="s">
        <v>501</v>
      </c>
    </row>
    <row r="318030" spans="429:429">
      <c r="PM318030" s="782" t="s">
        <v>501</v>
      </c>
    </row>
    <row r="318031" spans="429:429">
      <c r="PM318031" s="782" t="s">
        <v>501</v>
      </c>
    </row>
    <row r="318032" spans="429:429">
      <c r="PM318032" s="782" t="s">
        <v>501</v>
      </c>
    </row>
    <row r="318033" spans="429:429">
      <c r="PM318033" s="782" t="s">
        <v>501</v>
      </c>
    </row>
    <row r="318034" spans="429:429">
      <c r="PM318034" s="782" t="s">
        <v>501</v>
      </c>
    </row>
    <row r="318035" spans="429:429">
      <c r="PM318035" s="782" t="s">
        <v>501</v>
      </c>
    </row>
    <row r="318036" spans="429:429">
      <c r="PM318036" s="782" t="s">
        <v>501</v>
      </c>
    </row>
    <row r="318037" spans="429:429">
      <c r="PM318037" s="782" t="s">
        <v>501</v>
      </c>
    </row>
    <row r="318038" spans="429:429">
      <c r="PM318038" s="782" t="s">
        <v>501</v>
      </c>
    </row>
    <row r="318039" spans="429:429">
      <c r="PM318039" s="782" t="s">
        <v>501</v>
      </c>
    </row>
    <row r="318040" spans="429:429">
      <c r="PM318040" s="782" t="s">
        <v>501</v>
      </c>
    </row>
    <row r="318041" spans="429:429">
      <c r="PM318041" s="782" t="s">
        <v>501</v>
      </c>
    </row>
    <row r="318042" spans="429:429">
      <c r="PM318042" s="782" t="s">
        <v>501</v>
      </c>
    </row>
    <row r="318043" spans="429:429">
      <c r="PM318043" s="782" t="s">
        <v>501</v>
      </c>
    </row>
    <row r="318044" spans="429:429">
      <c r="PM318044" s="782" t="s">
        <v>501</v>
      </c>
    </row>
    <row r="318045" spans="429:429">
      <c r="PM318045" s="782" t="s">
        <v>501</v>
      </c>
    </row>
    <row r="318046" spans="429:429">
      <c r="PM318046" s="782" t="s">
        <v>501</v>
      </c>
    </row>
    <row r="318047" spans="429:429">
      <c r="PM318047" s="782" t="s">
        <v>501</v>
      </c>
    </row>
    <row r="318048" spans="429:429">
      <c r="PM318048" s="782" t="s">
        <v>501</v>
      </c>
    </row>
    <row r="318049" spans="429:429">
      <c r="PM318049" s="782" t="s">
        <v>501</v>
      </c>
    </row>
    <row r="318050" spans="429:429">
      <c r="PM318050" s="782" t="s">
        <v>501</v>
      </c>
    </row>
    <row r="318051" spans="429:429">
      <c r="PM318051" s="782" t="s">
        <v>501</v>
      </c>
    </row>
    <row r="318052" spans="429:429">
      <c r="PM318052" s="782" t="s">
        <v>501</v>
      </c>
    </row>
    <row r="318053" spans="429:429">
      <c r="PM318053" s="782" t="s">
        <v>501</v>
      </c>
    </row>
    <row r="318054" spans="429:429">
      <c r="PM318054" s="782" t="s">
        <v>501</v>
      </c>
    </row>
    <row r="318055" spans="429:429">
      <c r="PM318055" s="782" t="s">
        <v>501</v>
      </c>
    </row>
    <row r="318056" spans="429:429">
      <c r="PM318056" s="782" t="s">
        <v>501</v>
      </c>
    </row>
    <row r="318057" spans="429:429">
      <c r="PM318057" s="782" t="s">
        <v>501</v>
      </c>
    </row>
    <row r="318058" spans="429:429">
      <c r="PM318058" s="782" t="s">
        <v>501</v>
      </c>
    </row>
    <row r="318059" spans="429:429">
      <c r="PM318059" s="782" t="s">
        <v>501</v>
      </c>
    </row>
    <row r="318060" spans="429:429">
      <c r="PM318060" s="782" t="s">
        <v>501</v>
      </c>
    </row>
    <row r="318061" spans="429:429">
      <c r="PM318061" s="782" t="s">
        <v>501</v>
      </c>
    </row>
    <row r="318062" spans="429:429">
      <c r="PM318062" s="782" t="s">
        <v>501</v>
      </c>
    </row>
    <row r="318063" spans="429:429">
      <c r="PM318063" s="782" t="s">
        <v>501</v>
      </c>
    </row>
    <row r="318064" spans="429:429">
      <c r="PM318064" s="782" t="s">
        <v>501</v>
      </c>
    </row>
    <row r="318065" spans="429:429">
      <c r="PM318065" s="782" t="s">
        <v>501</v>
      </c>
    </row>
    <row r="318066" spans="429:429">
      <c r="PM318066" s="782" t="s">
        <v>501</v>
      </c>
    </row>
    <row r="318067" spans="429:429">
      <c r="PM318067" s="782" t="s">
        <v>501</v>
      </c>
    </row>
    <row r="318068" spans="429:429">
      <c r="PM318068" s="782" t="s">
        <v>501</v>
      </c>
    </row>
    <row r="318069" spans="429:429">
      <c r="PM318069" s="782" t="s">
        <v>501</v>
      </c>
    </row>
    <row r="318070" spans="429:429">
      <c r="PM318070" s="782" t="s">
        <v>501</v>
      </c>
    </row>
    <row r="318071" spans="429:429">
      <c r="PM318071" s="782" t="s">
        <v>501</v>
      </c>
    </row>
    <row r="318072" spans="429:429">
      <c r="PM318072" s="782" t="s">
        <v>501</v>
      </c>
    </row>
    <row r="318073" spans="429:429">
      <c r="PM318073" s="782" t="s">
        <v>501</v>
      </c>
    </row>
    <row r="318074" spans="429:429">
      <c r="PM318074" s="782" t="s">
        <v>501</v>
      </c>
    </row>
    <row r="318075" spans="429:429">
      <c r="PM318075" s="782" t="s">
        <v>501</v>
      </c>
    </row>
    <row r="318076" spans="429:429">
      <c r="PM318076" s="782" t="s">
        <v>501</v>
      </c>
    </row>
    <row r="318077" spans="429:429">
      <c r="PM318077" s="782" t="s">
        <v>501</v>
      </c>
    </row>
    <row r="318078" spans="429:429">
      <c r="PM318078" s="782" t="s">
        <v>501</v>
      </c>
    </row>
    <row r="318079" spans="429:429">
      <c r="PM318079" s="782" t="s">
        <v>501</v>
      </c>
    </row>
    <row r="318080" spans="429:429">
      <c r="PM318080" s="782" t="s">
        <v>501</v>
      </c>
    </row>
    <row r="318081" spans="429:429">
      <c r="PM318081" s="782" t="s">
        <v>501</v>
      </c>
    </row>
    <row r="318082" spans="429:429">
      <c r="PM318082" s="782" t="s">
        <v>501</v>
      </c>
    </row>
    <row r="318083" spans="429:429">
      <c r="PM318083" s="782" t="s">
        <v>501</v>
      </c>
    </row>
    <row r="318084" spans="429:429">
      <c r="PM318084" s="782" t="s">
        <v>501</v>
      </c>
    </row>
    <row r="318085" spans="429:429">
      <c r="PM318085" s="782" t="s">
        <v>501</v>
      </c>
    </row>
    <row r="318086" spans="429:429">
      <c r="PM318086" s="782" t="s">
        <v>501</v>
      </c>
    </row>
    <row r="318087" spans="429:429">
      <c r="PM318087" s="782" t="s">
        <v>501</v>
      </c>
    </row>
    <row r="318088" spans="429:429">
      <c r="PM318088" s="782" t="s">
        <v>501</v>
      </c>
    </row>
    <row r="318089" spans="429:429">
      <c r="PM318089" s="782" t="s">
        <v>501</v>
      </c>
    </row>
    <row r="318090" spans="429:429">
      <c r="PM318090" s="782" t="s">
        <v>501</v>
      </c>
    </row>
    <row r="318091" spans="429:429">
      <c r="PM318091" s="782" t="s">
        <v>501</v>
      </c>
    </row>
    <row r="318092" spans="429:429">
      <c r="PM318092" s="782" t="s">
        <v>501</v>
      </c>
    </row>
    <row r="318093" spans="429:429">
      <c r="PM318093" s="782" t="s">
        <v>501</v>
      </c>
    </row>
    <row r="318094" spans="429:429">
      <c r="PM318094" s="782" t="s">
        <v>501</v>
      </c>
    </row>
    <row r="318095" spans="429:429">
      <c r="PM318095" s="782" t="s">
        <v>501</v>
      </c>
    </row>
    <row r="318096" spans="429:429">
      <c r="PM318096" s="782" t="s">
        <v>501</v>
      </c>
    </row>
    <row r="318097" spans="429:429">
      <c r="PM318097" s="782" t="s">
        <v>501</v>
      </c>
    </row>
    <row r="318098" spans="429:429">
      <c r="PM318098" s="782" t="s">
        <v>501</v>
      </c>
    </row>
    <row r="318099" spans="429:429">
      <c r="PM318099" s="782" t="s">
        <v>501</v>
      </c>
    </row>
    <row r="318100" spans="429:429">
      <c r="PM318100" s="782" t="s">
        <v>501</v>
      </c>
    </row>
    <row r="318101" spans="429:429">
      <c r="PM318101" s="782" t="s">
        <v>501</v>
      </c>
    </row>
    <row r="318102" spans="429:429">
      <c r="PM318102" s="782" t="s">
        <v>501</v>
      </c>
    </row>
    <row r="318103" spans="429:429">
      <c r="PM318103" s="782" t="s">
        <v>501</v>
      </c>
    </row>
    <row r="318104" spans="429:429">
      <c r="PM318104" s="782" t="s">
        <v>501</v>
      </c>
    </row>
    <row r="318105" spans="429:429">
      <c r="PM318105" s="782" t="s">
        <v>501</v>
      </c>
    </row>
    <row r="318106" spans="429:429">
      <c r="PM318106" s="782" t="s">
        <v>501</v>
      </c>
    </row>
    <row r="318107" spans="429:429">
      <c r="PM318107" s="782" t="s">
        <v>501</v>
      </c>
    </row>
    <row r="318108" spans="429:429">
      <c r="PM318108" s="782" t="s">
        <v>501</v>
      </c>
    </row>
    <row r="318109" spans="429:429">
      <c r="PM318109" s="782" t="s">
        <v>501</v>
      </c>
    </row>
    <row r="318110" spans="429:429">
      <c r="PM318110" s="782" t="s">
        <v>501</v>
      </c>
    </row>
    <row r="318111" spans="429:429">
      <c r="PM318111" s="782" t="s">
        <v>501</v>
      </c>
    </row>
    <row r="318112" spans="429:429">
      <c r="PM318112" s="782" t="s">
        <v>501</v>
      </c>
    </row>
    <row r="318113" spans="429:429">
      <c r="PM318113" s="782" t="s">
        <v>501</v>
      </c>
    </row>
    <row r="318114" spans="429:429">
      <c r="PM318114" s="782" t="s">
        <v>501</v>
      </c>
    </row>
    <row r="318115" spans="429:429">
      <c r="PM318115" s="782" t="s">
        <v>501</v>
      </c>
    </row>
    <row r="318116" spans="429:429">
      <c r="PM318116" s="782" t="s">
        <v>501</v>
      </c>
    </row>
    <row r="318117" spans="429:429">
      <c r="PM318117" s="782" t="s">
        <v>501</v>
      </c>
    </row>
    <row r="318118" spans="429:429">
      <c r="PM318118" s="782" t="s">
        <v>501</v>
      </c>
    </row>
    <row r="318119" spans="429:429">
      <c r="PM318119" s="782" t="s">
        <v>501</v>
      </c>
    </row>
    <row r="318120" spans="429:429">
      <c r="PM318120" s="782" t="s">
        <v>501</v>
      </c>
    </row>
    <row r="318121" spans="429:429">
      <c r="PM318121" s="782" t="s">
        <v>501</v>
      </c>
    </row>
    <row r="318122" spans="429:429">
      <c r="PM318122" s="782" t="s">
        <v>501</v>
      </c>
    </row>
    <row r="318123" spans="429:429">
      <c r="PM318123" s="782" t="s">
        <v>501</v>
      </c>
    </row>
    <row r="318124" spans="429:429">
      <c r="PM318124" s="782" t="s">
        <v>501</v>
      </c>
    </row>
    <row r="318125" spans="429:429">
      <c r="PM318125" s="782" t="s">
        <v>501</v>
      </c>
    </row>
    <row r="318126" spans="429:429">
      <c r="PM318126" s="782" t="s">
        <v>501</v>
      </c>
    </row>
    <row r="318127" spans="429:429">
      <c r="PM318127" s="782" t="s">
        <v>501</v>
      </c>
    </row>
    <row r="318128" spans="429:429">
      <c r="PM318128" s="782" t="s">
        <v>501</v>
      </c>
    </row>
    <row r="318129" spans="429:429">
      <c r="PM318129" s="782" t="s">
        <v>501</v>
      </c>
    </row>
    <row r="318130" spans="429:429">
      <c r="PM318130" s="782" t="s">
        <v>501</v>
      </c>
    </row>
    <row r="318131" spans="429:429">
      <c r="PM318131" s="782" t="s">
        <v>501</v>
      </c>
    </row>
    <row r="318132" spans="429:429">
      <c r="PM318132" s="782" t="s">
        <v>501</v>
      </c>
    </row>
    <row r="318133" spans="429:429">
      <c r="PM318133" s="782" t="s">
        <v>501</v>
      </c>
    </row>
    <row r="318134" spans="429:429">
      <c r="PM318134" s="782" t="s">
        <v>501</v>
      </c>
    </row>
    <row r="318135" spans="429:429">
      <c r="PM318135" s="782" t="s">
        <v>501</v>
      </c>
    </row>
    <row r="318136" spans="429:429">
      <c r="PM318136" s="782" t="s">
        <v>501</v>
      </c>
    </row>
    <row r="318137" spans="429:429">
      <c r="PM318137" s="782" t="s">
        <v>501</v>
      </c>
    </row>
    <row r="318138" spans="429:429">
      <c r="PM318138" s="782" t="s">
        <v>501</v>
      </c>
    </row>
    <row r="318139" spans="429:429">
      <c r="PM318139" s="782" t="s">
        <v>501</v>
      </c>
    </row>
    <row r="318140" spans="429:429">
      <c r="PM318140" s="782" t="s">
        <v>501</v>
      </c>
    </row>
    <row r="318141" spans="429:429">
      <c r="PM318141" s="782" t="s">
        <v>501</v>
      </c>
    </row>
    <row r="318142" spans="429:429">
      <c r="PM318142" s="782" t="s">
        <v>501</v>
      </c>
    </row>
    <row r="318143" spans="429:429">
      <c r="PM318143" s="782" t="s">
        <v>501</v>
      </c>
    </row>
    <row r="318144" spans="429:429">
      <c r="PM318144" s="782" t="s">
        <v>501</v>
      </c>
    </row>
    <row r="318145" spans="429:429">
      <c r="PM318145" s="782" t="s">
        <v>501</v>
      </c>
    </row>
    <row r="318146" spans="429:429">
      <c r="PM318146" s="782" t="s">
        <v>501</v>
      </c>
    </row>
    <row r="318147" spans="429:429">
      <c r="PM318147" s="782" t="s">
        <v>501</v>
      </c>
    </row>
    <row r="318148" spans="429:429">
      <c r="PM318148" s="782" t="s">
        <v>501</v>
      </c>
    </row>
    <row r="318149" spans="429:429">
      <c r="PM318149" s="782" t="s">
        <v>501</v>
      </c>
    </row>
    <row r="318150" spans="429:429">
      <c r="PM318150" s="782" t="s">
        <v>501</v>
      </c>
    </row>
    <row r="318151" spans="429:429">
      <c r="PM318151" s="782" t="s">
        <v>501</v>
      </c>
    </row>
    <row r="318152" spans="429:429">
      <c r="PM318152" s="782" t="s">
        <v>501</v>
      </c>
    </row>
    <row r="318153" spans="429:429">
      <c r="PM318153" s="782" t="s">
        <v>501</v>
      </c>
    </row>
    <row r="318154" spans="429:429">
      <c r="PM318154" s="782" t="s">
        <v>501</v>
      </c>
    </row>
    <row r="318155" spans="429:429">
      <c r="PM318155" s="782" t="s">
        <v>501</v>
      </c>
    </row>
    <row r="318156" spans="429:429">
      <c r="PM318156" s="782" t="s">
        <v>501</v>
      </c>
    </row>
    <row r="318157" spans="429:429">
      <c r="PM318157" s="782" t="s">
        <v>501</v>
      </c>
    </row>
    <row r="318158" spans="429:429">
      <c r="PM318158" s="782" t="s">
        <v>501</v>
      </c>
    </row>
    <row r="318159" spans="429:429">
      <c r="PM318159" s="782" t="s">
        <v>501</v>
      </c>
    </row>
    <row r="318160" spans="429:429">
      <c r="PM318160" s="782" t="s">
        <v>501</v>
      </c>
    </row>
    <row r="318161" spans="429:429">
      <c r="PM318161" s="782" t="s">
        <v>501</v>
      </c>
    </row>
    <row r="318162" spans="429:429">
      <c r="PM318162" s="782" t="s">
        <v>501</v>
      </c>
    </row>
    <row r="318163" spans="429:429">
      <c r="PM318163" s="782" t="s">
        <v>501</v>
      </c>
    </row>
    <row r="318164" spans="429:429">
      <c r="PM318164" s="782" t="s">
        <v>501</v>
      </c>
    </row>
    <row r="318165" spans="429:429">
      <c r="PM318165" s="782" t="s">
        <v>501</v>
      </c>
    </row>
    <row r="318166" spans="429:429">
      <c r="PM318166" s="782" t="s">
        <v>501</v>
      </c>
    </row>
    <row r="318167" spans="429:429">
      <c r="PM318167" s="782" t="s">
        <v>501</v>
      </c>
    </row>
    <row r="318168" spans="429:429">
      <c r="PM318168" s="782" t="s">
        <v>501</v>
      </c>
    </row>
    <row r="318169" spans="429:429">
      <c r="PM318169" s="782" t="s">
        <v>501</v>
      </c>
    </row>
    <row r="318170" spans="429:429">
      <c r="PM318170" s="782" t="s">
        <v>501</v>
      </c>
    </row>
    <row r="318171" spans="429:429">
      <c r="PM318171" s="782" t="s">
        <v>501</v>
      </c>
    </row>
    <row r="318172" spans="429:429">
      <c r="PM318172" s="782" t="s">
        <v>501</v>
      </c>
    </row>
    <row r="318173" spans="429:429">
      <c r="PM318173" s="782" t="s">
        <v>501</v>
      </c>
    </row>
    <row r="318174" spans="429:429">
      <c r="PM318174" s="782" t="s">
        <v>501</v>
      </c>
    </row>
    <row r="318175" spans="429:429">
      <c r="PM318175" s="782" t="s">
        <v>501</v>
      </c>
    </row>
    <row r="318176" spans="429:429">
      <c r="PM318176" s="782" t="s">
        <v>501</v>
      </c>
    </row>
    <row r="318177" spans="429:429">
      <c r="PM318177" s="782" t="s">
        <v>501</v>
      </c>
    </row>
    <row r="318178" spans="429:429">
      <c r="PM318178" s="782" t="s">
        <v>501</v>
      </c>
    </row>
    <row r="318179" spans="429:429">
      <c r="PM318179" s="782" t="s">
        <v>501</v>
      </c>
    </row>
    <row r="318180" spans="429:429">
      <c r="PM318180" s="782" t="s">
        <v>501</v>
      </c>
    </row>
    <row r="318181" spans="429:429">
      <c r="PM318181" s="782" t="s">
        <v>501</v>
      </c>
    </row>
    <row r="318182" spans="429:429">
      <c r="PM318182" s="782" t="s">
        <v>501</v>
      </c>
    </row>
    <row r="318183" spans="429:429">
      <c r="PM318183" s="782" t="s">
        <v>501</v>
      </c>
    </row>
    <row r="318184" spans="429:429">
      <c r="PM318184" s="782" t="s">
        <v>501</v>
      </c>
    </row>
    <row r="318185" spans="429:429">
      <c r="PM318185" s="782" t="s">
        <v>501</v>
      </c>
    </row>
    <row r="318186" spans="429:429">
      <c r="PM318186" s="782" t="s">
        <v>501</v>
      </c>
    </row>
    <row r="318187" spans="429:429">
      <c r="PM318187" s="782" t="s">
        <v>501</v>
      </c>
    </row>
    <row r="318188" spans="429:429">
      <c r="PM318188" s="782" t="s">
        <v>501</v>
      </c>
    </row>
    <row r="318189" spans="429:429">
      <c r="PM318189" s="782" t="s">
        <v>501</v>
      </c>
    </row>
    <row r="318190" spans="429:429">
      <c r="PM318190" s="782" t="s">
        <v>501</v>
      </c>
    </row>
    <row r="318191" spans="429:429">
      <c r="PM318191" s="782" t="s">
        <v>501</v>
      </c>
    </row>
    <row r="318192" spans="429:429">
      <c r="PM318192" s="782" t="s">
        <v>501</v>
      </c>
    </row>
    <row r="318193" spans="429:429">
      <c r="PM318193" s="782" t="s">
        <v>501</v>
      </c>
    </row>
    <row r="318194" spans="429:429">
      <c r="PM318194" s="782" t="s">
        <v>501</v>
      </c>
    </row>
    <row r="318195" spans="429:429">
      <c r="PM318195" s="782" t="s">
        <v>501</v>
      </c>
    </row>
    <row r="318196" spans="429:429">
      <c r="PM318196" s="782" t="s">
        <v>501</v>
      </c>
    </row>
    <row r="318197" spans="429:429">
      <c r="PM318197" s="782" t="s">
        <v>501</v>
      </c>
    </row>
    <row r="318198" spans="429:429">
      <c r="PM318198" s="782" t="s">
        <v>501</v>
      </c>
    </row>
    <row r="318199" spans="429:429">
      <c r="PM318199" s="782" t="s">
        <v>501</v>
      </c>
    </row>
    <row r="318200" spans="429:429">
      <c r="PM318200" s="782" t="s">
        <v>501</v>
      </c>
    </row>
    <row r="318201" spans="429:429">
      <c r="PM318201" s="782" t="s">
        <v>501</v>
      </c>
    </row>
    <row r="318202" spans="429:429">
      <c r="PM318202" s="782" t="s">
        <v>501</v>
      </c>
    </row>
    <row r="318203" spans="429:429">
      <c r="PM318203" s="782" t="s">
        <v>501</v>
      </c>
    </row>
    <row r="318204" spans="429:429">
      <c r="PM318204" s="782" t="s">
        <v>501</v>
      </c>
    </row>
    <row r="318205" spans="429:429">
      <c r="PM318205" s="782" t="s">
        <v>501</v>
      </c>
    </row>
    <row r="318206" spans="429:429">
      <c r="PM318206" s="782" t="s">
        <v>501</v>
      </c>
    </row>
    <row r="318207" spans="429:429">
      <c r="PM318207" s="782" t="s">
        <v>501</v>
      </c>
    </row>
    <row r="318208" spans="429:429">
      <c r="PM318208" s="782" t="s">
        <v>501</v>
      </c>
    </row>
    <row r="318209" spans="429:429">
      <c r="PM318209" s="782" t="s">
        <v>501</v>
      </c>
    </row>
    <row r="318210" spans="429:429">
      <c r="PM318210" s="782" t="s">
        <v>501</v>
      </c>
    </row>
    <row r="318211" spans="429:429">
      <c r="PM318211" s="782" t="s">
        <v>501</v>
      </c>
    </row>
    <row r="318212" spans="429:429">
      <c r="PM318212" s="782" t="s">
        <v>501</v>
      </c>
    </row>
    <row r="318213" spans="429:429">
      <c r="PM318213" s="782" t="s">
        <v>501</v>
      </c>
    </row>
    <row r="318214" spans="429:429">
      <c r="PM318214" s="782" t="s">
        <v>501</v>
      </c>
    </row>
    <row r="318215" spans="429:429">
      <c r="PM318215" s="782" t="s">
        <v>501</v>
      </c>
    </row>
    <row r="318216" spans="429:429">
      <c r="PM318216" s="782" t="s">
        <v>501</v>
      </c>
    </row>
    <row r="318217" spans="429:429">
      <c r="PM318217" s="782" t="s">
        <v>501</v>
      </c>
    </row>
    <row r="318218" spans="429:429">
      <c r="PM318218" s="782" t="s">
        <v>501</v>
      </c>
    </row>
    <row r="318219" spans="429:429">
      <c r="PM318219" s="782" t="s">
        <v>501</v>
      </c>
    </row>
    <row r="318220" spans="429:429">
      <c r="PM318220" s="782" t="s">
        <v>501</v>
      </c>
    </row>
    <row r="318221" spans="429:429">
      <c r="PM318221" s="782" t="s">
        <v>501</v>
      </c>
    </row>
    <row r="318222" spans="429:429">
      <c r="PM318222" s="782" t="s">
        <v>501</v>
      </c>
    </row>
    <row r="318223" spans="429:429">
      <c r="PM318223" s="782" t="s">
        <v>501</v>
      </c>
    </row>
    <row r="318224" spans="429:429">
      <c r="PM318224" s="782" t="s">
        <v>501</v>
      </c>
    </row>
    <row r="318225" spans="429:429">
      <c r="PM318225" s="782" t="s">
        <v>501</v>
      </c>
    </row>
    <row r="318226" spans="429:429">
      <c r="PM318226" s="782" t="s">
        <v>501</v>
      </c>
    </row>
    <row r="318227" spans="429:429">
      <c r="PM318227" s="782" t="s">
        <v>501</v>
      </c>
    </row>
    <row r="318228" spans="429:429">
      <c r="PM318228" s="782" t="s">
        <v>501</v>
      </c>
    </row>
    <row r="318229" spans="429:429">
      <c r="PM318229" s="782" t="s">
        <v>501</v>
      </c>
    </row>
    <row r="318230" spans="429:429">
      <c r="PM318230" s="782" t="s">
        <v>501</v>
      </c>
    </row>
    <row r="318231" spans="429:429">
      <c r="PM318231" s="782" t="s">
        <v>501</v>
      </c>
    </row>
    <row r="318232" spans="429:429">
      <c r="PM318232" s="782" t="s">
        <v>501</v>
      </c>
    </row>
    <row r="318233" spans="429:429">
      <c r="PM318233" s="782" t="s">
        <v>501</v>
      </c>
    </row>
    <row r="318234" spans="429:429">
      <c r="PM318234" s="782" t="s">
        <v>501</v>
      </c>
    </row>
    <row r="318235" spans="429:429">
      <c r="PM318235" s="782" t="s">
        <v>501</v>
      </c>
    </row>
    <row r="318236" spans="429:429">
      <c r="PM318236" s="782" t="s">
        <v>501</v>
      </c>
    </row>
    <row r="318237" spans="429:429">
      <c r="PM318237" s="782" t="s">
        <v>501</v>
      </c>
    </row>
    <row r="318238" spans="429:429">
      <c r="PM318238" s="782" t="s">
        <v>501</v>
      </c>
    </row>
    <row r="318239" spans="429:429">
      <c r="PM318239" s="782" t="s">
        <v>501</v>
      </c>
    </row>
    <row r="318240" spans="429:429">
      <c r="PM318240" s="782" t="s">
        <v>501</v>
      </c>
    </row>
    <row r="318241" spans="429:429">
      <c r="PM318241" s="782" t="s">
        <v>501</v>
      </c>
    </row>
    <row r="318242" spans="429:429">
      <c r="PM318242" s="782" t="s">
        <v>501</v>
      </c>
    </row>
    <row r="318243" spans="429:429">
      <c r="PM318243" s="782" t="s">
        <v>501</v>
      </c>
    </row>
    <row r="318244" spans="429:429">
      <c r="PM318244" s="782" t="s">
        <v>501</v>
      </c>
    </row>
    <row r="318245" spans="429:429">
      <c r="PM318245" s="782" t="s">
        <v>501</v>
      </c>
    </row>
    <row r="318246" spans="429:429">
      <c r="PM318246" s="782" t="s">
        <v>501</v>
      </c>
    </row>
    <row r="318247" spans="429:429">
      <c r="PM318247" s="782" t="s">
        <v>501</v>
      </c>
    </row>
    <row r="318248" spans="429:429">
      <c r="PM318248" s="782" t="s">
        <v>501</v>
      </c>
    </row>
    <row r="318249" spans="429:429">
      <c r="PM318249" s="782" t="s">
        <v>501</v>
      </c>
    </row>
    <row r="318250" spans="429:429">
      <c r="PM318250" s="782" t="s">
        <v>501</v>
      </c>
    </row>
    <row r="318251" spans="429:429">
      <c r="PM318251" s="782" t="s">
        <v>501</v>
      </c>
    </row>
    <row r="318252" spans="429:429">
      <c r="PM318252" s="782" t="s">
        <v>501</v>
      </c>
    </row>
    <row r="318253" spans="429:429">
      <c r="PM318253" s="782" t="s">
        <v>501</v>
      </c>
    </row>
    <row r="318254" spans="429:429">
      <c r="PM318254" s="782" t="s">
        <v>501</v>
      </c>
    </row>
    <row r="318255" spans="429:429">
      <c r="PM318255" s="782" t="s">
        <v>501</v>
      </c>
    </row>
    <row r="318256" spans="429:429">
      <c r="PM318256" s="782" t="s">
        <v>501</v>
      </c>
    </row>
    <row r="318257" spans="429:429">
      <c r="PM318257" s="782" t="s">
        <v>501</v>
      </c>
    </row>
    <row r="318258" spans="429:429">
      <c r="PM318258" s="782" t="s">
        <v>501</v>
      </c>
    </row>
    <row r="318259" spans="429:429">
      <c r="PM318259" s="782" t="s">
        <v>501</v>
      </c>
    </row>
    <row r="318260" spans="429:429">
      <c r="PM318260" s="782" t="s">
        <v>501</v>
      </c>
    </row>
    <row r="318261" spans="429:429">
      <c r="PM318261" s="782" t="s">
        <v>501</v>
      </c>
    </row>
    <row r="318262" spans="429:429">
      <c r="PM318262" s="782" t="s">
        <v>501</v>
      </c>
    </row>
    <row r="318263" spans="429:429">
      <c r="PM318263" s="782" t="s">
        <v>501</v>
      </c>
    </row>
    <row r="318264" spans="429:429">
      <c r="PM318264" s="782" t="s">
        <v>501</v>
      </c>
    </row>
    <row r="318265" spans="429:429">
      <c r="PM318265" s="782" t="s">
        <v>501</v>
      </c>
    </row>
    <row r="318266" spans="429:429">
      <c r="PM318266" s="782" t="s">
        <v>501</v>
      </c>
    </row>
    <row r="318267" spans="429:429">
      <c r="PM318267" s="782" t="s">
        <v>501</v>
      </c>
    </row>
    <row r="318268" spans="429:429">
      <c r="PM318268" s="782" t="s">
        <v>501</v>
      </c>
    </row>
    <row r="318269" spans="429:429">
      <c r="PM318269" s="782" t="s">
        <v>501</v>
      </c>
    </row>
    <row r="318270" spans="429:429">
      <c r="PM318270" s="782" t="s">
        <v>501</v>
      </c>
    </row>
    <row r="318271" spans="429:429">
      <c r="PM318271" s="782" t="s">
        <v>501</v>
      </c>
    </row>
    <row r="318272" spans="429:429">
      <c r="PM318272" s="782" t="s">
        <v>501</v>
      </c>
    </row>
    <row r="318273" spans="429:429">
      <c r="PM318273" s="782" t="s">
        <v>501</v>
      </c>
    </row>
    <row r="318274" spans="429:429">
      <c r="PM318274" s="782" t="s">
        <v>501</v>
      </c>
    </row>
    <row r="318275" spans="429:429">
      <c r="PM318275" s="782" t="s">
        <v>501</v>
      </c>
    </row>
    <row r="318276" spans="429:429">
      <c r="PM318276" s="782" t="s">
        <v>501</v>
      </c>
    </row>
    <row r="318277" spans="429:429">
      <c r="PM318277" s="782" t="s">
        <v>501</v>
      </c>
    </row>
    <row r="318278" spans="429:429">
      <c r="PM318278" s="782" t="s">
        <v>501</v>
      </c>
    </row>
    <row r="318279" spans="429:429">
      <c r="PM318279" s="782" t="s">
        <v>501</v>
      </c>
    </row>
    <row r="318280" spans="429:429">
      <c r="PM318280" s="782" t="s">
        <v>501</v>
      </c>
    </row>
    <row r="318281" spans="429:429">
      <c r="PM318281" s="782" t="s">
        <v>501</v>
      </c>
    </row>
    <row r="318282" spans="429:429">
      <c r="PM318282" s="782" t="s">
        <v>501</v>
      </c>
    </row>
    <row r="318283" spans="429:429">
      <c r="PM318283" s="782" t="s">
        <v>501</v>
      </c>
    </row>
    <row r="318284" spans="429:429">
      <c r="PM318284" s="782" t="s">
        <v>501</v>
      </c>
    </row>
    <row r="318285" spans="429:429">
      <c r="PM318285" s="782" t="s">
        <v>501</v>
      </c>
    </row>
    <row r="318286" spans="429:429">
      <c r="PM318286" s="782" t="s">
        <v>501</v>
      </c>
    </row>
    <row r="318287" spans="429:429">
      <c r="PM318287" s="782" t="s">
        <v>501</v>
      </c>
    </row>
    <row r="318288" spans="429:429">
      <c r="PM318288" s="782" t="s">
        <v>501</v>
      </c>
    </row>
    <row r="318289" spans="429:429">
      <c r="PM318289" s="782" t="s">
        <v>501</v>
      </c>
    </row>
    <row r="318290" spans="429:429">
      <c r="PM318290" s="782" t="s">
        <v>501</v>
      </c>
    </row>
    <row r="318291" spans="429:429">
      <c r="PM318291" s="782" t="s">
        <v>501</v>
      </c>
    </row>
    <row r="318292" spans="429:429">
      <c r="PM318292" s="782" t="s">
        <v>501</v>
      </c>
    </row>
    <row r="318293" spans="429:429">
      <c r="PM318293" s="782" t="s">
        <v>501</v>
      </c>
    </row>
    <row r="318294" spans="429:429">
      <c r="PM318294" s="782" t="s">
        <v>501</v>
      </c>
    </row>
    <row r="318295" spans="429:429">
      <c r="PM318295" s="782" t="s">
        <v>501</v>
      </c>
    </row>
    <row r="318296" spans="429:429">
      <c r="PM318296" s="782" t="s">
        <v>501</v>
      </c>
    </row>
    <row r="318297" spans="429:429">
      <c r="PM318297" s="782" t="s">
        <v>501</v>
      </c>
    </row>
    <row r="318298" spans="429:429">
      <c r="PM318298" s="782" t="s">
        <v>501</v>
      </c>
    </row>
    <row r="318299" spans="429:429">
      <c r="PM318299" s="782" t="s">
        <v>501</v>
      </c>
    </row>
    <row r="318300" spans="429:429">
      <c r="PM318300" s="782" t="s">
        <v>501</v>
      </c>
    </row>
    <row r="318301" spans="429:429">
      <c r="PM318301" s="782" t="s">
        <v>501</v>
      </c>
    </row>
    <row r="318302" spans="429:429">
      <c r="PM318302" s="782" t="s">
        <v>501</v>
      </c>
    </row>
    <row r="318303" spans="429:429">
      <c r="PM318303" s="782" t="s">
        <v>501</v>
      </c>
    </row>
    <row r="318304" spans="429:429">
      <c r="PM318304" s="782" t="s">
        <v>501</v>
      </c>
    </row>
    <row r="318305" spans="429:429">
      <c r="PM318305" s="782" t="s">
        <v>501</v>
      </c>
    </row>
    <row r="318306" spans="429:429">
      <c r="PM318306" s="782" t="s">
        <v>501</v>
      </c>
    </row>
    <row r="318307" spans="429:429">
      <c r="PM318307" s="782" t="s">
        <v>501</v>
      </c>
    </row>
    <row r="318308" spans="429:429">
      <c r="PM318308" s="782" t="s">
        <v>501</v>
      </c>
    </row>
    <row r="318309" spans="429:429">
      <c r="PM318309" s="782" t="s">
        <v>501</v>
      </c>
    </row>
    <row r="318310" spans="429:429">
      <c r="PM318310" s="782" t="s">
        <v>501</v>
      </c>
    </row>
    <row r="318311" spans="429:429">
      <c r="PM318311" s="782" t="s">
        <v>501</v>
      </c>
    </row>
    <row r="318312" spans="429:429">
      <c r="PM318312" s="782" t="s">
        <v>501</v>
      </c>
    </row>
    <row r="318313" spans="429:429">
      <c r="PM318313" s="782" t="s">
        <v>501</v>
      </c>
    </row>
    <row r="318314" spans="429:429">
      <c r="PM318314" s="782" t="s">
        <v>501</v>
      </c>
    </row>
    <row r="318315" spans="429:429">
      <c r="PM318315" s="782" t="s">
        <v>501</v>
      </c>
    </row>
    <row r="318316" spans="429:429">
      <c r="PM318316" s="782" t="s">
        <v>501</v>
      </c>
    </row>
    <row r="318317" spans="429:429">
      <c r="PM318317" s="782" t="s">
        <v>501</v>
      </c>
    </row>
    <row r="318318" spans="429:429">
      <c r="PM318318" s="782" t="s">
        <v>501</v>
      </c>
    </row>
    <row r="318319" spans="429:429">
      <c r="PM318319" s="782" t="s">
        <v>501</v>
      </c>
    </row>
    <row r="318320" spans="429:429">
      <c r="PM318320" s="782" t="s">
        <v>501</v>
      </c>
    </row>
    <row r="318321" spans="429:429">
      <c r="PM318321" s="782" t="s">
        <v>501</v>
      </c>
    </row>
    <row r="318322" spans="429:429">
      <c r="PM318322" s="782" t="s">
        <v>501</v>
      </c>
    </row>
    <row r="318323" spans="429:429">
      <c r="PM318323" s="782" t="s">
        <v>501</v>
      </c>
    </row>
    <row r="318324" spans="429:429">
      <c r="PM318324" s="782" t="s">
        <v>501</v>
      </c>
    </row>
    <row r="318325" spans="429:429">
      <c r="PM318325" s="782" t="s">
        <v>501</v>
      </c>
    </row>
    <row r="318326" spans="429:429">
      <c r="PM318326" s="782" t="s">
        <v>501</v>
      </c>
    </row>
    <row r="318327" spans="429:429">
      <c r="PM318327" s="782" t="s">
        <v>501</v>
      </c>
    </row>
    <row r="318328" spans="429:429">
      <c r="PM318328" s="782" t="s">
        <v>501</v>
      </c>
    </row>
    <row r="318329" spans="429:429">
      <c r="PM318329" s="782" t="s">
        <v>501</v>
      </c>
    </row>
    <row r="318330" spans="429:429">
      <c r="PM318330" s="782" t="s">
        <v>501</v>
      </c>
    </row>
    <row r="318331" spans="429:429">
      <c r="PM318331" s="782" t="s">
        <v>501</v>
      </c>
    </row>
    <row r="318332" spans="429:429">
      <c r="PM318332" s="782" t="s">
        <v>501</v>
      </c>
    </row>
    <row r="318333" spans="429:429">
      <c r="PM318333" s="782" t="s">
        <v>501</v>
      </c>
    </row>
    <row r="318334" spans="429:429">
      <c r="PM318334" s="782" t="s">
        <v>501</v>
      </c>
    </row>
    <row r="318335" spans="429:429">
      <c r="PM318335" s="782" t="s">
        <v>501</v>
      </c>
    </row>
    <row r="318336" spans="429:429">
      <c r="PM318336" s="782" t="s">
        <v>501</v>
      </c>
    </row>
    <row r="318337" spans="429:429">
      <c r="PM318337" s="782" t="s">
        <v>501</v>
      </c>
    </row>
    <row r="318338" spans="429:429">
      <c r="PM318338" s="782" t="s">
        <v>501</v>
      </c>
    </row>
    <row r="318339" spans="429:429">
      <c r="PM318339" s="782" t="s">
        <v>501</v>
      </c>
    </row>
    <row r="318340" spans="429:429">
      <c r="PM318340" s="782" t="s">
        <v>501</v>
      </c>
    </row>
    <row r="318341" spans="429:429">
      <c r="PM318341" s="782" t="s">
        <v>501</v>
      </c>
    </row>
    <row r="318342" spans="429:429">
      <c r="PM318342" s="782" t="s">
        <v>501</v>
      </c>
    </row>
    <row r="318343" spans="429:429">
      <c r="PM318343" s="782" t="s">
        <v>501</v>
      </c>
    </row>
    <row r="318344" spans="429:429">
      <c r="PM318344" s="782" t="s">
        <v>501</v>
      </c>
    </row>
    <row r="318345" spans="429:429">
      <c r="PM318345" s="782" t="s">
        <v>501</v>
      </c>
    </row>
    <row r="318346" spans="429:429">
      <c r="PM318346" s="782" t="s">
        <v>501</v>
      </c>
    </row>
    <row r="318347" spans="429:429">
      <c r="PM318347" s="782" t="s">
        <v>501</v>
      </c>
    </row>
    <row r="318348" spans="429:429">
      <c r="PM318348" s="782" t="s">
        <v>501</v>
      </c>
    </row>
    <row r="318349" spans="429:429">
      <c r="PM318349" s="782" t="s">
        <v>501</v>
      </c>
    </row>
    <row r="318350" spans="429:429">
      <c r="PM318350" s="782" t="s">
        <v>501</v>
      </c>
    </row>
    <row r="318351" spans="429:429">
      <c r="PM318351" s="782" t="s">
        <v>501</v>
      </c>
    </row>
    <row r="318352" spans="429:429">
      <c r="PM318352" s="782" t="s">
        <v>501</v>
      </c>
    </row>
    <row r="318353" spans="429:429">
      <c r="PM318353" s="782" t="s">
        <v>501</v>
      </c>
    </row>
    <row r="318354" spans="429:429">
      <c r="PM318354" s="782" t="s">
        <v>501</v>
      </c>
    </row>
    <row r="318355" spans="429:429">
      <c r="PM318355" s="782" t="s">
        <v>501</v>
      </c>
    </row>
    <row r="318356" spans="429:429">
      <c r="PM318356" s="782" t="s">
        <v>501</v>
      </c>
    </row>
    <row r="318357" spans="429:429">
      <c r="PM318357" s="782" t="s">
        <v>501</v>
      </c>
    </row>
    <row r="318358" spans="429:429">
      <c r="PM318358" s="782" t="s">
        <v>501</v>
      </c>
    </row>
    <row r="318359" spans="429:429">
      <c r="PM318359" s="782" t="s">
        <v>501</v>
      </c>
    </row>
    <row r="318360" spans="429:429">
      <c r="PM318360" s="782" t="s">
        <v>501</v>
      </c>
    </row>
    <row r="318361" spans="429:429">
      <c r="PM318361" s="782" t="s">
        <v>501</v>
      </c>
    </row>
    <row r="318362" spans="429:429">
      <c r="PM318362" s="782" t="s">
        <v>501</v>
      </c>
    </row>
    <row r="318363" spans="429:429">
      <c r="PM318363" s="782" t="s">
        <v>501</v>
      </c>
    </row>
    <row r="318364" spans="429:429">
      <c r="PM318364" s="782" t="s">
        <v>501</v>
      </c>
    </row>
    <row r="318365" spans="429:429">
      <c r="PM318365" s="782" t="s">
        <v>501</v>
      </c>
    </row>
    <row r="318366" spans="429:429">
      <c r="PM318366" s="782" t="s">
        <v>501</v>
      </c>
    </row>
    <row r="318367" spans="429:429">
      <c r="PM318367" s="782" t="s">
        <v>501</v>
      </c>
    </row>
    <row r="318368" spans="429:429">
      <c r="PM318368" s="782" t="s">
        <v>501</v>
      </c>
    </row>
    <row r="318369" spans="429:429">
      <c r="PM318369" s="782" t="s">
        <v>501</v>
      </c>
    </row>
    <row r="318370" spans="429:429">
      <c r="PM318370" s="782" t="s">
        <v>501</v>
      </c>
    </row>
    <row r="318371" spans="429:429">
      <c r="PM318371" s="782" t="s">
        <v>501</v>
      </c>
    </row>
    <row r="318372" spans="429:429">
      <c r="PM318372" s="782" t="s">
        <v>501</v>
      </c>
    </row>
    <row r="318373" spans="429:429">
      <c r="PM318373" s="782" t="s">
        <v>501</v>
      </c>
    </row>
    <row r="318374" spans="429:429">
      <c r="PM318374" s="782" t="s">
        <v>501</v>
      </c>
    </row>
    <row r="318375" spans="429:429">
      <c r="PM318375" s="782" t="s">
        <v>501</v>
      </c>
    </row>
    <row r="318376" spans="429:429">
      <c r="PM318376" s="782" t="s">
        <v>501</v>
      </c>
    </row>
    <row r="318377" spans="429:429">
      <c r="PM318377" s="782" t="s">
        <v>501</v>
      </c>
    </row>
    <row r="318378" spans="429:429">
      <c r="PM318378" s="782" t="s">
        <v>501</v>
      </c>
    </row>
    <row r="318379" spans="429:429">
      <c r="PM318379" s="782" t="s">
        <v>501</v>
      </c>
    </row>
    <row r="318380" spans="429:429">
      <c r="PM318380" s="782" t="s">
        <v>501</v>
      </c>
    </row>
    <row r="318381" spans="429:429">
      <c r="PM318381" s="782" t="s">
        <v>501</v>
      </c>
    </row>
    <row r="318382" spans="429:429">
      <c r="PM318382" s="782" t="s">
        <v>501</v>
      </c>
    </row>
    <row r="318383" spans="429:429">
      <c r="PM318383" s="782" t="s">
        <v>501</v>
      </c>
    </row>
    <row r="318384" spans="429:429">
      <c r="PM318384" s="782" t="s">
        <v>501</v>
      </c>
    </row>
    <row r="318385" spans="429:429">
      <c r="PM318385" s="782" t="s">
        <v>501</v>
      </c>
    </row>
    <row r="318386" spans="429:429">
      <c r="PM318386" s="782" t="s">
        <v>501</v>
      </c>
    </row>
    <row r="318387" spans="429:429">
      <c r="PM318387" s="782" t="s">
        <v>501</v>
      </c>
    </row>
    <row r="318388" spans="429:429">
      <c r="PM318388" s="782" t="s">
        <v>501</v>
      </c>
    </row>
    <row r="318389" spans="429:429">
      <c r="PM318389" s="782" t="s">
        <v>501</v>
      </c>
    </row>
    <row r="318390" spans="429:429">
      <c r="PM318390" s="782" t="s">
        <v>501</v>
      </c>
    </row>
    <row r="318391" spans="429:429">
      <c r="PM318391" s="782" t="s">
        <v>501</v>
      </c>
    </row>
    <row r="318392" spans="429:429">
      <c r="PM318392" s="782" t="s">
        <v>501</v>
      </c>
    </row>
    <row r="318393" spans="429:429">
      <c r="PM318393" s="782" t="s">
        <v>501</v>
      </c>
    </row>
    <row r="318394" spans="429:429">
      <c r="PM318394" s="782" t="s">
        <v>501</v>
      </c>
    </row>
    <row r="318395" spans="429:429">
      <c r="PM318395" s="782" t="s">
        <v>501</v>
      </c>
    </row>
    <row r="318396" spans="429:429">
      <c r="PM318396" s="782" t="s">
        <v>501</v>
      </c>
    </row>
    <row r="318397" spans="429:429">
      <c r="PM318397" s="782" t="s">
        <v>501</v>
      </c>
    </row>
    <row r="318398" spans="429:429">
      <c r="PM318398" s="782" t="s">
        <v>501</v>
      </c>
    </row>
    <row r="318399" spans="429:429">
      <c r="PM318399" s="782" t="s">
        <v>501</v>
      </c>
    </row>
    <row r="318400" spans="429:429">
      <c r="PM318400" s="782" t="s">
        <v>501</v>
      </c>
    </row>
    <row r="318401" spans="429:429">
      <c r="PM318401" s="782" t="s">
        <v>501</v>
      </c>
    </row>
    <row r="318402" spans="429:429">
      <c r="PM318402" s="782" t="s">
        <v>501</v>
      </c>
    </row>
    <row r="318403" spans="429:429">
      <c r="PM318403" s="782" t="s">
        <v>501</v>
      </c>
    </row>
    <row r="318404" spans="429:429">
      <c r="PM318404" s="782" t="s">
        <v>501</v>
      </c>
    </row>
    <row r="318405" spans="429:429">
      <c r="PM318405" s="782" t="s">
        <v>501</v>
      </c>
    </row>
    <row r="318406" spans="429:429">
      <c r="PM318406" s="782" t="s">
        <v>501</v>
      </c>
    </row>
    <row r="318407" spans="429:429">
      <c r="PM318407" s="782" t="s">
        <v>501</v>
      </c>
    </row>
    <row r="318408" spans="429:429">
      <c r="PM318408" s="782" t="s">
        <v>501</v>
      </c>
    </row>
    <row r="318409" spans="429:429">
      <c r="PM318409" s="782" t="s">
        <v>501</v>
      </c>
    </row>
    <row r="318410" spans="429:429">
      <c r="PM318410" s="782" t="s">
        <v>501</v>
      </c>
    </row>
    <row r="318411" spans="429:429">
      <c r="PM318411" s="782" t="s">
        <v>501</v>
      </c>
    </row>
    <row r="318412" spans="429:429">
      <c r="PM318412" s="782" t="s">
        <v>501</v>
      </c>
    </row>
    <row r="318413" spans="429:429">
      <c r="PM318413" s="782" t="s">
        <v>501</v>
      </c>
    </row>
    <row r="318414" spans="429:429">
      <c r="PM318414" s="782" t="s">
        <v>501</v>
      </c>
    </row>
    <row r="318415" spans="429:429">
      <c r="PM318415" s="782" t="s">
        <v>501</v>
      </c>
    </row>
    <row r="318416" spans="429:429">
      <c r="PM318416" s="782" t="s">
        <v>501</v>
      </c>
    </row>
    <row r="318417" spans="429:429">
      <c r="PM318417" s="782" t="s">
        <v>501</v>
      </c>
    </row>
    <row r="318418" spans="429:429">
      <c r="PM318418" s="782" t="s">
        <v>501</v>
      </c>
    </row>
    <row r="318419" spans="429:429">
      <c r="PM318419" s="782" t="s">
        <v>501</v>
      </c>
    </row>
    <row r="318420" spans="429:429">
      <c r="PM318420" s="782" t="s">
        <v>501</v>
      </c>
    </row>
    <row r="318421" spans="429:429">
      <c r="PM318421" s="782" t="s">
        <v>501</v>
      </c>
    </row>
    <row r="318422" spans="429:429">
      <c r="PM318422" s="782" t="s">
        <v>501</v>
      </c>
    </row>
    <row r="318423" spans="429:429">
      <c r="PM318423" s="782" t="s">
        <v>501</v>
      </c>
    </row>
    <row r="318424" spans="429:429">
      <c r="PM318424" s="782" t="s">
        <v>501</v>
      </c>
    </row>
    <row r="318425" spans="429:429">
      <c r="PM318425" s="782" t="s">
        <v>501</v>
      </c>
    </row>
    <row r="318426" spans="429:429">
      <c r="PM318426" s="782" t="s">
        <v>501</v>
      </c>
    </row>
    <row r="318427" spans="429:429">
      <c r="PM318427" s="782" t="s">
        <v>501</v>
      </c>
    </row>
    <row r="318428" spans="429:429">
      <c r="PM318428" s="782" t="s">
        <v>501</v>
      </c>
    </row>
    <row r="318429" spans="429:429">
      <c r="PM318429" s="782" t="s">
        <v>501</v>
      </c>
    </row>
    <row r="318430" spans="429:429">
      <c r="PM318430" s="782" t="s">
        <v>501</v>
      </c>
    </row>
    <row r="318431" spans="429:429">
      <c r="PM318431" s="782" t="s">
        <v>501</v>
      </c>
    </row>
    <row r="318432" spans="429:429">
      <c r="PM318432" s="782" t="s">
        <v>501</v>
      </c>
    </row>
    <row r="318433" spans="429:429">
      <c r="PM318433" s="782" t="s">
        <v>501</v>
      </c>
    </row>
    <row r="318434" spans="429:429">
      <c r="PM318434" s="782" t="s">
        <v>501</v>
      </c>
    </row>
    <row r="318435" spans="429:429">
      <c r="PM318435" s="782" t="s">
        <v>501</v>
      </c>
    </row>
    <row r="318436" spans="429:429">
      <c r="PM318436" s="782" t="s">
        <v>501</v>
      </c>
    </row>
    <row r="318437" spans="429:429">
      <c r="PM318437" s="782" t="s">
        <v>501</v>
      </c>
    </row>
    <row r="318438" spans="429:429">
      <c r="PM318438" s="782" t="s">
        <v>501</v>
      </c>
    </row>
    <row r="318439" spans="429:429">
      <c r="PM318439" s="782" t="s">
        <v>501</v>
      </c>
    </row>
    <row r="318440" spans="429:429">
      <c r="PM318440" s="782" t="s">
        <v>501</v>
      </c>
    </row>
    <row r="318441" spans="429:429">
      <c r="PM318441" s="782" t="s">
        <v>501</v>
      </c>
    </row>
    <row r="318442" spans="429:429">
      <c r="PM318442" s="782" t="s">
        <v>501</v>
      </c>
    </row>
    <row r="318443" spans="429:429">
      <c r="PM318443" s="782" t="s">
        <v>501</v>
      </c>
    </row>
    <row r="318444" spans="429:429">
      <c r="PM318444" s="782" t="s">
        <v>501</v>
      </c>
    </row>
    <row r="318445" spans="429:429">
      <c r="PM318445" s="782" t="s">
        <v>501</v>
      </c>
    </row>
    <row r="318446" spans="429:429">
      <c r="PM318446" s="782" t="s">
        <v>501</v>
      </c>
    </row>
    <row r="318447" spans="429:429">
      <c r="PM318447" s="782" t="s">
        <v>501</v>
      </c>
    </row>
    <row r="318448" spans="429:429">
      <c r="PM318448" s="782" t="s">
        <v>501</v>
      </c>
    </row>
    <row r="318449" spans="429:429">
      <c r="PM318449" s="782" t="s">
        <v>501</v>
      </c>
    </row>
    <row r="318450" spans="429:429">
      <c r="PM318450" s="782" t="s">
        <v>501</v>
      </c>
    </row>
    <row r="318451" spans="429:429">
      <c r="PM318451" s="782" t="s">
        <v>501</v>
      </c>
    </row>
    <row r="318452" spans="429:429">
      <c r="PM318452" s="782" t="s">
        <v>501</v>
      </c>
    </row>
    <row r="318453" spans="429:429">
      <c r="PM318453" s="782" t="s">
        <v>501</v>
      </c>
    </row>
    <row r="318454" spans="429:429">
      <c r="PM318454" s="782" t="s">
        <v>501</v>
      </c>
    </row>
    <row r="318455" spans="429:429">
      <c r="PM318455" s="782" t="s">
        <v>501</v>
      </c>
    </row>
    <row r="318456" spans="429:429">
      <c r="PM318456" s="782" t="s">
        <v>501</v>
      </c>
    </row>
    <row r="318457" spans="429:429">
      <c r="PM318457" s="782" t="s">
        <v>501</v>
      </c>
    </row>
    <row r="318458" spans="429:429">
      <c r="PM318458" s="782" t="s">
        <v>501</v>
      </c>
    </row>
    <row r="318459" spans="429:429">
      <c r="PM318459" s="782" t="s">
        <v>501</v>
      </c>
    </row>
    <row r="318460" spans="429:429">
      <c r="PM318460" s="782" t="s">
        <v>501</v>
      </c>
    </row>
    <row r="318461" spans="429:429">
      <c r="PM318461" s="782" t="s">
        <v>501</v>
      </c>
    </row>
    <row r="318462" spans="429:429">
      <c r="PM318462" s="782" t="s">
        <v>501</v>
      </c>
    </row>
    <row r="318463" spans="429:429">
      <c r="PM318463" s="782" t="s">
        <v>501</v>
      </c>
    </row>
    <row r="318464" spans="429:429">
      <c r="PM318464" s="782" t="s">
        <v>501</v>
      </c>
    </row>
    <row r="318465" spans="429:429">
      <c r="PM318465" s="782" t="s">
        <v>501</v>
      </c>
    </row>
    <row r="318466" spans="429:429">
      <c r="PM318466" s="782" t="s">
        <v>501</v>
      </c>
    </row>
    <row r="318467" spans="429:429">
      <c r="PM318467" s="782" t="s">
        <v>501</v>
      </c>
    </row>
    <row r="318468" spans="429:429">
      <c r="PM318468" s="782" t="s">
        <v>501</v>
      </c>
    </row>
    <row r="318469" spans="429:429">
      <c r="PM318469" s="782" t="s">
        <v>501</v>
      </c>
    </row>
    <row r="318470" spans="429:429">
      <c r="PM318470" s="782" t="s">
        <v>501</v>
      </c>
    </row>
    <row r="318471" spans="429:429">
      <c r="PM318471" s="782" t="s">
        <v>501</v>
      </c>
    </row>
    <row r="318472" spans="429:429">
      <c r="PM318472" s="782" t="s">
        <v>501</v>
      </c>
    </row>
    <row r="318473" spans="429:429">
      <c r="PM318473" s="782" t="s">
        <v>501</v>
      </c>
    </row>
    <row r="318474" spans="429:429">
      <c r="PM318474" s="782" t="s">
        <v>501</v>
      </c>
    </row>
    <row r="318475" spans="429:429">
      <c r="PM318475" s="782" t="s">
        <v>501</v>
      </c>
    </row>
    <row r="318476" spans="429:429">
      <c r="PM318476" s="782" t="s">
        <v>501</v>
      </c>
    </row>
    <row r="318477" spans="429:429">
      <c r="PM318477" s="782" t="s">
        <v>501</v>
      </c>
    </row>
    <row r="318478" spans="429:429">
      <c r="PM318478" s="782" t="s">
        <v>501</v>
      </c>
    </row>
    <row r="318479" spans="429:429">
      <c r="PM318479" s="782" t="s">
        <v>501</v>
      </c>
    </row>
    <row r="318480" spans="429:429">
      <c r="PM318480" s="782" t="s">
        <v>501</v>
      </c>
    </row>
    <row r="318481" spans="429:429">
      <c r="PM318481" s="782" t="s">
        <v>501</v>
      </c>
    </row>
    <row r="318482" spans="429:429">
      <c r="PM318482" s="782" t="s">
        <v>501</v>
      </c>
    </row>
    <row r="318483" spans="429:429">
      <c r="PM318483" s="782" t="s">
        <v>501</v>
      </c>
    </row>
    <row r="318484" spans="429:429">
      <c r="PM318484" s="782" t="s">
        <v>501</v>
      </c>
    </row>
    <row r="318485" spans="429:429">
      <c r="PM318485" s="782" t="s">
        <v>501</v>
      </c>
    </row>
    <row r="318486" spans="429:429">
      <c r="PM318486" s="782" t="s">
        <v>501</v>
      </c>
    </row>
    <row r="318487" spans="429:429">
      <c r="PM318487" s="782" t="s">
        <v>501</v>
      </c>
    </row>
    <row r="318488" spans="429:429">
      <c r="PM318488" s="782" t="s">
        <v>501</v>
      </c>
    </row>
    <row r="318489" spans="429:429">
      <c r="PM318489" s="782" t="s">
        <v>501</v>
      </c>
    </row>
    <row r="318490" spans="429:429">
      <c r="PM318490" s="782" t="s">
        <v>501</v>
      </c>
    </row>
    <row r="318491" spans="429:429">
      <c r="PM318491" s="782" t="s">
        <v>501</v>
      </c>
    </row>
    <row r="318492" spans="429:429">
      <c r="PM318492" s="782" t="s">
        <v>501</v>
      </c>
    </row>
    <row r="318493" spans="429:429">
      <c r="PM318493" s="782" t="s">
        <v>501</v>
      </c>
    </row>
    <row r="318494" spans="429:429">
      <c r="PM318494" s="782" t="s">
        <v>501</v>
      </c>
    </row>
    <row r="318495" spans="429:429">
      <c r="PM318495" s="782" t="s">
        <v>501</v>
      </c>
    </row>
    <row r="318496" spans="429:429">
      <c r="PM318496" s="782" t="s">
        <v>501</v>
      </c>
    </row>
    <row r="318497" spans="429:429">
      <c r="PM318497" s="782" t="s">
        <v>501</v>
      </c>
    </row>
    <row r="318498" spans="429:429">
      <c r="PM318498" s="782" t="s">
        <v>501</v>
      </c>
    </row>
    <row r="318499" spans="429:429">
      <c r="PM318499" s="782" t="s">
        <v>501</v>
      </c>
    </row>
    <row r="318500" spans="429:429">
      <c r="PM318500" s="782" t="s">
        <v>501</v>
      </c>
    </row>
    <row r="318501" spans="429:429">
      <c r="PM318501" s="782" t="s">
        <v>501</v>
      </c>
    </row>
    <row r="318502" spans="429:429">
      <c r="PM318502" s="782" t="s">
        <v>501</v>
      </c>
    </row>
    <row r="318503" spans="429:429">
      <c r="PM318503" s="782" t="s">
        <v>501</v>
      </c>
    </row>
    <row r="318504" spans="429:429">
      <c r="PM318504" s="782" t="s">
        <v>501</v>
      </c>
    </row>
    <row r="318505" spans="429:429">
      <c r="PM318505" s="782" t="s">
        <v>501</v>
      </c>
    </row>
    <row r="318506" spans="429:429">
      <c r="PM318506" s="782" t="s">
        <v>501</v>
      </c>
    </row>
    <row r="318507" spans="429:429">
      <c r="PM318507" s="782" t="s">
        <v>501</v>
      </c>
    </row>
    <row r="318508" spans="429:429">
      <c r="PM318508" s="782" t="s">
        <v>501</v>
      </c>
    </row>
    <row r="318509" spans="429:429">
      <c r="PM318509" s="782" t="s">
        <v>501</v>
      </c>
    </row>
    <row r="318510" spans="429:429">
      <c r="PM318510" s="782" t="s">
        <v>501</v>
      </c>
    </row>
    <row r="318511" spans="429:429">
      <c r="PM318511" s="782" t="s">
        <v>501</v>
      </c>
    </row>
    <row r="318512" spans="429:429">
      <c r="PM318512" s="782" t="s">
        <v>501</v>
      </c>
    </row>
    <row r="318513" spans="429:429">
      <c r="PM318513" s="782" t="s">
        <v>501</v>
      </c>
    </row>
    <row r="318514" spans="429:429">
      <c r="PM318514" s="782" t="s">
        <v>501</v>
      </c>
    </row>
    <row r="318515" spans="429:429">
      <c r="PM318515" s="782" t="s">
        <v>501</v>
      </c>
    </row>
    <row r="318516" spans="429:429">
      <c r="PM318516" s="782" t="s">
        <v>501</v>
      </c>
    </row>
    <row r="318517" spans="429:429">
      <c r="PM318517" s="782" t="s">
        <v>501</v>
      </c>
    </row>
    <row r="318518" spans="429:429">
      <c r="PM318518" s="782" t="s">
        <v>501</v>
      </c>
    </row>
    <row r="318519" spans="429:429">
      <c r="PM318519" s="782" t="s">
        <v>501</v>
      </c>
    </row>
    <row r="318520" spans="429:429">
      <c r="PM318520" s="782" t="s">
        <v>501</v>
      </c>
    </row>
    <row r="318521" spans="429:429">
      <c r="PM318521" s="782" t="s">
        <v>501</v>
      </c>
    </row>
    <row r="318522" spans="429:429">
      <c r="PM318522" s="782" t="s">
        <v>501</v>
      </c>
    </row>
    <row r="318523" spans="429:429">
      <c r="PM318523" s="782" t="s">
        <v>501</v>
      </c>
    </row>
    <row r="318524" spans="429:429">
      <c r="PM318524" s="782" t="s">
        <v>501</v>
      </c>
    </row>
    <row r="318525" spans="429:429">
      <c r="PM318525" s="782" t="s">
        <v>501</v>
      </c>
    </row>
    <row r="318526" spans="429:429">
      <c r="PM318526" s="782" t="s">
        <v>501</v>
      </c>
    </row>
    <row r="318527" spans="429:429">
      <c r="PM318527" s="782" t="s">
        <v>501</v>
      </c>
    </row>
    <row r="318528" spans="429:429">
      <c r="PM318528" s="782" t="s">
        <v>501</v>
      </c>
    </row>
    <row r="318529" spans="429:429">
      <c r="PM318529" s="782" t="s">
        <v>501</v>
      </c>
    </row>
    <row r="318530" spans="429:429">
      <c r="PM318530" s="782" t="s">
        <v>501</v>
      </c>
    </row>
    <row r="318531" spans="429:429">
      <c r="PM318531" s="782" t="s">
        <v>501</v>
      </c>
    </row>
    <row r="318532" spans="429:429">
      <c r="PM318532" s="782" t="s">
        <v>501</v>
      </c>
    </row>
    <row r="318533" spans="429:429">
      <c r="PM318533" s="782" t="s">
        <v>501</v>
      </c>
    </row>
    <row r="318534" spans="429:429">
      <c r="PM318534" s="782" t="s">
        <v>501</v>
      </c>
    </row>
    <row r="318535" spans="429:429">
      <c r="PM318535" s="782" t="s">
        <v>501</v>
      </c>
    </row>
    <row r="318536" spans="429:429">
      <c r="PM318536" s="782" t="s">
        <v>501</v>
      </c>
    </row>
    <row r="318537" spans="429:429">
      <c r="PM318537" s="782" t="s">
        <v>501</v>
      </c>
    </row>
    <row r="318538" spans="429:429">
      <c r="PM318538" s="782" t="s">
        <v>501</v>
      </c>
    </row>
    <row r="318539" spans="429:429">
      <c r="PM318539" s="782" t="s">
        <v>501</v>
      </c>
    </row>
    <row r="318540" spans="429:429">
      <c r="PM318540" s="782" t="s">
        <v>501</v>
      </c>
    </row>
    <row r="318541" spans="429:429">
      <c r="PM318541" s="782" t="s">
        <v>501</v>
      </c>
    </row>
    <row r="318542" spans="429:429">
      <c r="PM318542" s="782" t="s">
        <v>501</v>
      </c>
    </row>
    <row r="318543" spans="429:429">
      <c r="PM318543" s="782" t="s">
        <v>501</v>
      </c>
    </row>
    <row r="318544" spans="429:429">
      <c r="PM318544" s="782" t="s">
        <v>501</v>
      </c>
    </row>
    <row r="318545" spans="429:429">
      <c r="PM318545" s="782" t="s">
        <v>501</v>
      </c>
    </row>
    <row r="318546" spans="429:429">
      <c r="PM318546" s="782" t="s">
        <v>501</v>
      </c>
    </row>
    <row r="318547" spans="429:429">
      <c r="PM318547" s="782" t="s">
        <v>501</v>
      </c>
    </row>
    <row r="318548" spans="429:429">
      <c r="PM318548" s="782" t="s">
        <v>501</v>
      </c>
    </row>
    <row r="318549" spans="429:429">
      <c r="PM318549" s="782" t="s">
        <v>501</v>
      </c>
    </row>
    <row r="318550" spans="429:429">
      <c r="PM318550" s="782" t="s">
        <v>501</v>
      </c>
    </row>
    <row r="318551" spans="429:429">
      <c r="PM318551" s="782" t="s">
        <v>501</v>
      </c>
    </row>
    <row r="318552" spans="429:429">
      <c r="PM318552" s="782" t="s">
        <v>501</v>
      </c>
    </row>
    <row r="318553" spans="429:429">
      <c r="PM318553" s="782" t="s">
        <v>501</v>
      </c>
    </row>
    <row r="318554" spans="429:429">
      <c r="PM318554" s="782" t="s">
        <v>501</v>
      </c>
    </row>
    <row r="318555" spans="429:429">
      <c r="PM318555" s="782" t="s">
        <v>501</v>
      </c>
    </row>
    <row r="318556" spans="429:429">
      <c r="PM318556" s="782" t="s">
        <v>501</v>
      </c>
    </row>
    <row r="318557" spans="429:429">
      <c r="PM318557" s="782" t="s">
        <v>501</v>
      </c>
    </row>
    <row r="318558" spans="429:429">
      <c r="PM318558" s="782" t="s">
        <v>501</v>
      </c>
    </row>
    <row r="318559" spans="429:429">
      <c r="PM318559" s="782" t="s">
        <v>501</v>
      </c>
    </row>
    <row r="318560" spans="429:429">
      <c r="PM318560" s="782" t="s">
        <v>501</v>
      </c>
    </row>
    <row r="318561" spans="429:429">
      <c r="PM318561" s="782" t="s">
        <v>501</v>
      </c>
    </row>
    <row r="318562" spans="429:429">
      <c r="PM318562" s="782" t="s">
        <v>501</v>
      </c>
    </row>
    <row r="318563" spans="429:429">
      <c r="PM318563" s="782" t="s">
        <v>501</v>
      </c>
    </row>
    <row r="318564" spans="429:429">
      <c r="PM318564" s="782" t="s">
        <v>501</v>
      </c>
    </row>
    <row r="318565" spans="429:429">
      <c r="PM318565" s="782" t="s">
        <v>501</v>
      </c>
    </row>
    <row r="318566" spans="429:429">
      <c r="PM318566" s="782" t="s">
        <v>501</v>
      </c>
    </row>
    <row r="318567" spans="429:429">
      <c r="PM318567" s="782" t="s">
        <v>501</v>
      </c>
    </row>
    <row r="318568" spans="429:429">
      <c r="PM318568" s="782" t="s">
        <v>501</v>
      </c>
    </row>
    <row r="318569" spans="429:429">
      <c r="PM318569" s="782" t="s">
        <v>501</v>
      </c>
    </row>
    <row r="318570" spans="429:429">
      <c r="PM318570" s="782" t="s">
        <v>501</v>
      </c>
    </row>
    <row r="318571" spans="429:429">
      <c r="PM318571" s="782" t="s">
        <v>501</v>
      </c>
    </row>
    <row r="318572" spans="429:429">
      <c r="PM318572" s="782" t="s">
        <v>501</v>
      </c>
    </row>
    <row r="318573" spans="429:429">
      <c r="PM318573" s="782" t="s">
        <v>501</v>
      </c>
    </row>
    <row r="318574" spans="429:429">
      <c r="PM318574" s="782" t="s">
        <v>501</v>
      </c>
    </row>
    <row r="318575" spans="429:429">
      <c r="PM318575" s="782" t="s">
        <v>501</v>
      </c>
    </row>
    <row r="318576" spans="429:429">
      <c r="PM318576" s="782" t="s">
        <v>501</v>
      </c>
    </row>
    <row r="318577" spans="429:429">
      <c r="PM318577" s="782" t="s">
        <v>501</v>
      </c>
    </row>
    <row r="318578" spans="429:429">
      <c r="PM318578" s="782" t="s">
        <v>501</v>
      </c>
    </row>
    <row r="318579" spans="429:429">
      <c r="PM318579" s="782" t="s">
        <v>501</v>
      </c>
    </row>
    <row r="318580" spans="429:429">
      <c r="PM318580" s="782" t="s">
        <v>501</v>
      </c>
    </row>
    <row r="318581" spans="429:429">
      <c r="PM318581" s="782" t="s">
        <v>501</v>
      </c>
    </row>
    <row r="318582" spans="429:429">
      <c r="PM318582" s="782" t="s">
        <v>501</v>
      </c>
    </row>
    <row r="318583" spans="429:429">
      <c r="PM318583" s="782" t="s">
        <v>501</v>
      </c>
    </row>
    <row r="318584" spans="429:429">
      <c r="PM318584" s="782" t="s">
        <v>501</v>
      </c>
    </row>
    <row r="318585" spans="429:429">
      <c r="PM318585" s="782" t="s">
        <v>501</v>
      </c>
    </row>
    <row r="318586" spans="429:429">
      <c r="PM318586" s="782" t="s">
        <v>501</v>
      </c>
    </row>
    <row r="318587" spans="429:429">
      <c r="PM318587" s="782" t="s">
        <v>501</v>
      </c>
    </row>
    <row r="318588" spans="429:429">
      <c r="PM318588" s="782" t="s">
        <v>501</v>
      </c>
    </row>
    <row r="318589" spans="429:429">
      <c r="PM318589" s="782" t="s">
        <v>501</v>
      </c>
    </row>
    <row r="318590" spans="429:429">
      <c r="PM318590" s="782" t="s">
        <v>501</v>
      </c>
    </row>
    <row r="318591" spans="429:429">
      <c r="PM318591" s="782" t="s">
        <v>501</v>
      </c>
    </row>
    <row r="318592" spans="429:429">
      <c r="PM318592" s="782" t="s">
        <v>501</v>
      </c>
    </row>
    <row r="318593" spans="429:429">
      <c r="PM318593" s="782" t="s">
        <v>501</v>
      </c>
    </row>
    <row r="318594" spans="429:429">
      <c r="PM318594" s="782" t="s">
        <v>501</v>
      </c>
    </row>
    <row r="318595" spans="429:429">
      <c r="PM318595" s="782" t="s">
        <v>501</v>
      </c>
    </row>
    <row r="318596" spans="429:429">
      <c r="PM318596" s="782" t="s">
        <v>501</v>
      </c>
    </row>
    <row r="318597" spans="429:429">
      <c r="PM318597" s="782" t="s">
        <v>501</v>
      </c>
    </row>
    <row r="318598" spans="429:429">
      <c r="PM318598" s="782" t="s">
        <v>501</v>
      </c>
    </row>
    <row r="318599" spans="429:429">
      <c r="PM318599" s="782" t="s">
        <v>501</v>
      </c>
    </row>
    <row r="318600" spans="429:429">
      <c r="PM318600" s="782" t="s">
        <v>501</v>
      </c>
    </row>
    <row r="318601" spans="429:429">
      <c r="PM318601" s="782" t="s">
        <v>501</v>
      </c>
    </row>
    <row r="318602" spans="429:429">
      <c r="PM318602" s="782" t="s">
        <v>501</v>
      </c>
    </row>
    <row r="318603" spans="429:429">
      <c r="PM318603" s="782" t="s">
        <v>501</v>
      </c>
    </row>
    <row r="318604" spans="429:429">
      <c r="PM318604" s="782" t="s">
        <v>501</v>
      </c>
    </row>
    <row r="318605" spans="429:429">
      <c r="PM318605" s="782" t="s">
        <v>501</v>
      </c>
    </row>
    <row r="318606" spans="429:429">
      <c r="PM318606" s="782" t="s">
        <v>501</v>
      </c>
    </row>
    <row r="318607" spans="429:429">
      <c r="PM318607" s="782" t="s">
        <v>501</v>
      </c>
    </row>
    <row r="318608" spans="429:429">
      <c r="PM318608" s="782" t="s">
        <v>501</v>
      </c>
    </row>
    <row r="318609" spans="429:429">
      <c r="PM318609" s="782" t="s">
        <v>501</v>
      </c>
    </row>
    <row r="318610" spans="429:429">
      <c r="PM318610" s="782" t="s">
        <v>501</v>
      </c>
    </row>
    <row r="318611" spans="429:429">
      <c r="PM318611" s="782" t="s">
        <v>501</v>
      </c>
    </row>
    <row r="318612" spans="429:429">
      <c r="PM318612" s="782" t="s">
        <v>501</v>
      </c>
    </row>
    <row r="318613" spans="429:429">
      <c r="PM318613" s="782" t="s">
        <v>501</v>
      </c>
    </row>
    <row r="318614" spans="429:429">
      <c r="PM318614" s="782" t="s">
        <v>501</v>
      </c>
    </row>
    <row r="318615" spans="429:429">
      <c r="PM318615" s="782" t="s">
        <v>501</v>
      </c>
    </row>
    <row r="318616" spans="429:429">
      <c r="PM318616" s="782" t="s">
        <v>501</v>
      </c>
    </row>
    <row r="318617" spans="429:429">
      <c r="PM318617" s="782" t="s">
        <v>501</v>
      </c>
    </row>
    <row r="318618" spans="429:429">
      <c r="PM318618" s="782" t="s">
        <v>501</v>
      </c>
    </row>
    <row r="318619" spans="429:429">
      <c r="PM318619" s="782" t="s">
        <v>501</v>
      </c>
    </row>
    <row r="318620" spans="429:429">
      <c r="PM318620" s="782" t="s">
        <v>501</v>
      </c>
    </row>
    <row r="318621" spans="429:429">
      <c r="PM318621" s="782" t="s">
        <v>501</v>
      </c>
    </row>
    <row r="318622" spans="429:429">
      <c r="PM318622" s="782" t="s">
        <v>501</v>
      </c>
    </row>
    <row r="318623" spans="429:429">
      <c r="PM318623" s="782" t="s">
        <v>501</v>
      </c>
    </row>
    <row r="318624" spans="429:429">
      <c r="PM318624" s="782" t="s">
        <v>501</v>
      </c>
    </row>
    <row r="318625" spans="429:429">
      <c r="PM318625" s="782" t="s">
        <v>501</v>
      </c>
    </row>
    <row r="318626" spans="429:429">
      <c r="PM318626" s="782" t="s">
        <v>501</v>
      </c>
    </row>
    <row r="318627" spans="429:429">
      <c r="PM318627" s="782" t="s">
        <v>501</v>
      </c>
    </row>
    <row r="318628" spans="429:429">
      <c r="PM318628" s="782" t="s">
        <v>501</v>
      </c>
    </row>
    <row r="318629" spans="429:429">
      <c r="PM318629" s="782" t="s">
        <v>501</v>
      </c>
    </row>
    <row r="318630" spans="429:429">
      <c r="PM318630" s="782" t="s">
        <v>501</v>
      </c>
    </row>
    <row r="318631" spans="429:429">
      <c r="PM318631" s="782" t="s">
        <v>501</v>
      </c>
    </row>
    <row r="318632" spans="429:429">
      <c r="PM318632" s="782" t="s">
        <v>501</v>
      </c>
    </row>
    <row r="318633" spans="429:429">
      <c r="PM318633" s="782" t="s">
        <v>501</v>
      </c>
    </row>
    <row r="318634" spans="429:429">
      <c r="PM318634" s="782" t="s">
        <v>501</v>
      </c>
    </row>
    <row r="318635" spans="429:429">
      <c r="PM318635" s="782" t="s">
        <v>501</v>
      </c>
    </row>
    <row r="318636" spans="429:429">
      <c r="PM318636" s="782" t="s">
        <v>501</v>
      </c>
    </row>
    <row r="318637" spans="429:429">
      <c r="PM318637" s="782" t="s">
        <v>501</v>
      </c>
    </row>
    <row r="318638" spans="429:429">
      <c r="PM318638" s="782" t="s">
        <v>501</v>
      </c>
    </row>
    <row r="318639" spans="429:429">
      <c r="PM318639" s="782" t="s">
        <v>501</v>
      </c>
    </row>
    <row r="318640" spans="429:429">
      <c r="PM318640" s="782" t="s">
        <v>501</v>
      </c>
    </row>
    <row r="318641" spans="429:429">
      <c r="PM318641" s="782" t="s">
        <v>501</v>
      </c>
    </row>
    <row r="318642" spans="429:429">
      <c r="PM318642" s="782" t="s">
        <v>501</v>
      </c>
    </row>
    <row r="318643" spans="429:429">
      <c r="PM318643" s="782" t="s">
        <v>501</v>
      </c>
    </row>
    <row r="318644" spans="429:429">
      <c r="PM318644" s="782" t="s">
        <v>501</v>
      </c>
    </row>
    <row r="318645" spans="429:429">
      <c r="PM318645" s="782" t="s">
        <v>501</v>
      </c>
    </row>
    <row r="318646" spans="429:429">
      <c r="PM318646" s="782" t="s">
        <v>501</v>
      </c>
    </row>
    <row r="318647" spans="429:429">
      <c r="PM318647" s="782" t="s">
        <v>501</v>
      </c>
    </row>
    <row r="318648" spans="429:429">
      <c r="PM318648" s="782" t="s">
        <v>501</v>
      </c>
    </row>
    <row r="318649" spans="429:429">
      <c r="PM318649" s="782" t="s">
        <v>501</v>
      </c>
    </row>
    <row r="318650" spans="429:429">
      <c r="PM318650" s="782" t="s">
        <v>501</v>
      </c>
    </row>
    <row r="318651" spans="429:429">
      <c r="PM318651" s="782" t="s">
        <v>501</v>
      </c>
    </row>
    <row r="318652" spans="429:429">
      <c r="PM318652" s="782" t="s">
        <v>501</v>
      </c>
    </row>
    <row r="318653" spans="429:429">
      <c r="PM318653" s="782" t="s">
        <v>501</v>
      </c>
    </row>
    <row r="318654" spans="429:429">
      <c r="PM318654" s="782" t="s">
        <v>501</v>
      </c>
    </row>
    <row r="318655" spans="429:429">
      <c r="PM318655" s="782" t="s">
        <v>501</v>
      </c>
    </row>
    <row r="318656" spans="429:429">
      <c r="PM318656" s="782" t="s">
        <v>501</v>
      </c>
    </row>
    <row r="318657" spans="429:429">
      <c r="PM318657" s="782" t="s">
        <v>501</v>
      </c>
    </row>
    <row r="318658" spans="429:429">
      <c r="PM318658" s="782" t="s">
        <v>501</v>
      </c>
    </row>
    <row r="318659" spans="429:429">
      <c r="PM318659" s="782" t="s">
        <v>501</v>
      </c>
    </row>
    <row r="318660" spans="429:429">
      <c r="PM318660" s="782" t="s">
        <v>501</v>
      </c>
    </row>
    <row r="318661" spans="429:429">
      <c r="PM318661" s="782" t="s">
        <v>501</v>
      </c>
    </row>
    <row r="318662" spans="429:429">
      <c r="PM318662" s="782" t="s">
        <v>501</v>
      </c>
    </row>
    <row r="318663" spans="429:429">
      <c r="PM318663" s="782" t="s">
        <v>501</v>
      </c>
    </row>
    <row r="318664" spans="429:429">
      <c r="PM318664" s="782" t="s">
        <v>501</v>
      </c>
    </row>
    <row r="318665" spans="429:429">
      <c r="PM318665" s="782" t="s">
        <v>501</v>
      </c>
    </row>
    <row r="318666" spans="429:429">
      <c r="PM318666" s="782" t="s">
        <v>501</v>
      </c>
    </row>
    <row r="318667" spans="429:429">
      <c r="PM318667" s="782" t="s">
        <v>501</v>
      </c>
    </row>
    <row r="318668" spans="429:429">
      <c r="PM318668" s="782" t="s">
        <v>501</v>
      </c>
    </row>
    <row r="318669" spans="429:429">
      <c r="PM318669" s="782" t="s">
        <v>501</v>
      </c>
    </row>
    <row r="318670" spans="429:429">
      <c r="PM318670" s="782" t="s">
        <v>501</v>
      </c>
    </row>
    <row r="318671" spans="429:429">
      <c r="PM318671" s="782" t="s">
        <v>501</v>
      </c>
    </row>
    <row r="318672" spans="429:429">
      <c r="PM318672" s="782" t="s">
        <v>501</v>
      </c>
    </row>
    <row r="318673" spans="429:429">
      <c r="PM318673" s="782" t="s">
        <v>501</v>
      </c>
    </row>
    <row r="318674" spans="429:429">
      <c r="PM318674" s="782" t="s">
        <v>501</v>
      </c>
    </row>
    <row r="318675" spans="429:429">
      <c r="PM318675" s="782" t="s">
        <v>501</v>
      </c>
    </row>
    <row r="318676" spans="429:429">
      <c r="PM318676" s="782" t="s">
        <v>501</v>
      </c>
    </row>
    <row r="318677" spans="429:429">
      <c r="PM318677" s="782" t="s">
        <v>501</v>
      </c>
    </row>
    <row r="318678" spans="429:429">
      <c r="PM318678" s="782" t="s">
        <v>501</v>
      </c>
    </row>
    <row r="318679" spans="429:429">
      <c r="PM318679" s="782" t="s">
        <v>501</v>
      </c>
    </row>
    <row r="318680" spans="429:429">
      <c r="PM318680" s="782" t="s">
        <v>501</v>
      </c>
    </row>
    <row r="318681" spans="429:429">
      <c r="PM318681" s="782" t="s">
        <v>501</v>
      </c>
    </row>
    <row r="318682" spans="429:429">
      <c r="PM318682" s="782" t="s">
        <v>501</v>
      </c>
    </row>
    <row r="318683" spans="429:429">
      <c r="PM318683" s="782" t="s">
        <v>501</v>
      </c>
    </row>
    <row r="318684" spans="429:429">
      <c r="PM318684" s="782" t="s">
        <v>501</v>
      </c>
    </row>
    <row r="318685" spans="429:429">
      <c r="PM318685" s="782" t="s">
        <v>501</v>
      </c>
    </row>
    <row r="318686" spans="429:429">
      <c r="PM318686" s="782" t="s">
        <v>501</v>
      </c>
    </row>
    <row r="318687" spans="429:429">
      <c r="PM318687" s="782" t="s">
        <v>501</v>
      </c>
    </row>
    <row r="318688" spans="429:429">
      <c r="PM318688" s="782" t="s">
        <v>501</v>
      </c>
    </row>
    <row r="318689" spans="429:429">
      <c r="PM318689" s="782" t="s">
        <v>501</v>
      </c>
    </row>
    <row r="318690" spans="429:429">
      <c r="PM318690" s="782" t="s">
        <v>501</v>
      </c>
    </row>
    <row r="318691" spans="429:429">
      <c r="PM318691" s="782" t="s">
        <v>501</v>
      </c>
    </row>
    <row r="318692" spans="429:429">
      <c r="PM318692" s="782" t="s">
        <v>501</v>
      </c>
    </row>
    <row r="318693" spans="429:429">
      <c r="PM318693" s="782" t="s">
        <v>501</v>
      </c>
    </row>
    <row r="318694" spans="429:429">
      <c r="PM318694" s="782" t="s">
        <v>501</v>
      </c>
    </row>
    <row r="318695" spans="429:429">
      <c r="PM318695" s="782" t="s">
        <v>501</v>
      </c>
    </row>
    <row r="318696" spans="429:429">
      <c r="PM318696" s="782" t="s">
        <v>501</v>
      </c>
    </row>
    <row r="318697" spans="429:429">
      <c r="PM318697" s="782" t="s">
        <v>501</v>
      </c>
    </row>
    <row r="318698" spans="429:429">
      <c r="PM318698" s="782" t="s">
        <v>501</v>
      </c>
    </row>
    <row r="318699" spans="429:429">
      <c r="PM318699" s="782" t="s">
        <v>501</v>
      </c>
    </row>
    <row r="318700" spans="429:429">
      <c r="PM318700" s="782" t="s">
        <v>501</v>
      </c>
    </row>
    <row r="318701" spans="429:429">
      <c r="PM318701" s="782" t="s">
        <v>501</v>
      </c>
    </row>
    <row r="318702" spans="429:429">
      <c r="PM318702" s="782" t="s">
        <v>501</v>
      </c>
    </row>
    <row r="318703" spans="429:429">
      <c r="PM318703" s="782" t="s">
        <v>501</v>
      </c>
    </row>
    <row r="318704" spans="429:429">
      <c r="PM318704" s="782" t="s">
        <v>501</v>
      </c>
    </row>
    <row r="318705" spans="429:429">
      <c r="PM318705" s="782" t="s">
        <v>501</v>
      </c>
    </row>
    <row r="318706" spans="429:429">
      <c r="PM318706" s="782" t="s">
        <v>501</v>
      </c>
    </row>
    <row r="318707" spans="429:429">
      <c r="PM318707" s="782" t="s">
        <v>501</v>
      </c>
    </row>
    <row r="318708" spans="429:429">
      <c r="PM318708" s="782" t="s">
        <v>501</v>
      </c>
    </row>
    <row r="318709" spans="429:429">
      <c r="PM318709" s="782" t="s">
        <v>501</v>
      </c>
    </row>
    <row r="318710" spans="429:429">
      <c r="PM318710" s="782" t="s">
        <v>501</v>
      </c>
    </row>
    <row r="318711" spans="429:429">
      <c r="PM318711" s="782" t="s">
        <v>501</v>
      </c>
    </row>
    <row r="318712" spans="429:429">
      <c r="PM318712" s="782" t="s">
        <v>501</v>
      </c>
    </row>
    <row r="318713" spans="429:429">
      <c r="PM318713" s="782" t="s">
        <v>501</v>
      </c>
    </row>
    <row r="318714" spans="429:429">
      <c r="PM318714" s="782" t="s">
        <v>501</v>
      </c>
    </row>
    <row r="318715" spans="429:429">
      <c r="PM318715" s="782" t="s">
        <v>501</v>
      </c>
    </row>
    <row r="318716" spans="429:429">
      <c r="PM318716" s="782" t="s">
        <v>501</v>
      </c>
    </row>
    <row r="318717" spans="429:429">
      <c r="PM318717" s="782" t="s">
        <v>501</v>
      </c>
    </row>
    <row r="318718" spans="429:429">
      <c r="PM318718" s="782" t="s">
        <v>501</v>
      </c>
    </row>
    <row r="318719" spans="429:429">
      <c r="PM318719" s="782" t="s">
        <v>501</v>
      </c>
    </row>
    <row r="318720" spans="429:429">
      <c r="PM318720" s="782" t="s">
        <v>501</v>
      </c>
    </row>
    <row r="318721" spans="429:429">
      <c r="PM318721" s="782" t="s">
        <v>501</v>
      </c>
    </row>
    <row r="318722" spans="429:429">
      <c r="PM318722" s="782" t="s">
        <v>501</v>
      </c>
    </row>
    <row r="318723" spans="429:429">
      <c r="PM318723" s="782" t="s">
        <v>501</v>
      </c>
    </row>
    <row r="318724" spans="429:429">
      <c r="PM318724" s="782" t="s">
        <v>501</v>
      </c>
    </row>
    <row r="318725" spans="429:429">
      <c r="PM318725" s="782" t="s">
        <v>501</v>
      </c>
    </row>
    <row r="318726" spans="429:429">
      <c r="PM318726" s="782" t="s">
        <v>501</v>
      </c>
    </row>
    <row r="318727" spans="429:429">
      <c r="PM318727" s="782" t="s">
        <v>501</v>
      </c>
    </row>
    <row r="318728" spans="429:429">
      <c r="PM318728" s="782" t="s">
        <v>501</v>
      </c>
    </row>
    <row r="318729" spans="429:429">
      <c r="PM318729" s="782" t="s">
        <v>501</v>
      </c>
    </row>
    <row r="318730" spans="429:429">
      <c r="PM318730" s="782" t="s">
        <v>501</v>
      </c>
    </row>
    <row r="318731" spans="429:429">
      <c r="PM318731" s="782" t="s">
        <v>501</v>
      </c>
    </row>
    <row r="318732" spans="429:429">
      <c r="PM318732" s="782" t="s">
        <v>501</v>
      </c>
    </row>
    <row r="318733" spans="429:429">
      <c r="PM318733" s="782" t="s">
        <v>501</v>
      </c>
    </row>
    <row r="318734" spans="429:429">
      <c r="PM318734" s="782" t="s">
        <v>501</v>
      </c>
    </row>
    <row r="318735" spans="429:429">
      <c r="PM318735" s="782" t="s">
        <v>501</v>
      </c>
    </row>
    <row r="318736" spans="429:429">
      <c r="PM318736" s="782" t="s">
        <v>501</v>
      </c>
    </row>
    <row r="318737" spans="429:429">
      <c r="PM318737" s="782" t="s">
        <v>501</v>
      </c>
    </row>
    <row r="318738" spans="429:429">
      <c r="PM318738" s="782" t="s">
        <v>501</v>
      </c>
    </row>
    <row r="318739" spans="429:429">
      <c r="PM318739" s="782" t="s">
        <v>501</v>
      </c>
    </row>
    <row r="318740" spans="429:429">
      <c r="PM318740" s="782" t="s">
        <v>501</v>
      </c>
    </row>
    <row r="318741" spans="429:429">
      <c r="PM318741" s="782" t="s">
        <v>501</v>
      </c>
    </row>
    <row r="318742" spans="429:429">
      <c r="PM318742" s="782" t="s">
        <v>501</v>
      </c>
    </row>
    <row r="318743" spans="429:429">
      <c r="PM318743" s="782" t="s">
        <v>501</v>
      </c>
    </row>
    <row r="318744" spans="429:429">
      <c r="PM318744" s="782" t="s">
        <v>501</v>
      </c>
    </row>
    <row r="318745" spans="429:429">
      <c r="PM318745" s="782" t="s">
        <v>501</v>
      </c>
    </row>
    <row r="318746" spans="429:429">
      <c r="PM318746" s="782" t="s">
        <v>501</v>
      </c>
    </row>
    <row r="318747" spans="429:429">
      <c r="PM318747" s="782" t="s">
        <v>501</v>
      </c>
    </row>
    <row r="318748" spans="429:429">
      <c r="PM318748" s="782" t="s">
        <v>501</v>
      </c>
    </row>
    <row r="318749" spans="429:429">
      <c r="PM318749" s="782" t="s">
        <v>501</v>
      </c>
    </row>
    <row r="318750" spans="429:429">
      <c r="PM318750" s="782" t="s">
        <v>501</v>
      </c>
    </row>
    <row r="318751" spans="429:429">
      <c r="PM318751" s="782" t="s">
        <v>501</v>
      </c>
    </row>
    <row r="318752" spans="429:429">
      <c r="PM318752" s="782" t="s">
        <v>501</v>
      </c>
    </row>
    <row r="318753" spans="429:429">
      <c r="PM318753" s="782" t="s">
        <v>501</v>
      </c>
    </row>
    <row r="318754" spans="429:429">
      <c r="PM318754" s="782" t="s">
        <v>501</v>
      </c>
    </row>
    <row r="318755" spans="429:429">
      <c r="PM318755" s="782" t="s">
        <v>501</v>
      </c>
    </row>
    <row r="318756" spans="429:429">
      <c r="PM318756" s="782" t="s">
        <v>501</v>
      </c>
    </row>
    <row r="318757" spans="429:429">
      <c r="PM318757" s="782" t="s">
        <v>501</v>
      </c>
    </row>
    <row r="318758" spans="429:429">
      <c r="PM318758" s="782" t="s">
        <v>501</v>
      </c>
    </row>
    <row r="318759" spans="429:429">
      <c r="PM318759" s="782" t="s">
        <v>501</v>
      </c>
    </row>
    <row r="318760" spans="429:429">
      <c r="PM318760" s="782" t="s">
        <v>501</v>
      </c>
    </row>
    <row r="318761" spans="429:429">
      <c r="PM318761" s="782" t="s">
        <v>501</v>
      </c>
    </row>
    <row r="318762" spans="429:429">
      <c r="PM318762" s="782" t="s">
        <v>501</v>
      </c>
    </row>
    <row r="318763" spans="429:429">
      <c r="PM318763" s="782" t="s">
        <v>501</v>
      </c>
    </row>
    <row r="318764" spans="429:429">
      <c r="PM318764" s="782" t="s">
        <v>501</v>
      </c>
    </row>
    <row r="318765" spans="429:429">
      <c r="PM318765" s="782" t="s">
        <v>501</v>
      </c>
    </row>
    <row r="318766" spans="429:429">
      <c r="PM318766" s="782" t="s">
        <v>501</v>
      </c>
    </row>
    <row r="318767" spans="429:429">
      <c r="PM318767" s="782" t="s">
        <v>501</v>
      </c>
    </row>
    <row r="318768" spans="429:429">
      <c r="PM318768" s="782" t="s">
        <v>501</v>
      </c>
    </row>
    <row r="318769" spans="429:429">
      <c r="PM318769" s="782" t="s">
        <v>501</v>
      </c>
    </row>
    <row r="318770" spans="429:429">
      <c r="PM318770" s="782" t="s">
        <v>501</v>
      </c>
    </row>
    <row r="318771" spans="429:429">
      <c r="PM318771" s="782" t="s">
        <v>501</v>
      </c>
    </row>
    <row r="318772" spans="429:429">
      <c r="PM318772" s="782" t="s">
        <v>501</v>
      </c>
    </row>
    <row r="318773" spans="429:429">
      <c r="PM318773" s="782" t="s">
        <v>501</v>
      </c>
    </row>
    <row r="318774" spans="429:429">
      <c r="PM318774" s="782" t="s">
        <v>501</v>
      </c>
    </row>
    <row r="318775" spans="429:429">
      <c r="PM318775" s="782" t="s">
        <v>501</v>
      </c>
    </row>
    <row r="318776" spans="429:429">
      <c r="PM318776" s="782" t="s">
        <v>501</v>
      </c>
    </row>
    <row r="318777" spans="429:429">
      <c r="PM318777" s="782" t="s">
        <v>501</v>
      </c>
    </row>
    <row r="318778" spans="429:429">
      <c r="PM318778" s="782" t="s">
        <v>501</v>
      </c>
    </row>
    <row r="318779" spans="429:429">
      <c r="PM318779" s="782" t="s">
        <v>501</v>
      </c>
    </row>
    <row r="318780" spans="429:429">
      <c r="PM318780" s="782" t="s">
        <v>501</v>
      </c>
    </row>
    <row r="318781" spans="429:429">
      <c r="PM318781" s="782" t="s">
        <v>501</v>
      </c>
    </row>
    <row r="318782" spans="429:429">
      <c r="PM318782" s="782" t="s">
        <v>501</v>
      </c>
    </row>
    <row r="318783" spans="429:429">
      <c r="PM318783" s="782" t="s">
        <v>501</v>
      </c>
    </row>
    <row r="318784" spans="429:429">
      <c r="PM318784" s="782" t="s">
        <v>501</v>
      </c>
    </row>
    <row r="318785" spans="429:429">
      <c r="PM318785" s="782" t="s">
        <v>501</v>
      </c>
    </row>
    <row r="318786" spans="429:429">
      <c r="PM318786" s="782" t="s">
        <v>501</v>
      </c>
    </row>
    <row r="318787" spans="429:429">
      <c r="PM318787" s="782" t="s">
        <v>501</v>
      </c>
    </row>
    <row r="318788" spans="429:429">
      <c r="PM318788" s="782" t="s">
        <v>501</v>
      </c>
    </row>
    <row r="318789" spans="429:429">
      <c r="PM318789" s="782" t="s">
        <v>501</v>
      </c>
    </row>
    <row r="318790" spans="429:429">
      <c r="PM318790" s="782" t="s">
        <v>501</v>
      </c>
    </row>
    <row r="318791" spans="429:429">
      <c r="PM318791" s="782" t="s">
        <v>501</v>
      </c>
    </row>
    <row r="318792" spans="429:429">
      <c r="PM318792" s="782" t="s">
        <v>501</v>
      </c>
    </row>
    <row r="318793" spans="429:429">
      <c r="PM318793" s="782" t="s">
        <v>501</v>
      </c>
    </row>
    <row r="318794" spans="429:429">
      <c r="PM318794" s="782" t="s">
        <v>501</v>
      </c>
    </row>
    <row r="318795" spans="429:429">
      <c r="PM318795" s="782" t="s">
        <v>501</v>
      </c>
    </row>
    <row r="318796" spans="429:429">
      <c r="PM318796" s="782" t="s">
        <v>501</v>
      </c>
    </row>
    <row r="318797" spans="429:429">
      <c r="PM318797" s="782" t="s">
        <v>501</v>
      </c>
    </row>
    <row r="318798" spans="429:429">
      <c r="PM318798" s="782" t="s">
        <v>501</v>
      </c>
    </row>
    <row r="318799" spans="429:429">
      <c r="PM318799" s="782" t="s">
        <v>501</v>
      </c>
    </row>
    <row r="318800" spans="429:429">
      <c r="PM318800" s="782" t="s">
        <v>501</v>
      </c>
    </row>
    <row r="318801" spans="429:429">
      <c r="PM318801" s="782" t="s">
        <v>501</v>
      </c>
    </row>
    <row r="318802" spans="429:429">
      <c r="PM318802" s="782" t="s">
        <v>501</v>
      </c>
    </row>
    <row r="318803" spans="429:429">
      <c r="PM318803" s="782" t="s">
        <v>501</v>
      </c>
    </row>
    <row r="318804" spans="429:429">
      <c r="PM318804" s="782" t="s">
        <v>501</v>
      </c>
    </row>
    <row r="318805" spans="429:429">
      <c r="PM318805" s="782" t="s">
        <v>501</v>
      </c>
    </row>
    <row r="318806" spans="429:429">
      <c r="PM318806" s="782" t="s">
        <v>501</v>
      </c>
    </row>
    <row r="318807" spans="429:429">
      <c r="PM318807" s="782" t="s">
        <v>501</v>
      </c>
    </row>
    <row r="318808" spans="429:429">
      <c r="PM318808" s="782" t="s">
        <v>501</v>
      </c>
    </row>
    <row r="318809" spans="429:429">
      <c r="PM318809" s="782" t="s">
        <v>501</v>
      </c>
    </row>
    <row r="318810" spans="429:429">
      <c r="PM318810" s="782" t="s">
        <v>501</v>
      </c>
    </row>
    <row r="318811" spans="429:429">
      <c r="PM318811" s="782" t="s">
        <v>501</v>
      </c>
    </row>
    <row r="318812" spans="429:429">
      <c r="PM318812" s="782" t="s">
        <v>501</v>
      </c>
    </row>
    <row r="318813" spans="429:429">
      <c r="PM318813" s="782" t="s">
        <v>501</v>
      </c>
    </row>
    <row r="318814" spans="429:429">
      <c r="PM318814" s="782" t="s">
        <v>501</v>
      </c>
    </row>
    <row r="318815" spans="429:429">
      <c r="PM318815" s="782" t="s">
        <v>501</v>
      </c>
    </row>
    <row r="318816" spans="429:429">
      <c r="PM318816" s="782" t="s">
        <v>501</v>
      </c>
    </row>
    <row r="318817" spans="429:429">
      <c r="PM318817" s="782" t="s">
        <v>501</v>
      </c>
    </row>
    <row r="318818" spans="429:429">
      <c r="PM318818" s="782" t="s">
        <v>501</v>
      </c>
    </row>
    <row r="318819" spans="429:429">
      <c r="PM318819" s="782" t="s">
        <v>501</v>
      </c>
    </row>
    <row r="318820" spans="429:429">
      <c r="PM318820" s="782" t="s">
        <v>501</v>
      </c>
    </row>
    <row r="318821" spans="429:429">
      <c r="PM318821" s="782" t="s">
        <v>501</v>
      </c>
    </row>
    <row r="318822" spans="429:429">
      <c r="PM318822" s="782" t="s">
        <v>501</v>
      </c>
    </row>
    <row r="318823" spans="429:429">
      <c r="PM318823" s="782" t="s">
        <v>501</v>
      </c>
    </row>
    <row r="318824" spans="429:429">
      <c r="PM318824" s="782" t="s">
        <v>501</v>
      </c>
    </row>
    <row r="318825" spans="429:429">
      <c r="PM318825" s="782" t="s">
        <v>501</v>
      </c>
    </row>
    <row r="318826" spans="429:429">
      <c r="PM318826" s="782" t="s">
        <v>501</v>
      </c>
    </row>
    <row r="318827" spans="429:429">
      <c r="PM318827" s="782" t="s">
        <v>501</v>
      </c>
    </row>
    <row r="318828" spans="429:429">
      <c r="PM318828" s="782" t="s">
        <v>501</v>
      </c>
    </row>
    <row r="318829" spans="429:429">
      <c r="PM318829" s="782" t="s">
        <v>501</v>
      </c>
    </row>
    <row r="318830" spans="429:429">
      <c r="PM318830" s="782" t="s">
        <v>501</v>
      </c>
    </row>
    <row r="318831" spans="429:429">
      <c r="PM318831" s="782" t="s">
        <v>501</v>
      </c>
    </row>
    <row r="318832" spans="429:429">
      <c r="PM318832" s="782" t="s">
        <v>501</v>
      </c>
    </row>
    <row r="318833" spans="429:429">
      <c r="PM318833" s="782" t="s">
        <v>501</v>
      </c>
    </row>
    <row r="318834" spans="429:429">
      <c r="PM318834" s="782" t="s">
        <v>501</v>
      </c>
    </row>
    <row r="318835" spans="429:429">
      <c r="PM318835" s="782" t="s">
        <v>501</v>
      </c>
    </row>
    <row r="318836" spans="429:429">
      <c r="PM318836" s="782" t="s">
        <v>501</v>
      </c>
    </row>
    <row r="318837" spans="429:429">
      <c r="PM318837" s="782" t="s">
        <v>501</v>
      </c>
    </row>
    <row r="318838" spans="429:429">
      <c r="PM318838" s="782" t="s">
        <v>501</v>
      </c>
    </row>
    <row r="318839" spans="429:429">
      <c r="PM318839" s="782" t="s">
        <v>501</v>
      </c>
    </row>
    <row r="318840" spans="429:429">
      <c r="PM318840" s="782" t="s">
        <v>501</v>
      </c>
    </row>
    <row r="318841" spans="429:429">
      <c r="PM318841" s="782" t="s">
        <v>501</v>
      </c>
    </row>
    <row r="318842" spans="429:429">
      <c r="PM318842" s="782" t="s">
        <v>501</v>
      </c>
    </row>
    <row r="318843" spans="429:429">
      <c r="PM318843" s="782" t="s">
        <v>501</v>
      </c>
    </row>
    <row r="318844" spans="429:429">
      <c r="PM318844" s="782" t="s">
        <v>501</v>
      </c>
    </row>
    <row r="318845" spans="429:429">
      <c r="PM318845" s="782" t="s">
        <v>501</v>
      </c>
    </row>
    <row r="318846" spans="429:429">
      <c r="PM318846" s="782" t="s">
        <v>501</v>
      </c>
    </row>
    <row r="318847" spans="429:429">
      <c r="PM318847" s="782" t="s">
        <v>501</v>
      </c>
    </row>
    <row r="318848" spans="429:429">
      <c r="PM318848" s="782" t="s">
        <v>501</v>
      </c>
    </row>
    <row r="318849" spans="429:429">
      <c r="PM318849" s="782" t="s">
        <v>501</v>
      </c>
    </row>
    <row r="318850" spans="429:429">
      <c r="PM318850" s="782" t="s">
        <v>501</v>
      </c>
    </row>
    <row r="318851" spans="429:429">
      <c r="PM318851" s="782" t="s">
        <v>501</v>
      </c>
    </row>
    <row r="318852" spans="429:429">
      <c r="PM318852" s="782" t="s">
        <v>501</v>
      </c>
    </row>
    <row r="318853" spans="429:429">
      <c r="PM318853" s="782" t="s">
        <v>501</v>
      </c>
    </row>
    <row r="318854" spans="429:429">
      <c r="PM318854" s="782" t="s">
        <v>501</v>
      </c>
    </row>
    <row r="318855" spans="429:429">
      <c r="PM318855" s="782" t="s">
        <v>501</v>
      </c>
    </row>
    <row r="318856" spans="429:429">
      <c r="PM318856" s="782" t="s">
        <v>501</v>
      </c>
    </row>
    <row r="318857" spans="429:429">
      <c r="PM318857" s="782" t="s">
        <v>501</v>
      </c>
    </row>
    <row r="318858" spans="429:429">
      <c r="PM318858" s="782" t="s">
        <v>501</v>
      </c>
    </row>
    <row r="318859" spans="429:429">
      <c r="PM318859" s="782" t="s">
        <v>501</v>
      </c>
    </row>
    <row r="318860" spans="429:429">
      <c r="PM318860" s="782" t="s">
        <v>501</v>
      </c>
    </row>
    <row r="318861" spans="429:429">
      <c r="PM318861" s="782" t="s">
        <v>501</v>
      </c>
    </row>
    <row r="318862" spans="429:429">
      <c r="PM318862" s="782" t="s">
        <v>501</v>
      </c>
    </row>
    <row r="318863" spans="429:429">
      <c r="PM318863" s="782" t="s">
        <v>501</v>
      </c>
    </row>
    <row r="318864" spans="429:429">
      <c r="PM318864" s="782" t="s">
        <v>501</v>
      </c>
    </row>
    <row r="318865" spans="429:429">
      <c r="PM318865" s="782" t="s">
        <v>501</v>
      </c>
    </row>
    <row r="318866" spans="429:429">
      <c r="PM318866" s="782" t="s">
        <v>501</v>
      </c>
    </row>
    <row r="318867" spans="429:429">
      <c r="PM318867" s="782" t="s">
        <v>501</v>
      </c>
    </row>
    <row r="318868" spans="429:429">
      <c r="PM318868" s="782" t="s">
        <v>501</v>
      </c>
    </row>
    <row r="318869" spans="429:429">
      <c r="PM318869" s="782" t="s">
        <v>501</v>
      </c>
    </row>
    <row r="318870" spans="429:429">
      <c r="PM318870" s="782" t="s">
        <v>501</v>
      </c>
    </row>
    <row r="318871" spans="429:429">
      <c r="PM318871" s="782" t="s">
        <v>501</v>
      </c>
    </row>
    <row r="318872" spans="429:429">
      <c r="PM318872" s="782" t="s">
        <v>501</v>
      </c>
    </row>
    <row r="318873" spans="429:429">
      <c r="PM318873" s="782" t="s">
        <v>501</v>
      </c>
    </row>
    <row r="318874" spans="429:429">
      <c r="PM318874" s="782" t="s">
        <v>501</v>
      </c>
    </row>
    <row r="318875" spans="429:429">
      <c r="PM318875" s="782" t="s">
        <v>501</v>
      </c>
    </row>
    <row r="318876" spans="429:429">
      <c r="PM318876" s="782" t="s">
        <v>501</v>
      </c>
    </row>
    <row r="318877" spans="429:429">
      <c r="PM318877" s="782" t="s">
        <v>501</v>
      </c>
    </row>
    <row r="318878" spans="429:429">
      <c r="PM318878" s="782" t="s">
        <v>501</v>
      </c>
    </row>
    <row r="318879" spans="429:429">
      <c r="PM318879" s="782" t="s">
        <v>501</v>
      </c>
    </row>
    <row r="318880" spans="429:429">
      <c r="PM318880" s="782" t="s">
        <v>501</v>
      </c>
    </row>
    <row r="318881" spans="429:429">
      <c r="PM318881" s="782" t="s">
        <v>501</v>
      </c>
    </row>
    <row r="318882" spans="429:429">
      <c r="PM318882" s="782" t="s">
        <v>501</v>
      </c>
    </row>
    <row r="318883" spans="429:429">
      <c r="PM318883" s="782" t="s">
        <v>501</v>
      </c>
    </row>
    <row r="318884" spans="429:429">
      <c r="PM318884" s="782" t="s">
        <v>501</v>
      </c>
    </row>
    <row r="318885" spans="429:429">
      <c r="PM318885" s="782" t="s">
        <v>501</v>
      </c>
    </row>
    <row r="318886" spans="429:429">
      <c r="PM318886" s="782" t="s">
        <v>501</v>
      </c>
    </row>
    <row r="318887" spans="429:429">
      <c r="PM318887" s="782" t="s">
        <v>501</v>
      </c>
    </row>
    <row r="318888" spans="429:429">
      <c r="PM318888" s="782" t="s">
        <v>501</v>
      </c>
    </row>
    <row r="318889" spans="429:429">
      <c r="PM318889" s="782" t="s">
        <v>501</v>
      </c>
    </row>
    <row r="318890" spans="429:429">
      <c r="PM318890" s="782" t="s">
        <v>501</v>
      </c>
    </row>
    <row r="318891" spans="429:429">
      <c r="PM318891" s="782" t="s">
        <v>501</v>
      </c>
    </row>
    <row r="318892" spans="429:429">
      <c r="PM318892" s="782" t="s">
        <v>501</v>
      </c>
    </row>
    <row r="318893" spans="429:429">
      <c r="PM318893" s="782" t="s">
        <v>501</v>
      </c>
    </row>
    <row r="318894" spans="429:429">
      <c r="PM318894" s="782" t="s">
        <v>501</v>
      </c>
    </row>
    <row r="318895" spans="429:429">
      <c r="PM318895" s="782" t="s">
        <v>501</v>
      </c>
    </row>
    <row r="318896" spans="429:429">
      <c r="PM318896" s="782" t="s">
        <v>501</v>
      </c>
    </row>
    <row r="318897" spans="429:429">
      <c r="PM318897" s="782" t="s">
        <v>501</v>
      </c>
    </row>
    <row r="318898" spans="429:429">
      <c r="PM318898" s="782" t="s">
        <v>501</v>
      </c>
    </row>
    <row r="318899" spans="429:429">
      <c r="PM318899" s="782" t="s">
        <v>501</v>
      </c>
    </row>
    <row r="318900" spans="429:429">
      <c r="PM318900" s="782" t="s">
        <v>501</v>
      </c>
    </row>
    <row r="318901" spans="429:429">
      <c r="PM318901" s="782" t="s">
        <v>501</v>
      </c>
    </row>
    <row r="318902" spans="429:429">
      <c r="PM318902" s="782" t="s">
        <v>501</v>
      </c>
    </row>
    <row r="318903" spans="429:429">
      <c r="PM318903" s="782" t="s">
        <v>501</v>
      </c>
    </row>
    <row r="318904" spans="429:429">
      <c r="PM318904" s="782" t="s">
        <v>501</v>
      </c>
    </row>
    <row r="318905" spans="429:429">
      <c r="PM318905" s="782" t="s">
        <v>501</v>
      </c>
    </row>
    <row r="318906" spans="429:429">
      <c r="PM318906" s="782" t="s">
        <v>501</v>
      </c>
    </row>
    <row r="318907" spans="429:429">
      <c r="PM318907" s="782" t="s">
        <v>501</v>
      </c>
    </row>
    <row r="318908" spans="429:429">
      <c r="PM318908" s="782" t="s">
        <v>501</v>
      </c>
    </row>
    <row r="318909" spans="429:429">
      <c r="PM318909" s="782" t="s">
        <v>501</v>
      </c>
    </row>
    <row r="318910" spans="429:429">
      <c r="PM318910" s="782" t="s">
        <v>501</v>
      </c>
    </row>
    <row r="318911" spans="429:429">
      <c r="PM318911" s="782" t="s">
        <v>501</v>
      </c>
    </row>
    <row r="318912" spans="429:429">
      <c r="PM318912" s="782" t="s">
        <v>501</v>
      </c>
    </row>
    <row r="318913" spans="429:429">
      <c r="PM318913" s="782" t="s">
        <v>501</v>
      </c>
    </row>
    <row r="318914" spans="429:429">
      <c r="PM318914" s="782" t="s">
        <v>501</v>
      </c>
    </row>
    <row r="318915" spans="429:429">
      <c r="PM318915" s="782" t="s">
        <v>501</v>
      </c>
    </row>
    <row r="318916" spans="429:429">
      <c r="PM318916" s="782" t="s">
        <v>501</v>
      </c>
    </row>
    <row r="318917" spans="429:429">
      <c r="PM318917" s="782" t="s">
        <v>501</v>
      </c>
    </row>
    <row r="318918" spans="429:429">
      <c r="PM318918" s="782" t="s">
        <v>501</v>
      </c>
    </row>
    <row r="318919" spans="429:429">
      <c r="PM318919" s="782" t="s">
        <v>501</v>
      </c>
    </row>
    <row r="318920" spans="429:429">
      <c r="PM318920" s="782" t="s">
        <v>501</v>
      </c>
    </row>
    <row r="318921" spans="429:429">
      <c r="PM318921" s="782" t="s">
        <v>501</v>
      </c>
    </row>
    <row r="318922" spans="429:429">
      <c r="PM318922" s="782" t="s">
        <v>501</v>
      </c>
    </row>
    <row r="318923" spans="429:429">
      <c r="PM318923" s="782" t="s">
        <v>501</v>
      </c>
    </row>
    <row r="318924" spans="429:429">
      <c r="PM318924" s="782" t="s">
        <v>501</v>
      </c>
    </row>
    <row r="318925" spans="429:429">
      <c r="PM318925" s="782" t="s">
        <v>501</v>
      </c>
    </row>
    <row r="318926" spans="429:429">
      <c r="PM318926" s="782" t="s">
        <v>501</v>
      </c>
    </row>
    <row r="318927" spans="429:429">
      <c r="PM318927" s="782" t="s">
        <v>501</v>
      </c>
    </row>
    <row r="318928" spans="429:429">
      <c r="PM318928" s="782" t="s">
        <v>501</v>
      </c>
    </row>
    <row r="318929" spans="429:429">
      <c r="PM318929" s="782" t="s">
        <v>501</v>
      </c>
    </row>
    <row r="318930" spans="429:429">
      <c r="PM318930" s="782" t="s">
        <v>501</v>
      </c>
    </row>
    <row r="318931" spans="429:429">
      <c r="PM318931" s="782" t="s">
        <v>501</v>
      </c>
    </row>
    <row r="318932" spans="429:429">
      <c r="PM318932" s="782" t="s">
        <v>501</v>
      </c>
    </row>
    <row r="318933" spans="429:429">
      <c r="PM318933" s="782" t="s">
        <v>501</v>
      </c>
    </row>
    <row r="318934" spans="429:429">
      <c r="PM318934" s="782" t="s">
        <v>501</v>
      </c>
    </row>
    <row r="318935" spans="429:429">
      <c r="PM318935" s="782" t="s">
        <v>501</v>
      </c>
    </row>
    <row r="318936" spans="429:429">
      <c r="PM318936" s="782" t="s">
        <v>501</v>
      </c>
    </row>
    <row r="318937" spans="429:429">
      <c r="PM318937" s="782" t="s">
        <v>501</v>
      </c>
    </row>
    <row r="318938" spans="429:429">
      <c r="PM318938" s="782" t="s">
        <v>501</v>
      </c>
    </row>
    <row r="318939" spans="429:429">
      <c r="PM318939" s="782" t="s">
        <v>501</v>
      </c>
    </row>
    <row r="318940" spans="429:429">
      <c r="PM318940" s="782" t="s">
        <v>501</v>
      </c>
    </row>
    <row r="318941" spans="429:429">
      <c r="PM318941" s="782" t="s">
        <v>501</v>
      </c>
    </row>
    <row r="318942" spans="429:429">
      <c r="PM318942" s="782" t="s">
        <v>501</v>
      </c>
    </row>
    <row r="318943" spans="429:429">
      <c r="PM318943" s="782" t="s">
        <v>501</v>
      </c>
    </row>
    <row r="318944" spans="429:429">
      <c r="PM318944" s="782" t="s">
        <v>501</v>
      </c>
    </row>
    <row r="318945" spans="429:429">
      <c r="PM318945" s="782" t="s">
        <v>501</v>
      </c>
    </row>
    <row r="318946" spans="429:429">
      <c r="PM318946" s="782" t="s">
        <v>501</v>
      </c>
    </row>
    <row r="318947" spans="429:429">
      <c r="PM318947" s="782" t="s">
        <v>501</v>
      </c>
    </row>
    <row r="318948" spans="429:429">
      <c r="PM318948" s="782" t="s">
        <v>501</v>
      </c>
    </row>
    <row r="318949" spans="429:429">
      <c r="PM318949" s="782" t="s">
        <v>501</v>
      </c>
    </row>
    <row r="318950" spans="429:429">
      <c r="PM318950" s="782" t="s">
        <v>501</v>
      </c>
    </row>
    <row r="318951" spans="429:429">
      <c r="PM318951" s="782" t="s">
        <v>501</v>
      </c>
    </row>
    <row r="318952" spans="429:429">
      <c r="PM318952" s="782" t="s">
        <v>501</v>
      </c>
    </row>
    <row r="318953" spans="429:429">
      <c r="PM318953" s="782" t="s">
        <v>501</v>
      </c>
    </row>
    <row r="318954" spans="429:429">
      <c r="PM318954" s="782" t="s">
        <v>501</v>
      </c>
    </row>
    <row r="318955" spans="429:429">
      <c r="PM318955" s="782" t="s">
        <v>501</v>
      </c>
    </row>
    <row r="318956" spans="429:429">
      <c r="PM318956" s="782" t="s">
        <v>501</v>
      </c>
    </row>
    <row r="318957" spans="429:429">
      <c r="PM318957" s="782" t="s">
        <v>501</v>
      </c>
    </row>
    <row r="318958" spans="429:429">
      <c r="PM318958" s="782" t="s">
        <v>501</v>
      </c>
    </row>
    <row r="318959" spans="429:429">
      <c r="PM318959" s="782" t="s">
        <v>501</v>
      </c>
    </row>
    <row r="318960" spans="429:429">
      <c r="PM318960" s="782" t="s">
        <v>501</v>
      </c>
    </row>
    <row r="318961" spans="429:429">
      <c r="PM318961" s="782" t="s">
        <v>501</v>
      </c>
    </row>
    <row r="318962" spans="429:429">
      <c r="PM318962" s="782" t="s">
        <v>501</v>
      </c>
    </row>
    <row r="318963" spans="429:429">
      <c r="PM318963" s="782" t="s">
        <v>501</v>
      </c>
    </row>
    <row r="318964" spans="429:429">
      <c r="PM318964" s="782" t="s">
        <v>501</v>
      </c>
    </row>
    <row r="318965" spans="429:429">
      <c r="PM318965" s="782" t="s">
        <v>501</v>
      </c>
    </row>
    <row r="318966" spans="429:429">
      <c r="PM318966" s="782" t="s">
        <v>501</v>
      </c>
    </row>
    <row r="318967" spans="429:429">
      <c r="PM318967" s="782" t="s">
        <v>501</v>
      </c>
    </row>
    <row r="318968" spans="429:429">
      <c r="PM318968" s="782" t="s">
        <v>501</v>
      </c>
    </row>
    <row r="318969" spans="429:429">
      <c r="PM318969" s="782" t="s">
        <v>501</v>
      </c>
    </row>
    <row r="318970" spans="429:429">
      <c r="PM318970" s="782" t="s">
        <v>501</v>
      </c>
    </row>
    <row r="318971" spans="429:429">
      <c r="PM318971" s="782" t="s">
        <v>501</v>
      </c>
    </row>
    <row r="318972" spans="429:429">
      <c r="PM318972" s="782" t="s">
        <v>501</v>
      </c>
    </row>
    <row r="318973" spans="429:429">
      <c r="PM318973" s="782" t="s">
        <v>501</v>
      </c>
    </row>
    <row r="318974" spans="429:429">
      <c r="PM318974" s="782" t="s">
        <v>501</v>
      </c>
    </row>
    <row r="318975" spans="429:429">
      <c r="PM318975" s="782" t="s">
        <v>501</v>
      </c>
    </row>
    <row r="318976" spans="429:429">
      <c r="PM318976" s="782" t="s">
        <v>501</v>
      </c>
    </row>
    <row r="318977" spans="429:429">
      <c r="PM318977" s="782" t="s">
        <v>501</v>
      </c>
    </row>
    <row r="318978" spans="429:429">
      <c r="PM318978" s="782" t="s">
        <v>501</v>
      </c>
    </row>
    <row r="318979" spans="429:429">
      <c r="PM318979" s="782" t="s">
        <v>501</v>
      </c>
    </row>
    <row r="318980" spans="429:429">
      <c r="PM318980" s="782" t="s">
        <v>501</v>
      </c>
    </row>
    <row r="318981" spans="429:429">
      <c r="PM318981" s="782" t="s">
        <v>501</v>
      </c>
    </row>
    <row r="318982" spans="429:429">
      <c r="PM318982" s="782" t="s">
        <v>501</v>
      </c>
    </row>
    <row r="318983" spans="429:429">
      <c r="PM318983" s="782" t="s">
        <v>501</v>
      </c>
    </row>
    <row r="318984" spans="429:429">
      <c r="PM318984" s="782" t="s">
        <v>501</v>
      </c>
    </row>
    <row r="318985" spans="429:429">
      <c r="PM318985" s="782" t="s">
        <v>501</v>
      </c>
    </row>
    <row r="318986" spans="429:429">
      <c r="PM318986" s="782" t="s">
        <v>501</v>
      </c>
    </row>
    <row r="318987" spans="429:429">
      <c r="PM318987" s="782" t="s">
        <v>501</v>
      </c>
    </row>
    <row r="318988" spans="429:429">
      <c r="PM318988" s="782" t="s">
        <v>501</v>
      </c>
    </row>
    <row r="318989" spans="429:429">
      <c r="PM318989" s="782" t="s">
        <v>501</v>
      </c>
    </row>
    <row r="318990" spans="429:429">
      <c r="PM318990" s="782" t="s">
        <v>501</v>
      </c>
    </row>
    <row r="318991" spans="429:429">
      <c r="PM318991" s="782" t="s">
        <v>501</v>
      </c>
    </row>
    <row r="318992" spans="429:429">
      <c r="PM318992" s="782" t="s">
        <v>501</v>
      </c>
    </row>
    <row r="318993" spans="429:429">
      <c r="PM318993" s="782" t="s">
        <v>501</v>
      </c>
    </row>
    <row r="318994" spans="429:429">
      <c r="PM318994" s="782" t="s">
        <v>501</v>
      </c>
    </row>
    <row r="318995" spans="429:429">
      <c r="PM318995" s="782" t="s">
        <v>501</v>
      </c>
    </row>
    <row r="318996" spans="429:429">
      <c r="PM318996" s="782" t="s">
        <v>501</v>
      </c>
    </row>
    <row r="318997" spans="429:429">
      <c r="PM318997" s="782" t="s">
        <v>501</v>
      </c>
    </row>
    <row r="318998" spans="429:429">
      <c r="PM318998" s="782" t="s">
        <v>501</v>
      </c>
    </row>
    <row r="318999" spans="429:429">
      <c r="PM318999" s="782" t="s">
        <v>501</v>
      </c>
    </row>
    <row r="319000" spans="429:429">
      <c r="PM319000" s="782" t="s">
        <v>501</v>
      </c>
    </row>
    <row r="319001" spans="429:429">
      <c r="PM319001" s="782" t="s">
        <v>501</v>
      </c>
    </row>
    <row r="319002" spans="429:429">
      <c r="PM319002" s="782" t="s">
        <v>501</v>
      </c>
    </row>
    <row r="319003" spans="429:429">
      <c r="PM319003" s="782" t="s">
        <v>501</v>
      </c>
    </row>
    <row r="319004" spans="429:429">
      <c r="PM319004" s="782" t="s">
        <v>501</v>
      </c>
    </row>
    <row r="319005" spans="429:429">
      <c r="PM319005" s="782" t="s">
        <v>501</v>
      </c>
    </row>
    <row r="319006" spans="429:429">
      <c r="PM319006" s="782" t="s">
        <v>501</v>
      </c>
    </row>
    <row r="319007" spans="429:429">
      <c r="PM319007" s="782" t="s">
        <v>501</v>
      </c>
    </row>
    <row r="319008" spans="429:429">
      <c r="PM319008" s="782" t="s">
        <v>501</v>
      </c>
    </row>
    <row r="319009" spans="429:429">
      <c r="PM319009" s="782" t="s">
        <v>501</v>
      </c>
    </row>
    <row r="319010" spans="429:429">
      <c r="PM319010" s="782" t="s">
        <v>501</v>
      </c>
    </row>
    <row r="319011" spans="429:429">
      <c r="PM319011" s="782" t="s">
        <v>501</v>
      </c>
    </row>
    <row r="319012" spans="429:429">
      <c r="PM319012" s="782" t="s">
        <v>501</v>
      </c>
    </row>
    <row r="319013" spans="429:429">
      <c r="PM319013" s="782" t="s">
        <v>501</v>
      </c>
    </row>
    <row r="319014" spans="429:429">
      <c r="PM319014" s="782" t="s">
        <v>501</v>
      </c>
    </row>
    <row r="319015" spans="429:429">
      <c r="PM319015" s="782" t="s">
        <v>501</v>
      </c>
    </row>
    <row r="319016" spans="429:429">
      <c r="PM319016" s="782" t="s">
        <v>501</v>
      </c>
    </row>
    <row r="319017" spans="429:429">
      <c r="PM319017" s="782" t="s">
        <v>501</v>
      </c>
    </row>
    <row r="319018" spans="429:429">
      <c r="PM319018" s="782" t="s">
        <v>501</v>
      </c>
    </row>
    <row r="319019" spans="429:429">
      <c r="PM319019" s="782" t="s">
        <v>501</v>
      </c>
    </row>
    <row r="319020" spans="429:429">
      <c r="PM319020" s="782" t="s">
        <v>501</v>
      </c>
    </row>
    <row r="319021" spans="429:429">
      <c r="PM319021" s="782" t="s">
        <v>501</v>
      </c>
    </row>
    <row r="319022" spans="429:429">
      <c r="PM319022" s="782" t="s">
        <v>501</v>
      </c>
    </row>
    <row r="319023" spans="429:429">
      <c r="PM319023" s="782" t="s">
        <v>501</v>
      </c>
    </row>
    <row r="319024" spans="429:429">
      <c r="PM319024" s="782" t="s">
        <v>501</v>
      </c>
    </row>
    <row r="319025" spans="429:429">
      <c r="PM319025" s="782" t="s">
        <v>501</v>
      </c>
    </row>
    <row r="319026" spans="429:429">
      <c r="PM319026" s="782" t="s">
        <v>501</v>
      </c>
    </row>
    <row r="319027" spans="429:429">
      <c r="PM319027" s="782" t="s">
        <v>501</v>
      </c>
    </row>
    <row r="319028" spans="429:429">
      <c r="PM319028" s="782" t="s">
        <v>501</v>
      </c>
    </row>
    <row r="319029" spans="429:429">
      <c r="PM319029" s="782" t="s">
        <v>501</v>
      </c>
    </row>
    <row r="319030" spans="429:429">
      <c r="PM319030" s="782" t="s">
        <v>501</v>
      </c>
    </row>
    <row r="319031" spans="429:429">
      <c r="PM319031" s="782" t="s">
        <v>501</v>
      </c>
    </row>
    <row r="319032" spans="429:429">
      <c r="PM319032" s="782" t="s">
        <v>501</v>
      </c>
    </row>
    <row r="319033" spans="429:429">
      <c r="PM319033" s="782" t="s">
        <v>501</v>
      </c>
    </row>
    <row r="319034" spans="429:429">
      <c r="PM319034" s="782" t="s">
        <v>501</v>
      </c>
    </row>
    <row r="319035" spans="429:429">
      <c r="PM319035" s="782" t="s">
        <v>501</v>
      </c>
    </row>
    <row r="319036" spans="429:429">
      <c r="PM319036" s="782" t="s">
        <v>501</v>
      </c>
    </row>
    <row r="319037" spans="429:429">
      <c r="PM319037" s="782" t="s">
        <v>501</v>
      </c>
    </row>
    <row r="319038" spans="429:429">
      <c r="PM319038" s="782" t="s">
        <v>501</v>
      </c>
    </row>
    <row r="319039" spans="429:429">
      <c r="PM319039" s="782" t="s">
        <v>501</v>
      </c>
    </row>
    <row r="319040" spans="429:429">
      <c r="PM319040" s="782" t="s">
        <v>501</v>
      </c>
    </row>
    <row r="319041" spans="429:429">
      <c r="PM319041" s="782" t="s">
        <v>501</v>
      </c>
    </row>
    <row r="319042" spans="429:429">
      <c r="PM319042" s="782" t="s">
        <v>501</v>
      </c>
    </row>
    <row r="319043" spans="429:429">
      <c r="PM319043" s="782" t="s">
        <v>501</v>
      </c>
    </row>
    <row r="319044" spans="429:429">
      <c r="PM319044" s="782" t="s">
        <v>501</v>
      </c>
    </row>
    <row r="319045" spans="429:429">
      <c r="PM319045" s="782" t="s">
        <v>501</v>
      </c>
    </row>
    <row r="319046" spans="429:429">
      <c r="PM319046" s="782" t="s">
        <v>501</v>
      </c>
    </row>
    <row r="319047" spans="429:429">
      <c r="PM319047" s="782" t="s">
        <v>501</v>
      </c>
    </row>
    <row r="319048" spans="429:429">
      <c r="PM319048" s="782" t="s">
        <v>501</v>
      </c>
    </row>
    <row r="319049" spans="429:429">
      <c r="PM319049" s="782" t="s">
        <v>501</v>
      </c>
    </row>
    <row r="319050" spans="429:429">
      <c r="PM319050" s="782" t="s">
        <v>501</v>
      </c>
    </row>
    <row r="319051" spans="429:429">
      <c r="PM319051" s="782" t="s">
        <v>501</v>
      </c>
    </row>
    <row r="319052" spans="429:429">
      <c r="PM319052" s="782" t="s">
        <v>501</v>
      </c>
    </row>
    <row r="319053" spans="429:429">
      <c r="PM319053" s="782" t="s">
        <v>501</v>
      </c>
    </row>
    <row r="319054" spans="429:429">
      <c r="PM319054" s="782" t="s">
        <v>501</v>
      </c>
    </row>
    <row r="319055" spans="429:429">
      <c r="PM319055" s="782" t="s">
        <v>501</v>
      </c>
    </row>
    <row r="319056" spans="429:429">
      <c r="PM319056" s="782" t="s">
        <v>501</v>
      </c>
    </row>
    <row r="319057" spans="429:429">
      <c r="PM319057" s="782" t="s">
        <v>501</v>
      </c>
    </row>
    <row r="319058" spans="429:429">
      <c r="PM319058" s="782" t="s">
        <v>501</v>
      </c>
    </row>
    <row r="319059" spans="429:429">
      <c r="PM319059" s="782" t="s">
        <v>501</v>
      </c>
    </row>
    <row r="319060" spans="429:429">
      <c r="PM319060" s="782" t="s">
        <v>501</v>
      </c>
    </row>
    <row r="319061" spans="429:429">
      <c r="PM319061" s="782" t="s">
        <v>501</v>
      </c>
    </row>
    <row r="319062" spans="429:429">
      <c r="PM319062" s="782" t="s">
        <v>501</v>
      </c>
    </row>
    <row r="319063" spans="429:429">
      <c r="PM319063" s="782" t="s">
        <v>501</v>
      </c>
    </row>
    <row r="319064" spans="429:429">
      <c r="PM319064" s="782" t="s">
        <v>501</v>
      </c>
    </row>
    <row r="319065" spans="429:429">
      <c r="PM319065" s="782" t="s">
        <v>501</v>
      </c>
    </row>
    <row r="319066" spans="429:429">
      <c r="PM319066" s="782" t="s">
        <v>501</v>
      </c>
    </row>
    <row r="319067" spans="429:429">
      <c r="PM319067" s="782" t="s">
        <v>501</v>
      </c>
    </row>
    <row r="319068" spans="429:429">
      <c r="PM319068" s="782" t="s">
        <v>501</v>
      </c>
    </row>
    <row r="319069" spans="429:429">
      <c r="PM319069" s="782" t="s">
        <v>501</v>
      </c>
    </row>
    <row r="319070" spans="429:429">
      <c r="PM319070" s="782" t="s">
        <v>501</v>
      </c>
    </row>
    <row r="319071" spans="429:429">
      <c r="PM319071" s="782" t="s">
        <v>501</v>
      </c>
    </row>
    <row r="319072" spans="429:429">
      <c r="PM319072" s="782" t="s">
        <v>501</v>
      </c>
    </row>
    <row r="319073" spans="429:429">
      <c r="PM319073" s="782" t="s">
        <v>501</v>
      </c>
    </row>
    <row r="319074" spans="429:429">
      <c r="PM319074" s="782" t="s">
        <v>501</v>
      </c>
    </row>
    <row r="319075" spans="429:429">
      <c r="PM319075" s="782" t="s">
        <v>501</v>
      </c>
    </row>
    <row r="319076" spans="429:429">
      <c r="PM319076" s="782" t="s">
        <v>501</v>
      </c>
    </row>
    <row r="319077" spans="429:429">
      <c r="PM319077" s="782" t="s">
        <v>501</v>
      </c>
    </row>
    <row r="319078" spans="429:429">
      <c r="PM319078" s="782" t="s">
        <v>501</v>
      </c>
    </row>
    <row r="319079" spans="429:429">
      <c r="PM319079" s="782" t="s">
        <v>501</v>
      </c>
    </row>
    <row r="319080" spans="429:429">
      <c r="PM319080" s="782" t="s">
        <v>501</v>
      </c>
    </row>
    <row r="319081" spans="429:429">
      <c r="PM319081" s="782" t="s">
        <v>501</v>
      </c>
    </row>
    <row r="319082" spans="429:429">
      <c r="PM319082" s="782" t="s">
        <v>501</v>
      </c>
    </row>
    <row r="319083" spans="429:429">
      <c r="PM319083" s="782" t="s">
        <v>501</v>
      </c>
    </row>
    <row r="319084" spans="429:429">
      <c r="PM319084" s="782" t="s">
        <v>501</v>
      </c>
    </row>
    <row r="319085" spans="429:429">
      <c r="PM319085" s="782" t="s">
        <v>501</v>
      </c>
    </row>
    <row r="319086" spans="429:429">
      <c r="PM319086" s="782" t="s">
        <v>501</v>
      </c>
    </row>
    <row r="319087" spans="429:429">
      <c r="PM319087" s="782" t="s">
        <v>501</v>
      </c>
    </row>
    <row r="319088" spans="429:429">
      <c r="PM319088" s="782" t="s">
        <v>501</v>
      </c>
    </row>
    <row r="319089" spans="429:429">
      <c r="PM319089" s="782" t="s">
        <v>501</v>
      </c>
    </row>
    <row r="319090" spans="429:429">
      <c r="PM319090" s="782" t="s">
        <v>501</v>
      </c>
    </row>
    <row r="319091" spans="429:429">
      <c r="PM319091" s="782" t="s">
        <v>501</v>
      </c>
    </row>
    <row r="319092" spans="429:429">
      <c r="PM319092" s="782" t="s">
        <v>501</v>
      </c>
    </row>
    <row r="319093" spans="429:429">
      <c r="PM319093" s="782" t="s">
        <v>501</v>
      </c>
    </row>
    <row r="319094" spans="429:429">
      <c r="PM319094" s="782" t="s">
        <v>501</v>
      </c>
    </row>
    <row r="319095" spans="429:429">
      <c r="PM319095" s="782" t="s">
        <v>501</v>
      </c>
    </row>
    <row r="319096" spans="429:429">
      <c r="PM319096" s="782" t="s">
        <v>501</v>
      </c>
    </row>
    <row r="319097" spans="429:429">
      <c r="PM319097" s="782" t="s">
        <v>501</v>
      </c>
    </row>
    <row r="319098" spans="429:429">
      <c r="PM319098" s="782" t="s">
        <v>501</v>
      </c>
    </row>
    <row r="319099" spans="429:429">
      <c r="PM319099" s="782" t="s">
        <v>501</v>
      </c>
    </row>
    <row r="319100" spans="429:429">
      <c r="PM319100" s="782" t="s">
        <v>501</v>
      </c>
    </row>
    <row r="319101" spans="429:429">
      <c r="PM319101" s="782" t="s">
        <v>501</v>
      </c>
    </row>
    <row r="319102" spans="429:429">
      <c r="PM319102" s="782" t="s">
        <v>501</v>
      </c>
    </row>
    <row r="319103" spans="429:429">
      <c r="PM319103" s="782" t="s">
        <v>501</v>
      </c>
    </row>
    <row r="319104" spans="429:429">
      <c r="PM319104" s="782" t="s">
        <v>501</v>
      </c>
    </row>
    <row r="319105" spans="429:429">
      <c r="PM319105" s="782" t="s">
        <v>501</v>
      </c>
    </row>
    <row r="319106" spans="429:429">
      <c r="PM319106" s="782" t="s">
        <v>501</v>
      </c>
    </row>
    <row r="319107" spans="429:429">
      <c r="PM319107" s="782" t="s">
        <v>501</v>
      </c>
    </row>
    <row r="319108" spans="429:429">
      <c r="PM319108" s="782" t="s">
        <v>501</v>
      </c>
    </row>
    <row r="319109" spans="429:429">
      <c r="PM319109" s="782" t="s">
        <v>501</v>
      </c>
    </row>
    <row r="319110" spans="429:429">
      <c r="PM319110" s="782" t="s">
        <v>501</v>
      </c>
    </row>
    <row r="319111" spans="429:429">
      <c r="PM319111" s="782" t="s">
        <v>501</v>
      </c>
    </row>
    <row r="319112" spans="429:429">
      <c r="PM319112" s="782" t="s">
        <v>501</v>
      </c>
    </row>
    <row r="319113" spans="429:429">
      <c r="PM319113" s="782" t="s">
        <v>501</v>
      </c>
    </row>
    <row r="319114" spans="429:429">
      <c r="PM319114" s="782" t="s">
        <v>501</v>
      </c>
    </row>
    <row r="319115" spans="429:429">
      <c r="PM319115" s="782" t="s">
        <v>501</v>
      </c>
    </row>
    <row r="319116" spans="429:429">
      <c r="PM319116" s="782" t="s">
        <v>501</v>
      </c>
    </row>
    <row r="319117" spans="429:429">
      <c r="PM319117" s="782" t="s">
        <v>501</v>
      </c>
    </row>
    <row r="319118" spans="429:429">
      <c r="PM319118" s="782" t="s">
        <v>501</v>
      </c>
    </row>
    <row r="319119" spans="429:429">
      <c r="PM319119" s="782" t="s">
        <v>501</v>
      </c>
    </row>
    <row r="319120" spans="429:429">
      <c r="PM319120" s="782" t="s">
        <v>501</v>
      </c>
    </row>
    <row r="319121" spans="429:429">
      <c r="PM319121" s="782" t="s">
        <v>501</v>
      </c>
    </row>
    <row r="319122" spans="429:429">
      <c r="PM319122" s="782" t="s">
        <v>501</v>
      </c>
    </row>
    <row r="319123" spans="429:429">
      <c r="PM319123" s="782" t="s">
        <v>501</v>
      </c>
    </row>
    <row r="319124" spans="429:429">
      <c r="PM319124" s="782" t="s">
        <v>501</v>
      </c>
    </row>
    <row r="319125" spans="429:429">
      <c r="PM319125" s="782" t="s">
        <v>501</v>
      </c>
    </row>
    <row r="319126" spans="429:429">
      <c r="PM319126" s="782" t="s">
        <v>501</v>
      </c>
    </row>
    <row r="319127" spans="429:429">
      <c r="PM319127" s="782" t="s">
        <v>501</v>
      </c>
    </row>
    <row r="319128" spans="429:429">
      <c r="PM319128" s="782" t="s">
        <v>501</v>
      </c>
    </row>
    <row r="319129" spans="429:429">
      <c r="PM319129" s="782" t="s">
        <v>501</v>
      </c>
    </row>
    <row r="319130" spans="429:429">
      <c r="PM319130" s="782" t="s">
        <v>501</v>
      </c>
    </row>
    <row r="319131" spans="429:429">
      <c r="PM319131" s="782" t="s">
        <v>501</v>
      </c>
    </row>
    <row r="319132" spans="429:429">
      <c r="PM319132" s="782" t="s">
        <v>501</v>
      </c>
    </row>
    <row r="319133" spans="429:429">
      <c r="PM319133" s="782" t="s">
        <v>501</v>
      </c>
    </row>
    <row r="319134" spans="429:429">
      <c r="PM319134" s="782" t="s">
        <v>501</v>
      </c>
    </row>
    <row r="319135" spans="429:429">
      <c r="PM319135" s="782" t="s">
        <v>501</v>
      </c>
    </row>
    <row r="319136" spans="429:429">
      <c r="PM319136" s="782" t="s">
        <v>501</v>
      </c>
    </row>
    <row r="319137" spans="429:429">
      <c r="PM319137" s="782" t="s">
        <v>501</v>
      </c>
    </row>
    <row r="319138" spans="429:429">
      <c r="PM319138" s="782" t="s">
        <v>501</v>
      </c>
    </row>
    <row r="319139" spans="429:429">
      <c r="PM319139" s="782" t="s">
        <v>501</v>
      </c>
    </row>
    <row r="319140" spans="429:429">
      <c r="PM319140" s="782" t="s">
        <v>501</v>
      </c>
    </row>
    <row r="319141" spans="429:429">
      <c r="PM319141" s="782" t="s">
        <v>501</v>
      </c>
    </row>
    <row r="319142" spans="429:429">
      <c r="PM319142" s="782" t="s">
        <v>501</v>
      </c>
    </row>
    <row r="319143" spans="429:429">
      <c r="PM319143" s="782" t="s">
        <v>501</v>
      </c>
    </row>
    <row r="319144" spans="429:429">
      <c r="PM319144" s="782" t="s">
        <v>501</v>
      </c>
    </row>
    <row r="319145" spans="429:429">
      <c r="PM319145" s="782" t="s">
        <v>501</v>
      </c>
    </row>
    <row r="319146" spans="429:429">
      <c r="PM319146" s="782" t="s">
        <v>501</v>
      </c>
    </row>
    <row r="319147" spans="429:429">
      <c r="PM319147" s="782" t="s">
        <v>501</v>
      </c>
    </row>
    <row r="319148" spans="429:429">
      <c r="PM319148" s="782" t="s">
        <v>501</v>
      </c>
    </row>
    <row r="319149" spans="429:429">
      <c r="PM319149" s="782" t="s">
        <v>501</v>
      </c>
    </row>
    <row r="319150" spans="429:429">
      <c r="PM319150" s="782" t="s">
        <v>501</v>
      </c>
    </row>
    <row r="319151" spans="429:429">
      <c r="PM319151" s="782" t="s">
        <v>501</v>
      </c>
    </row>
    <row r="319152" spans="429:429">
      <c r="PM319152" s="782" t="s">
        <v>501</v>
      </c>
    </row>
    <row r="319153" spans="429:429">
      <c r="PM319153" s="782" t="s">
        <v>501</v>
      </c>
    </row>
    <row r="319154" spans="429:429">
      <c r="PM319154" s="782" t="s">
        <v>501</v>
      </c>
    </row>
    <row r="319155" spans="429:429">
      <c r="PM319155" s="782" t="s">
        <v>501</v>
      </c>
    </row>
    <row r="319156" spans="429:429">
      <c r="PM319156" s="782" t="s">
        <v>501</v>
      </c>
    </row>
    <row r="319157" spans="429:429">
      <c r="PM319157" s="782" t="s">
        <v>501</v>
      </c>
    </row>
    <row r="319158" spans="429:429">
      <c r="PM319158" s="782" t="s">
        <v>501</v>
      </c>
    </row>
    <row r="319159" spans="429:429">
      <c r="PM319159" s="782" t="s">
        <v>501</v>
      </c>
    </row>
    <row r="319160" spans="429:429">
      <c r="PM319160" s="782" t="s">
        <v>501</v>
      </c>
    </row>
    <row r="319161" spans="429:429">
      <c r="PM319161" s="782" t="s">
        <v>501</v>
      </c>
    </row>
    <row r="319162" spans="429:429">
      <c r="PM319162" s="782" t="s">
        <v>501</v>
      </c>
    </row>
    <row r="319163" spans="429:429">
      <c r="PM319163" s="782" t="s">
        <v>501</v>
      </c>
    </row>
    <row r="319164" spans="429:429">
      <c r="PM319164" s="782" t="s">
        <v>501</v>
      </c>
    </row>
    <row r="319165" spans="429:429">
      <c r="PM319165" s="782" t="s">
        <v>501</v>
      </c>
    </row>
    <row r="319166" spans="429:429">
      <c r="PM319166" s="782" t="s">
        <v>501</v>
      </c>
    </row>
    <row r="319167" spans="429:429">
      <c r="PM319167" s="782" t="s">
        <v>501</v>
      </c>
    </row>
    <row r="319168" spans="429:429">
      <c r="PM319168" s="782" t="s">
        <v>501</v>
      </c>
    </row>
    <row r="319169" spans="429:429">
      <c r="PM319169" s="782" t="s">
        <v>501</v>
      </c>
    </row>
    <row r="319170" spans="429:429">
      <c r="PM319170" s="782" t="s">
        <v>501</v>
      </c>
    </row>
    <row r="319171" spans="429:429">
      <c r="PM319171" s="782" t="s">
        <v>501</v>
      </c>
    </row>
    <row r="319172" spans="429:429">
      <c r="PM319172" s="782" t="s">
        <v>501</v>
      </c>
    </row>
    <row r="319173" spans="429:429">
      <c r="PM319173" s="782" t="s">
        <v>501</v>
      </c>
    </row>
    <row r="319174" spans="429:429">
      <c r="PM319174" s="782" t="s">
        <v>501</v>
      </c>
    </row>
    <row r="319175" spans="429:429">
      <c r="PM319175" s="782" t="s">
        <v>501</v>
      </c>
    </row>
    <row r="319176" spans="429:429">
      <c r="PM319176" s="782" t="s">
        <v>501</v>
      </c>
    </row>
    <row r="319177" spans="429:429">
      <c r="PM319177" s="782" t="s">
        <v>501</v>
      </c>
    </row>
    <row r="319178" spans="429:429">
      <c r="PM319178" s="782" t="s">
        <v>501</v>
      </c>
    </row>
    <row r="319179" spans="429:429">
      <c r="PM319179" s="782" t="s">
        <v>501</v>
      </c>
    </row>
    <row r="319180" spans="429:429">
      <c r="PM319180" s="782" t="s">
        <v>501</v>
      </c>
    </row>
    <row r="319181" spans="429:429">
      <c r="PM319181" s="782" t="s">
        <v>501</v>
      </c>
    </row>
    <row r="319182" spans="429:429">
      <c r="PM319182" s="782" t="s">
        <v>501</v>
      </c>
    </row>
    <row r="319183" spans="429:429">
      <c r="PM319183" s="782" t="s">
        <v>501</v>
      </c>
    </row>
    <row r="319184" spans="429:429">
      <c r="PM319184" s="782" t="s">
        <v>501</v>
      </c>
    </row>
    <row r="319185" spans="429:429">
      <c r="PM319185" s="782" t="s">
        <v>501</v>
      </c>
    </row>
    <row r="319186" spans="429:429">
      <c r="PM319186" s="782" t="s">
        <v>501</v>
      </c>
    </row>
    <row r="319187" spans="429:429">
      <c r="PM319187" s="782" t="s">
        <v>501</v>
      </c>
    </row>
    <row r="319188" spans="429:429">
      <c r="PM319188" s="782" t="s">
        <v>501</v>
      </c>
    </row>
    <row r="319189" spans="429:429">
      <c r="PM319189" s="782" t="s">
        <v>501</v>
      </c>
    </row>
    <row r="319190" spans="429:429">
      <c r="PM319190" s="782" t="s">
        <v>501</v>
      </c>
    </row>
    <row r="319191" spans="429:429">
      <c r="PM319191" s="782" t="s">
        <v>501</v>
      </c>
    </row>
    <row r="319192" spans="429:429">
      <c r="PM319192" s="782" t="s">
        <v>501</v>
      </c>
    </row>
    <row r="319193" spans="429:429">
      <c r="PM319193" s="782" t="s">
        <v>501</v>
      </c>
    </row>
    <row r="319194" spans="429:429">
      <c r="PM319194" s="782" t="s">
        <v>501</v>
      </c>
    </row>
    <row r="319195" spans="429:429">
      <c r="PM319195" s="782" t="s">
        <v>501</v>
      </c>
    </row>
    <row r="319196" spans="429:429">
      <c r="PM319196" s="782" t="s">
        <v>501</v>
      </c>
    </row>
    <row r="319197" spans="429:429">
      <c r="PM319197" s="782" t="s">
        <v>501</v>
      </c>
    </row>
    <row r="319198" spans="429:429">
      <c r="PM319198" s="782" t="s">
        <v>501</v>
      </c>
    </row>
    <row r="319199" spans="429:429">
      <c r="PM319199" s="782" t="s">
        <v>501</v>
      </c>
    </row>
    <row r="319200" spans="429:429">
      <c r="PM319200" s="782" t="s">
        <v>501</v>
      </c>
    </row>
    <row r="319201" spans="429:429">
      <c r="PM319201" s="782" t="s">
        <v>501</v>
      </c>
    </row>
    <row r="319202" spans="429:429">
      <c r="PM319202" s="782" t="s">
        <v>501</v>
      </c>
    </row>
    <row r="319203" spans="429:429">
      <c r="PM319203" s="782" t="s">
        <v>501</v>
      </c>
    </row>
    <row r="319204" spans="429:429">
      <c r="PM319204" s="782" t="s">
        <v>501</v>
      </c>
    </row>
    <row r="319205" spans="429:429">
      <c r="PM319205" s="782" t="s">
        <v>501</v>
      </c>
    </row>
    <row r="319206" spans="429:429">
      <c r="PM319206" s="782" t="s">
        <v>501</v>
      </c>
    </row>
    <row r="319207" spans="429:429">
      <c r="PM319207" s="782" t="s">
        <v>501</v>
      </c>
    </row>
    <row r="319208" spans="429:429">
      <c r="PM319208" s="782" t="s">
        <v>501</v>
      </c>
    </row>
    <row r="319209" spans="429:429">
      <c r="PM319209" s="782" t="s">
        <v>501</v>
      </c>
    </row>
    <row r="319210" spans="429:429">
      <c r="PM319210" s="782" t="s">
        <v>501</v>
      </c>
    </row>
    <row r="319211" spans="429:429">
      <c r="PM319211" s="782" t="s">
        <v>501</v>
      </c>
    </row>
    <row r="319212" spans="429:429">
      <c r="PM319212" s="782" t="s">
        <v>501</v>
      </c>
    </row>
    <row r="319213" spans="429:429">
      <c r="PM319213" s="782" t="s">
        <v>501</v>
      </c>
    </row>
    <row r="319214" spans="429:429">
      <c r="PM319214" s="782" t="s">
        <v>501</v>
      </c>
    </row>
    <row r="319215" spans="429:429">
      <c r="PM319215" s="782" t="s">
        <v>501</v>
      </c>
    </row>
    <row r="319216" spans="429:429">
      <c r="PM319216" s="782" t="s">
        <v>501</v>
      </c>
    </row>
    <row r="319217" spans="429:429">
      <c r="PM319217" s="782" t="s">
        <v>501</v>
      </c>
    </row>
    <row r="319218" spans="429:429">
      <c r="PM319218" s="782" t="s">
        <v>501</v>
      </c>
    </row>
    <row r="319219" spans="429:429">
      <c r="PM319219" s="782" t="s">
        <v>501</v>
      </c>
    </row>
    <row r="319220" spans="429:429">
      <c r="PM319220" s="782" t="s">
        <v>501</v>
      </c>
    </row>
    <row r="319221" spans="429:429">
      <c r="PM319221" s="782" t="s">
        <v>501</v>
      </c>
    </row>
    <row r="319222" spans="429:429">
      <c r="PM319222" s="782" t="s">
        <v>501</v>
      </c>
    </row>
    <row r="319223" spans="429:429">
      <c r="PM319223" s="782" t="s">
        <v>501</v>
      </c>
    </row>
    <row r="319224" spans="429:429">
      <c r="PM319224" s="782" t="s">
        <v>501</v>
      </c>
    </row>
    <row r="319225" spans="429:429">
      <c r="PM319225" s="782" t="s">
        <v>501</v>
      </c>
    </row>
    <row r="319226" spans="429:429">
      <c r="PM319226" s="782" t="s">
        <v>501</v>
      </c>
    </row>
    <row r="319227" spans="429:429">
      <c r="PM319227" s="782" t="s">
        <v>501</v>
      </c>
    </row>
    <row r="319228" spans="429:429">
      <c r="PM319228" s="782" t="s">
        <v>501</v>
      </c>
    </row>
    <row r="319229" spans="429:429">
      <c r="PM319229" s="782" t="s">
        <v>501</v>
      </c>
    </row>
    <row r="319230" spans="429:429">
      <c r="PM319230" s="782" t="s">
        <v>501</v>
      </c>
    </row>
    <row r="319231" spans="429:429">
      <c r="PM319231" s="782" t="s">
        <v>501</v>
      </c>
    </row>
    <row r="319232" spans="429:429">
      <c r="PM319232" s="782" t="s">
        <v>501</v>
      </c>
    </row>
    <row r="319233" spans="429:429">
      <c r="PM319233" s="782" t="s">
        <v>501</v>
      </c>
    </row>
    <row r="319234" spans="429:429">
      <c r="PM319234" s="782" t="s">
        <v>501</v>
      </c>
    </row>
    <row r="319235" spans="429:429">
      <c r="PM319235" s="782" t="s">
        <v>501</v>
      </c>
    </row>
    <row r="319236" spans="429:429">
      <c r="PM319236" s="782" t="s">
        <v>501</v>
      </c>
    </row>
    <row r="319237" spans="429:429">
      <c r="PM319237" s="782" t="s">
        <v>501</v>
      </c>
    </row>
    <row r="319238" spans="429:429">
      <c r="PM319238" s="782" t="s">
        <v>501</v>
      </c>
    </row>
    <row r="319239" spans="429:429">
      <c r="PM319239" s="782" t="s">
        <v>501</v>
      </c>
    </row>
    <row r="319240" spans="429:429">
      <c r="PM319240" s="782" t="s">
        <v>501</v>
      </c>
    </row>
    <row r="319241" spans="429:429">
      <c r="PM319241" s="782" t="s">
        <v>501</v>
      </c>
    </row>
    <row r="319242" spans="429:429">
      <c r="PM319242" s="782" t="s">
        <v>501</v>
      </c>
    </row>
    <row r="319243" spans="429:429">
      <c r="PM319243" s="782" t="s">
        <v>501</v>
      </c>
    </row>
    <row r="319244" spans="429:429">
      <c r="PM319244" s="782" t="s">
        <v>501</v>
      </c>
    </row>
    <row r="319245" spans="429:429">
      <c r="PM319245" s="782" t="s">
        <v>501</v>
      </c>
    </row>
    <row r="319246" spans="429:429">
      <c r="PM319246" s="782" t="s">
        <v>501</v>
      </c>
    </row>
    <row r="319247" spans="429:429">
      <c r="PM319247" s="782" t="s">
        <v>501</v>
      </c>
    </row>
    <row r="319248" spans="429:429">
      <c r="PM319248" s="782" t="s">
        <v>501</v>
      </c>
    </row>
    <row r="319249" spans="429:429">
      <c r="PM319249" s="782" t="s">
        <v>501</v>
      </c>
    </row>
    <row r="319250" spans="429:429">
      <c r="PM319250" s="782" t="s">
        <v>501</v>
      </c>
    </row>
    <row r="319251" spans="429:429">
      <c r="PM319251" s="782" t="s">
        <v>501</v>
      </c>
    </row>
    <row r="319252" spans="429:429">
      <c r="PM319252" s="782" t="s">
        <v>501</v>
      </c>
    </row>
    <row r="319253" spans="429:429">
      <c r="PM319253" s="782" t="s">
        <v>501</v>
      </c>
    </row>
    <row r="319254" spans="429:429">
      <c r="PM319254" s="782" t="s">
        <v>501</v>
      </c>
    </row>
    <row r="319255" spans="429:429">
      <c r="PM319255" s="782" t="s">
        <v>501</v>
      </c>
    </row>
    <row r="319256" spans="429:429">
      <c r="PM319256" s="782" t="s">
        <v>501</v>
      </c>
    </row>
    <row r="319257" spans="429:429">
      <c r="PM319257" s="782" t="s">
        <v>501</v>
      </c>
    </row>
    <row r="319258" spans="429:429">
      <c r="PM319258" s="782" t="s">
        <v>501</v>
      </c>
    </row>
    <row r="319259" spans="429:429">
      <c r="PM319259" s="782" t="s">
        <v>501</v>
      </c>
    </row>
    <row r="319260" spans="429:429">
      <c r="PM319260" s="782" t="s">
        <v>501</v>
      </c>
    </row>
    <row r="319261" spans="429:429">
      <c r="PM319261" s="782" t="s">
        <v>501</v>
      </c>
    </row>
    <row r="319262" spans="429:429">
      <c r="PM319262" s="782" t="s">
        <v>501</v>
      </c>
    </row>
    <row r="319263" spans="429:429">
      <c r="PM319263" s="782" t="s">
        <v>501</v>
      </c>
    </row>
    <row r="319264" spans="429:429">
      <c r="PM319264" s="782" t="s">
        <v>501</v>
      </c>
    </row>
    <row r="319265" spans="429:429">
      <c r="PM319265" s="782" t="s">
        <v>501</v>
      </c>
    </row>
    <row r="319266" spans="429:429">
      <c r="PM319266" s="782" t="s">
        <v>501</v>
      </c>
    </row>
    <row r="319267" spans="429:429">
      <c r="PM319267" s="782" t="s">
        <v>501</v>
      </c>
    </row>
    <row r="319268" spans="429:429">
      <c r="PM319268" s="782" t="s">
        <v>501</v>
      </c>
    </row>
    <row r="319269" spans="429:429">
      <c r="PM319269" s="782" t="s">
        <v>501</v>
      </c>
    </row>
    <row r="319270" spans="429:429">
      <c r="PM319270" s="782" t="s">
        <v>501</v>
      </c>
    </row>
    <row r="319271" spans="429:429">
      <c r="PM319271" s="782" t="s">
        <v>501</v>
      </c>
    </row>
    <row r="319272" spans="429:429">
      <c r="PM319272" s="782" t="s">
        <v>501</v>
      </c>
    </row>
    <row r="319273" spans="429:429">
      <c r="PM319273" s="782" t="s">
        <v>501</v>
      </c>
    </row>
    <row r="319274" spans="429:429">
      <c r="PM319274" s="782" t="s">
        <v>501</v>
      </c>
    </row>
    <row r="319275" spans="429:429">
      <c r="PM319275" s="782" t="s">
        <v>501</v>
      </c>
    </row>
    <row r="319276" spans="429:429">
      <c r="PM319276" s="782" t="s">
        <v>501</v>
      </c>
    </row>
    <row r="319277" spans="429:429">
      <c r="PM319277" s="782" t="s">
        <v>501</v>
      </c>
    </row>
    <row r="319278" spans="429:429">
      <c r="PM319278" s="782" t="s">
        <v>501</v>
      </c>
    </row>
    <row r="319279" spans="429:429">
      <c r="PM319279" s="782" t="s">
        <v>501</v>
      </c>
    </row>
    <row r="319280" spans="429:429">
      <c r="PM319280" s="782" t="s">
        <v>501</v>
      </c>
    </row>
    <row r="319281" spans="429:429">
      <c r="PM319281" s="782" t="s">
        <v>501</v>
      </c>
    </row>
    <row r="319282" spans="429:429">
      <c r="PM319282" s="782" t="s">
        <v>501</v>
      </c>
    </row>
    <row r="319283" spans="429:429">
      <c r="PM319283" s="782" t="s">
        <v>501</v>
      </c>
    </row>
    <row r="319284" spans="429:429">
      <c r="PM319284" s="782" t="s">
        <v>501</v>
      </c>
    </row>
    <row r="319285" spans="429:429">
      <c r="PM319285" s="782" t="s">
        <v>501</v>
      </c>
    </row>
    <row r="319286" spans="429:429">
      <c r="PM319286" s="782" t="s">
        <v>501</v>
      </c>
    </row>
    <row r="319287" spans="429:429">
      <c r="PM319287" s="782" t="s">
        <v>501</v>
      </c>
    </row>
    <row r="319288" spans="429:429">
      <c r="PM319288" s="782" t="s">
        <v>501</v>
      </c>
    </row>
    <row r="319289" spans="429:429">
      <c r="PM319289" s="782" t="s">
        <v>501</v>
      </c>
    </row>
    <row r="319290" spans="429:429">
      <c r="PM319290" s="782" t="s">
        <v>501</v>
      </c>
    </row>
    <row r="319291" spans="429:429">
      <c r="PM319291" s="782" t="s">
        <v>501</v>
      </c>
    </row>
    <row r="319292" spans="429:429">
      <c r="PM319292" s="782" t="s">
        <v>501</v>
      </c>
    </row>
    <row r="319293" spans="429:429">
      <c r="PM319293" s="782" t="s">
        <v>501</v>
      </c>
    </row>
    <row r="319294" spans="429:429">
      <c r="PM319294" s="782" t="s">
        <v>501</v>
      </c>
    </row>
    <row r="319295" spans="429:429">
      <c r="PM319295" s="782" t="s">
        <v>501</v>
      </c>
    </row>
    <row r="319296" spans="429:429">
      <c r="PM319296" s="782" t="s">
        <v>501</v>
      </c>
    </row>
    <row r="319297" spans="429:429">
      <c r="PM319297" s="782" t="s">
        <v>501</v>
      </c>
    </row>
    <row r="319298" spans="429:429">
      <c r="PM319298" s="782" t="s">
        <v>501</v>
      </c>
    </row>
    <row r="319299" spans="429:429">
      <c r="PM319299" s="782" t="s">
        <v>501</v>
      </c>
    </row>
    <row r="319300" spans="429:429">
      <c r="PM319300" s="782" t="s">
        <v>501</v>
      </c>
    </row>
    <row r="319301" spans="429:429">
      <c r="PM319301" s="782" t="s">
        <v>501</v>
      </c>
    </row>
    <row r="319302" spans="429:429">
      <c r="PM319302" s="782" t="s">
        <v>501</v>
      </c>
    </row>
    <row r="319303" spans="429:429">
      <c r="PM319303" s="782" t="s">
        <v>501</v>
      </c>
    </row>
    <row r="319304" spans="429:429">
      <c r="PM319304" s="782" t="s">
        <v>501</v>
      </c>
    </row>
    <row r="319305" spans="429:429">
      <c r="PM319305" s="782" t="s">
        <v>501</v>
      </c>
    </row>
    <row r="319306" spans="429:429">
      <c r="PM319306" s="782" t="s">
        <v>501</v>
      </c>
    </row>
    <row r="319307" spans="429:429">
      <c r="PM319307" s="782" t="s">
        <v>501</v>
      </c>
    </row>
    <row r="319308" spans="429:429">
      <c r="PM319308" s="782" t="s">
        <v>501</v>
      </c>
    </row>
    <row r="319309" spans="429:429">
      <c r="PM319309" s="782" t="s">
        <v>501</v>
      </c>
    </row>
    <row r="319310" spans="429:429">
      <c r="PM319310" s="782" t="s">
        <v>501</v>
      </c>
    </row>
    <row r="319311" spans="429:429">
      <c r="PM319311" s="782" t="s">
        <v>501</v>
      </c>
    </row>
    <row r="319312" spans="429:429">
      <c r="PM319312" s="782" t="s">
        <v>501</v>
      </c>
    </row>
    <row r="319313" spans="429:429">
      <c r="PM319313" s="782" t="s">
        <v>501</v>
      </c>
    </row>
    <row r="319314" spans="429:429">
      <c r="PM319314" s="782" t="s">
        <v>501</v>
      </c>
    </row>
    <row r="319315" spans="429:429">
      <c r="PM319315" s="782" t="s">
        <v>501</v>
      </c>
    </row>
    <row r="319316" spans="429:429">
      <c r="PM319316" s="782" t="s">
        <v>501</v>
      </c>
    </row>
    <row r="319317" spans="429:429">
      <c r="PM319317" s="782" t="s">
        <v>501</v>
      </c>
    </row>
    <row r="319318" spans="429:429">
      <c r="PM319318" s="782" t="s">
        <v>501</v>
      </c>
    </row>
    <row r="319319" spans="429:429">
      <c r="PM319319" s="782" t="s">
        <v>501</v>
      </c>
    </row>
    <row r="319320" spans="429:429">
      <c r="PM319320" s="782" t="s">
        <v>501</v>
      </c>
    </row>
    <row r="319321" spans="429:429">
      <c r="PM319321" s="782" t="s">
        <v>501</v>
      </c>
    </row>
    <row r="319322" spans="429:429">
      <c r="PM319322" s="782" t="s">
        <v>501</v>
      </c>
    </row>
    <row r="319323" spans="429:429">
      <c r="PM319323" s="782" t="s">
        <v>501</v>
      </c>
    </row>
    <row r="319324" spans="429:429">
      <c r="PM319324" s="782" t="s">
        <v>501</v>
      </c>
    </row>
    <row r="319325" spans="429:429">
      <c r="PM319325" s="782" t="s">
        <v>501</v>
      </c>
    </row>
    <row r="319326" spans="429:429">
      <c r="PM319326" s="782" t="s">
        <v>501</v>
      </c>
    </row>
    <row r="319327" spans="429:429">
      <c r="PM319327" s="782" t="s">
        <v>501</v>
      </c>
    </row>
    <row r="319328" spans="429:429">
      <c r="PM319328" s="782" t="s">
        <v>501</v>
      </c>
    </row>
    <row r="319329" spans="429:429">
      <c r="PM319329" s="782" t="s">
        <v>501</v>
      </c>
    </row>
    <row r="319330" spans="429:429">
      <c r="PM319330" s="782" t="s">
        <v>501</v>
      </c>
    </row>
    <row r="319331" spans="429:429">
      <c r="PM319331" s="782" t="s">
        <v>501</v>
      </c>
    </row>
    <row r="319332" spans="429:429">
      <c r="PM319332" s="782" t="s">
        <v>501</v>
      </c>
    </row>
    <row r="319333" spans="429:429">
      <c r="PM319333" s="782" t="s">
        <v>501</v>
      </c>
    </row>
    <row r="319334" spans="429:429">
      <c r="PM319334" s="782" t="s">
        <v>501</v>
      </c>
    </row>
    <row r="319335" spans="429:429">
      <c r="PM319335" s="782" t="s">
        <v>501</v>
      </c>
    </row>
    <row r="319336" spans="429:429">
      <c r="PM319336" s="782" t="s">
        <v>501</v>
      </c>
    </row>
    <row r="319337" spans="429:429">
      <c r="PM319337" s="782" t="s">
        <v>501</v>
      </c>
    </row>
    <row r="319338" spans="429:429">
      <c r="PM319338" s="782" t="s">
        <v>501</v>
      </c>
    </row>
    <row r="319339" spans="429:429">
      <c r="PM319339" s="782" t="s">
        <v>501</v>
      </c>
    </row>
    <row r="319340" spans="429:429">
      <c r="PM319340" s="782" t="s">
        <v>501</v>
      </c>
    </row>
    <row r="319341" spans="429:429">
      <c r="PM319341" s="782" t="s">
        <v>501</v>
      </c>
    </row>
    <row r="319342" spans="429:429">
      <c r="PM319342" s="782" t="s">
        <v>501</v>
      </c>
    </row>
    <row r="319343" spans="429:429">
      <c r="PM319343" s="782" t="s">
        <v>501</v>
      </c>
    </row>
    <row r="319344" spans="429:429">
      <c r="PM319344" s="782" t="s">
        <v>501</v>
      </c>
    </row>
    <row r="319345" spans="429:429">
      <c r="PM319345" s="782" t="s">
        <v>501</v>
      </c>
    </row>
    <row r="319346" spans="429:429">
      <c r="PM319346" s="782" t="s">
        <v>501</v>
      </c>
    </row>
    <row r="319347" spans="429:429">
      <c r="PM319347" s="782" t="s">
        <v>501</v>
      </c>
    </row>
    <row r="319348" spans="429:429">
      <c r="PM319348" s="782" t="s">
        <v>501</v>
      </c>
    </row>
    <row r="319349" spans="429:429">
      <c r="PM319349" s="782" t="s">
        <v>501</v>
      </c>
    </row>
    <row r="319350" spans="429:429">
      <c r="PM319350" s="782" t="s">
        <v>501</v>
      </c>
    </row>
    <row r="319351" spans="429:429">
      <c r="PM319351" s="782" t="s">
        <v>501</v>
      </c>
    </row>
    <row r="319352" spans="429:429">
      <c r="PM319352" s="782" t="s">
        <v>501</v>
      </c>
    </row>
    <row r="319353" spans="429:429">
      <c r="PM319353" s="782" t="s">
        <v>501</v>
      </c>
    </row>
    <row r="319354" spans="429:429">
      <c r="PM319354" s="782" t="s">
        <v>501</v>
      </c>
    </row>
    <row r="319355" spans="429:429">
      <c r="PM319355" s="782" t="s">
        <v>501</v>
      </c>
    </row>
    <row r="319356" spans="429:429">
      <c r="PM319356" s="782" t="s">
        <v>501</v>
      </c>
    </row>
    <row r="319357" spans="429:429">
      <c r="PM319357" s="782" t="s">
        <v>501</v>
      </c>
    </row>
    <row r="319358" spans="429:429">
      <c r="PM319358" s="782" t="s">
        <v>501</v>
      </c>
    </row>
    <row r="319359" spans="429:429">
      <c r="PM319359" s="782" t="s">
        <v>501</v>
      </c>
    </row>
    <row r="319360" spans="429:429">
      <c r="PM319360" s="782" t="s">
        <v>501</v>
      </c>
    </row>
    <row r="319361" spans="429:429">
      <c r="PM319361" s="782" t="s">
        <v>501</v>
      </c>
    </row>
    <row r="319362" spans="429:429">
      <c r="PM319362" s="782" t="s">
        <v>501</v>
      </c>
    </row>
    <row r="319363" spans="429:429">
      <c r="PM319363" s="782" t="s">
        <v>501</v>
      </c>
    </row>
    <row r="319364" spans="429:429">
      <c r="PM319364" s="782" t="s">
        <v>501</v>
      </c>
    </row>
    <row r="319365" spans="429:429">
      <c r="PM319365" s="782" t="s">
        <v>501</v>
      </c>
    </row>
    <row r="319366" spans="429:429">
      <c r="PM319366" s="782" t="s">
        <v>501</v>
      </c>
    </row>
    <row r="319367" spans="429:429">
      <c r="PM319367" s="782" t="s">
        <v>501</v>
      </c>
    </row>
    <row r="319368" spans="429:429">
      <c r="PM319368" s="782" t="s">
        <v>501</v>
      </c>
    </row>
    <row r="319369" spans="429:429">
      <c r="PM319369" s="782" t="s">
        <v>501</v>
      </c>
    </row>
    <row r="319370" spans="429:429">
      <c r="PM319370" s="782" t="s">
        <v>501</v>
      </c>
    </row>
    <row r="319371" spans="429:429">
      <c r="PM319371" s="782" t="s">
        <v>501</v>
      </c>
    </row>
    <row r="319372" spans="429:429">
      <c r="PM319372" s="782" t="s">
        <v>501</v>
      </c>
    </row>
    <row r="319373" spans="429:429">
      <c r="PM319373" s="782" t="s">
        <v>501</v>
      </c>
    </row>
    <row r="319374" spans="429:429">
      <c r="PM319374" s="782" t="s">
        <v>501</v>
      </c>
    </row>
    <row r="319375" spans="429:429">
      <c r="PM319375" s="782" t="s">
        <v>501</v>
      </c>
    </row>
    <row r="319376" spans="429:429">
      <c r="PM319376" s="782" t="s">
        <v>501</v>
      </c>
    </row>
    <row r="319377" spans="429:429">
      <c r="PM319377" s="782" t="s">
        <v>501</v>
      </c>
    </row>
    <row r="319378" spans="429:429">
      <c r="PM319378" s="782" t="s">
        <v>501</v>
      </c>
    </row>
    <row r="319379" spans="429:429">
      <c r="PM319379" s="782" t="s">
        <v>501</v>
      </c>
    </row>
    <row r="319380" spans="429:429">
      <c r="PM319380" s="782" t="s">
        <v>501</v>
      </c>
    </row>
    <row r="319381" spans="429:429">
      <c r="PM319381" s="782" t="s">
        <v>501</v>
      </c>
    </row>
    <row r="319382" spans="429:429">
      <c r="PM319382" s="782" t="s">
        <v>501</v>
      </c>
    </row>
    <row r="319383" spans="429:429">
      <c r="PM319383" s="782" t="s">
        <v>501</v>
      </c>
    </row>
    <row r="319384" spans="429:429">
      <c r="PM319384" s="782" t="s">
        <v>501</v>
      </c>
    </row>
    <row r="319385" spans="429:429">
      <c r="PM319385" s="782" t="s">
        <v>501</v>
      </c>
    </row>
    <row r="319386" spans="429:429">
      <c r="PM319386" s="782" t="s">
        <v>501</v>
      </c>
    </row>
    <row r="319387" spans="429:429">
      <c r="PM319387" s="782" t="s">
        <v>501</v>
      </c>
    </row>
    <row r="319388" spans="429:429">
      <c r="PM319388" s="782" t="s">
        <v>501</v>
      </c>
    </row>
    <row r="319389" spans="429:429">
      <c r="PM319389" s="782" t="s">
        <v>501</v>
      </c>
    </row>
    <row r="319390" spans="429:429">
      <c r="PM319390" s="782" t="s">
        <v>501</v>
      </c>
    </row>
    <row r="319391" spans="429:429">
      <c r="PM319391" s="782" t="s">
        <v>501</v>
      </c>
    </row>
    <row r="319392" spans="429:429">
      <c r="PM319392" s="782" t="s">
        <v>501</v>
      </c>
    </row>
    <row r="319393" spans="429:429">
      <c r="PM319393" s="782" t="s">
        <v>501</v>
      </c>
    </row>
    <row r="319394" spans="429:429">
      <c r="PM319394" s="782" t="s">
        <v>501</v>
      </c>
    </row>
    <row r="319395" spans="429:429">
      <c r="PM319395" s="782" t="s">
        <v>501</v>
      </c>
    </row>
    <row r="319396" spans="429:429">
      <c r="PM319396" s="782" t="s">
        <v>501</v>
      </c>
    </row>
    <row r="319397" spans="429:429">
      <c r="PM319397" s="782" t="s">
        <v>501</v>
      </c>
    </row>
    <row r="319398" spans="429:429">
      <c r="PM319398" s="782" t="s">
        <v>501</v>
      </c>
    </row>
    <row r="319399" spans="429:429">
      <c r="PM319399" s="782" t="s">
        <v>501</v>
      </c>
    </row>
    <row r="319400" spans="429:429">
      <c r="PM319400" s="782" t="s">
        <v>501</v>
      </c>
    </row>
    <row r="319401" spans="429:429">
      <c r="PM319401" s="782" t="s">
        <v>501</v>
      </c>
    </row>
    <row r="319402" spans="429:429">
      <c r="PM319402" s="782" t="s">
        <v>501</v>
      </c>
    </row>
    <row r="319403" spans="429:429">
      <c r="PM319403" s="782" t="s">
        <v>501</v>
      </c>
    </row>
    <row r="319404" spans="429:429">
      <c r="PM319404" s="782" t="s">
        <v>501</v>
      </c>
    </row>
    <row r="319405" spans="429:429">
      <c r="PM319405" s="782" t="s">
        <v>501</v>
      </c>
    </row>
    <row r="319406" spans="429:429">
      <c r="PM319406" s="782" t="s">
        <v>501</v>
      </c>
    </row>
    <row r="319407" spans="429:429">
      <c r="PM319407" s="782" t="s">
        <v>501</v>
      </c>
    </row>
    <row r="319408" spans="429:429">
      <c r="PM319408" s="782" t="s">
        <v>501</v>
      </c>
    </row>
    <row r="319409" spans="429:429">
      <c r="PM319409" s="782" t="s">
        <v>501</v>
      </c>
    </row>
    <row r="319410" spans="429:429">
      <c r="PM319410" s="782" t="s">
        <v>501</v>
      </c>
    </row>
    <row r="319411" spans="429:429">
      <c r="PM319411" s="782" t="s">
        <v>501</v>
      </c>
    </row>
    <row r="319412" spans="429:429">
      <c r="PM319412" s="782" t="s">
        <v>501</v>
      </c>
    </row>
    <row r="319413" spans="429:429">
      <c r="PM319413" s="782" t="s">
        <v>501</v>
      </c>
    </row>
    <row r="319414" spans="429:429">
      <c r="PM319414" s="782" t="s">
        <v>501</v>
      </c>
    </row>
    <row r="319415" spans="429:429">
      <c r="PM319415" s="782" t="s">
        <v>501</v>
      </c>
    </row>
    <row r="319416" spans="429:429">
      <c r="PM319416" s="782" t="s">
        <v>501</v>
      </c>
    </row>
    <row r="319417" spans="429:429">
      <c r="PM319417" s="782" t="s">
        <v>501</v>
      </c>
    </row>
    <row r="319418" spans="429:429">
      <c r="PM319418" s="782" t="s">
        <v>501</v>
      </c>
    </row>
    <row r="319419" spans="429:429">
      <c r="PM319419" s="782" t="s">
        <v>501</v>
      </c>
    </row>
    <row r="319420" spans="429:429">
      <c r="PM319420" s="782" t="s">
        <v>501</v>
      </c>
    </row>
    <row r="319421" spans="429:429">
      <c r="PM319421" s="782" t="s">
        <v>501</v>
      </c>
    </row>
    <row r="319422" spans="429:429">
      <c r="PM319422" s="782" t="s">
        <v>501</v>
      </c>
    </row>
    <row r="319423" spans="429:429">
      <c r="PM319423" s="782" t="s">
        <v>501</v>
      </c>
    </row>
    <row r="319424" spans="429:429">
      <c r="PM319424" s="782" t="s">
        <v>501</v>
      </c>
    </row>
    <row r="319425" spans="429:429">
      <c r="PM319425" s="782" t="s">
        <v>501</v>
      </c>
    </row>
    <row r="319426" spans="429:429">
      <c r="PM319426" s="782" t="s">
        <v>501</v>
      </c>
    </row>
    <row r="319427" spans="429:429">
      <c r="PM319427" s="782" t="s">
        <v>501</v>
      </c>
    </row>
    <row r="319428" spans="429:429">
      <c r="PM319428" s="782" t="s">
        <v>501</v>
      </c>
    </row>
    <row r="319429" spans="429:429">
      <c r="PM319429" s="782" t="s">
        <v>501</v>
      </c>
    </row>
    <row r="319430" spans="429:429">
      <c r="PM319430" s="782" t="s">
        <v>501</v>
      </c>
    </row>
    <row r="319431" spans="429:429">
      <c r="PM319431" s="782" t="s">
        <v>501</v>
      </c>
    </row>
    <row r="319432" spans="429:429">
      <c r="PM319432" s="782" t="s">
        <v>501</v>
      </c>
    </row>
    <row r="319433" spans="429:429">
      <c r="PM319433" s="782" t="s">
        <v>501</v>
      </c>
    </row>
    <row r="319434" spans="429:429">
      <c r="PM319434" s="782" t="s">
        <v>501</v>
      </c>
    </row>
    <row r="319435" spans="429:429">
      <c r="PM319435" s="782" t="s">
        <v>501</v>
      </c>
    </row>
    <row r="319436" spans="429:429">
      <c r="PM319436" s="782" t="s">
        <v>501</v>
      </c>
    </row>
    <row r="319437" spans="429:429">
      <c r="PM319437" s="782" t="s">
        <v>501</v>
      </c>
    </row>
    <row r="319438" spans="429:429">
      <c r="PM319438" s="782" t="s">
        <v>501</v>
      </c>
    </row>
    <row r="319439" spans="429:429">
      <c r="PM319439" s="782" t="s">
        <v>501</v>
      </c>
    </row>
    <row r="319440" spans="429:429">
      <c r="PM319440" s="782" t="s">
        <v>501</v>
      </c>
    </row>
    <row r="319441" spans="429:429">
      <c r="PM319441" s="782" t="s">
        <v>501</v>
      </c>
    </row>
    <row r="319442" spans="429:429">
      <c r="PM319442" s="782" t="s">
        <v>501</v>
      </c>
    </row>
    <row r="319443" spans="429:429">
      <c r="PM319443" s="782" t="s">
        <v>501</v>
      </c>
    </row>
    <row r="319444" spans="429:429">
      <c r="PM319444" s="782" t="s">
        <v>501</v>
      </c>
    </row>
    <row r="319445" spans="429:429">
      <c r="PM319445" s="782" t="s">
        <v>501</v>
      </c>
    </row>
    <row r="319446" spans="429:429">
      <c r="PM319446" s="782" t="s">
        <v>501</v>
      </c>
    </row>
    <row r="319447" spans="429:429">
      <c r="PM319447" s="782" t="s">
        <v>501</v>
      </c>
    </row>
    <row r="319448" spans="429:429">
      <c r="PM319448" s="782" t="s">
        <v>501</v>
      </c>
    </row>
    <row r="319449" spans="429:429">
      <c r="PM319449" s="782" t="s">
        <v>501</v>
      </c>
    </row>
    <row r="319450" spans="429:429">
      <c r="PM319450" s="782" t="s">
        <v>501</v>
      </c>
    </row>
    <row r="319451" spans="429:429">
      <c r="PM319451" s="782" t="s">
        <v>501</v>
      </c>
    </row>
    <row r="319452" spans="429:429">
      <c r="PM319452" s="782" t="s">
        <v>501</v>
      </c>
    </row>
    <row r="319453" spans="429:429">
      <c r="PM319453" s="782" t="s">
        <v>501</v>
      </c>
    </row>
    <row r="319454" spans="429:429">
      <c r="PM319454" s="782" t="s">
        <v>501</v>
      </c>
    </row>
    <row r="319455" spans="429:429">
      <c r="PM319455" s="782" t="s">
        <v>501</v>
      </c>
    </row>
    <row r="319456" spans="429:429">
      <c r="PM319456" s="782" t="s">
        <v>501</v>
      </c>
    </row>
    <row r="319457" spans="429:429">
      <c r="PM319457" s="782" t="s">
        <v>501</v>
      </c>
    </row>
    <row r="319458" spans="429:429">
      <c r="PM319458" s="782" t="s">
        <v>501</v>
      </c>
    </row>
    <row r="319459" spans="429:429">
      <c r="PM319459" s="782" t="s">
        <v>501</v>
      </c>
    </row>
    <row r="319460" spans="429:429">
      <c r="PM319460" s="782" t="s">
        <v>501</v>
      </c>
    </row>
    <row r="319461" spans="429:429">
      <c r="PM319461" s="782" t="s">
        <v>501</v>
      </c>
    </row>
    <row r="319462" spans="429:429">
      <c r="PM319462" s="782" t="s">
        <v>501</v>
      </c>
    </row>
    <row r="319463" spans="429:429">
      <c r="PM319463" s="782" t="s">
        <v>501</v>
      </c>
    </row>
    <row r="319464" spans="429:429">
      <c r="PM319464" s="782" t="s">
        <v>501</v>
      </c>
    </row>
    <row r="319465" spans="429:429">
      <c r="PM319465" s="782" t="s">
        <v>501</v>
      </c>
    </row>
    <row r="319466" spans="429:429">
      <c r="PM319466" s="782" t="s">
        <v>501</v>
      </c>
    </row>
    <row r="319467" spans="429:429">
      <c r="PM319467" s="782" t="s">
        <v>501</v>
      </c>
    </row>
    <row r="319468" spans="429:429">
      <c r="PM319468" s="782" t="s">
        <v>501</v>
      </c>
    </row>
    <row r="319469" spans="429:429">
      <c r="PM319469" s="782" t="s">
        <v>501</v>
      </c>
    </row>
    <row r="319470" spans="429:429">
      <c r="PM319470" s="782" t="s">
        <v>501</v>
      </c>
    </row>
    <row r="319471" spans="429:429">
      <c r="PM319471" s="782" t="s">
        <v>501</v>
      </c>
    </row>
    <row r="319472" spans="429:429">
      <c r="PM319472" s="782" t="s">
        <v>501</v>
      </c>
    </row>
    <row r="319473" spans="429:429">
      <c r="PM319473" s="782" t="s">
        <v>501</v>
      </c>
    </row>
    <row r="319474" spans="429:429">
      <c r="PM319474" s="782" t="s">
        <v>501</v>
      </c>
    </row>
    <row r="319475" spans="429:429">
      <c r="PM319475" s="782" t="s">
        <v>501</v>
      </c>
    </row>
    <row r="319476" spans="429:429">
      <c r="PM319476" s="782" t="s">
        <v>501</v>
      </c>
    </row>
    <row r="319477" spans="429:429">
      <c r="PM319477" s="782" t="s">
        <v>501</v>
      </c>
    </row>
    <row r="319478" spans="429:429">
      <c r="PM319478" s="782" t="s">
        <v>501</v>
      </c>
    </row>
    <row r="319479" spans="429:429">
      <c r="PM319479" s="782" t="s">
        <v>501</v>
      </c>
    </row>
    <row r="319480" spans="429:429">
      <c r="PM319480" s="782" t="s">
        <v>501</v>
      </c>
    </row>
    <row r="319481" spans="429:429">
      <c r="PM319481" s="782" t="s">
        <v>501</v>
      </c>
    </row>
    <row r="319482" spans="429:429">
      <c r="PM319482" s="782" t="s">
        <v>501</v>
      </c>
    </row>
    <row r="319483" spans="429:429">
      <c r="PM319483" s="782" t="s">
        <v>501</v>
      </c>
    </row>
    <row r="319484" spans="429:429">
      <c r="PM319484" s="782" t="s">
        <v>501</v>
      </c>
    </row>
    <row r="319485" spans="429:429">
      <c r="PM319485" s="782" t="s">
        <v>501</v>
      </c>
    </row>
    <row r="319486" spans="429:429">
      <c r="PM319486" s="782" t="s">
        <v>501</v>
      </c>
    </row>
    <row r="319487" spans="429:429">
      <c r="PM319487" s="782" t="s">
        <v>501</v>
      </c>
    </row>
    <row r="319488" spans="429:429">
      <c r="PM319488" s="782" t="s">
        <v>501</v>
      </c>
    </row>
    <row r="319489" spans="429:429">
      <c r="PM319489" s="782" t="s">
        <v>501</v>
      </c>
    </row>
    <row r="319490" spans="429:429">
      <c r="PM319490" s="782" t="s">
        <v>501</v>
      </c>
    </row>
    <row r="319491" spans="429:429">
      <c r="PM319491" s="782" t="s">
        <v>501</v>
      </c>
    </row>
    <row r="319492" spans="429:429">
      <c r="PM319492" s="782" t="s">
        <v>501</v>
      </c>
    </row>
    <row r="319493" spans="429:429">
      <c r="PM319493" s="782" t="s">
        <v>501</v>
      </c>
    </row>
    <row r="319494" spans="429:429">
      <c r="PM319494" s="782" t="s">
        <v>501</v>
      </c>
    </row>
    <row r="319495" spans="429:429">
      <c r="PM319495" s="782" t="s">
        <v>501</v>
      </c>
    </row>
    <row r="319496" spans="429:429">
      <c r="PM319496" s="782" t="s">
        <v>501</v>
      </c>
    </row>
    <row r="319497" spans="429:429">
      <c r="PM319497" s="782" t="s">
        <v>501</v>
      </c>
    </row>
    <row r="319498" spans="429:429">
      <c r="PM319498" s="782" t="s">
        <v>501</v>
      </c>
    </row>
    <row r="319499" spans="429:429">
      <c r="PM319499" s="782" t="s">
        <v>501</v>
      </c>
    </row>
    <row r="319500" spans="429:429">
      <c r="PM319500" s="782" t="s">
        <v>501</v>
      </c>
    </row>
    <row r="319501" spans="429:429">
      <c r="PM319501" s="782" t="s">
        <v>501</v>
      </c>
    </row>
    <row r="319502" spans="429:429">
      <c r="PM319502" s="782" t="s">
        <v>501</v>
      </c>
    </row>
    <row r="319503" spans="429:429">
      <c r="PM319503" s="782" t="s">
        <v>501</v>
      </c>
    </row>
    <row r="319504" spans="429:429">
      <c r="PM319504" s="782" t="s">
        <v>501</v>
      </c>
    </row>
    <row r="319505" spans="429:429">
      <c r="PM319505" s="782" t="s">
        <v>501</v>
      </c>
    </row>
    <row r="319506" spans="429:429">
      <c r="PM319506" s="782" t="s">
        <v>501</v>
      </c>
    </row>
    <row r="319507" spans="429:429">
      <c r="PM319507" s="782" t="s">
        <v>501</v>
      </c>
    </row>
    <row r="319508" spans="429:429">
      <c r="PM319508" s="782" t="s">
        <v>501</v>
      </c>
    </row>
    <row r="319509" spans="429:429">
      <c r="PM319509" s="782" t="s">
        <v>501</v>
      </c>
    </row>
    <row r="319510" spans="429:429">
      <c r="PM319510" s="782" t="s">
        <v>501</v>
      </c>
    </row>
    <row r="319511" spans="429:429">
      <c r="PM319511" s="782" t="s">
        <v>501</v>
      </c>
    </row>
    <row r="319512" spans="429:429">
      <c r="PM319512" s="782" t="s">
        <v>501</v>
      </c>
    </row>
    <row r="319513" spans="429:429">
      <c r="PM319513" s="782" t="s">
        <v>501</v>
      </c>
    </row>
    <row r="319514" spans="429:429">
      <c r="PM319514" s="782" t="s">
        <v>501</v>
      </c>
    </row>
    <row r="319515" spans="429:429">
      <c r="PM319515" s="782" t="s">
        <v>501</v>
      </c>
    </row>
    <row r="319516" spans="429:429">
      <c r="PM319516" s="782" t="s">
        <v>501</v>
      </c>
    </row>
    <row r="319517" spans="429:429">
      <c r="PM319517" s="782" t="s">
        <v>501</v>
      </c>
    </row>
    <row r="319518" spans="429:429">
      <c r="PM319518" s="782" t="s">
        <v>501</v>
      </c>
    </row>
    <row r="319519" spans="429:429">
      <c r="PM319519" s="782" t="s">
        <v>501</v>
      </c>
    </row>
    <row r="319520" spans="429:429">
      <c r="PM319520" s="782" t="s">
        <v>501</v>
      </c>
    </row>
    <row r="319521" spans="429:429">
      <c r="PM319521" s="782" t="s">
        <v>501</v>
      </c>
    </row>
    <row r="319522" spans="429:429">
      <c r="PM319522" s="782" t="s">
        <v>501</v>
      </c>
    </row>
    <row r="319523" spans="429:429">
      <c r="PM319523" s="782" t="s">
        <v>501</v>
      </c>
    </row>
    <row r="319524" spans="429:429">
      <c r="PM319524" s="782" t="s">
        <v>501</v>
      </c>
    </row>
    <row r="319525" spans="429:429">
      <c r="PM319525" s="782" t="s">
        <v>501</v>
      </c>
    </row>
    <row r="319526" spans="429:429">
      <c r="PM319526" s="782" t="s">
        <v>501</v>
      </c>
    </row>
    <row r="319527" spans="429:429">
      <c r="PM319527" s="782" t="s">
        <v>501</v>
      </c>
    </row>
    <row r="319528" spans="429:429">
      <c r="PM319528" s="782" t="s">
        <v>501</v>
      </c>
    </row>
    <row r="319529" spans="429:429">
      <c r="PM319529" s="782" t="s">
        <v>501</v>
      </c>
    </row>
    <row r="319530" spans="429:429">
      <c r="PM319530" s="782" t="s">
        <v>501</v>
      </c>
    </row>
    <row r="319531" spans="429:429">
      <c r="PM319531" s="782" t="s">
        <v>501</v>
      </c>
    </row>
    <row r="319532" spans="429:429">
      <c r="PM319532" s="782" t="s">
        <v>501</v>
      </c>
    </row>
    <row r="319533" spans="429:429">
      <c r="PM319533" s="782" t="s">
        <v>501</v>
      </c>
    </row>
    <row r="319534" spans="429:429">
      <c r="PM319534" s="782" t="s">
        <v>501</v>
      </c>
    </row>
    <row r="319535" spans="429:429">
      <c r="PM319535" s="782" t="s">
        <v>501</v>
      </c>
    </row>
    <row r="319536" spans="429:429">
      <c r="PM319536" s="782" t="s">
        <v>501</v>
      </c>
    </row>
    <row r="319537" spans="429:429">
      <c r="PM319537" s="782" t="s">
        <v>501</v>
      </c>
    </row>
    <row r="319538" spans="429:429">
      <c r="PM319538" s="782" t="s">
        <v>501</v>
      </c>
    </row>
    <row r="319539" spans="429:429">
      <c r="PM319539" s="782" t="s">
        <v>501</v>
      </c>
    </row>
    <row r="319540" spans="429:429">
      <c r="PM319540" s="782" t="s">
        <v>501</v>
      </c>
    </row>
    <row r="319541" spans="429:429">
      <c r="PM319541" s="782" t="s">
        <v>501</v>
      </c>
    </row>
    <row r="319542" spans="429:429">
      <c r="PM319542" s="782" t="s">
        <v>501</v>
      </c>
    </row>
    <row r="319543" spans="429:429">
      <c r="PM319543" s="782" t="s">
        <v>501</v>
      </c>
    </row>
    <row r="319544" spans="429:429">
      <c r="PM319544" s="782" t="s">
        <v>501</v>
      </c>
    </row>
    <row r="319545" spans="429:429">
      <c r="PM319545" s="782" t="s">
        <v>501</v>
      </c>
    </row>
    <row r="319546" spans="429:429">
      <c r="PM319546" s="782" t="s">
        <v>501</v>
      </c>
    </row>
    <row r="319547" spans="429:429">
      <c r="PM319547" s="782" t="s">
        <v>501</v>
      </c>
    </row>
    <row r="319548" spans="429:429">
      <c r="PM319548" s="782" t="s">
        <v>501</v>
      </c>
    </row>
    <row r="319549" spans="429:429">
      <c r="PM319549" s="782" t="s">
        <v>501</v>
      </c>
    </row>
    <row r="319550" spans="429:429">
      <c r="PM319550" s="782" t="s">
        <v>501</v>
      </c>
    </row>
    <row r="319551" spans="429:429">
      <c r="PM319551" s="782" t="s">
        <v>501</v>
      </c>
    </row>
    <row r="319552" spans="429:429">
      <c r="PM319552" s="782" t="s">
        <v>501</v>
      </c>
    </row>
    <row r="319553" spans="429:429">
      <c r="PM319553" s="782" t="s">
        <v>501</v>
      </c>
    </row>
    <row r="319554" spans="429:429">
      <c r="PM319554" s="782" t="s">
        <v>501</v>
      </c>
    </row>
    <row r="319555" spans="429:429">
      <c r="PM319555" s="782" t="s">
        <v>501</v>
      </c>
    </row>
    <row r="319556" spans="429:429">
      <c r="PM319556" s="782" t="s">
        <v>501</v>
      </c>
    </row>
    <row r="319557" spans="429:429">
      <c r="PM319557" s="782" t="s">
        <v>501</v>
      </c>
    </row>
    <row r="319558" spans="429:429">
      <c r="PM319558" s="782" t="s">
        <v>501</v>
      </c>
    </row>
    <row r="319559" spans="429:429">
      <c r="PM319559" s="782" t="s">
        <v>501</v>
      </c>
    </row>
    <row r="319560" spans="429:429">
      <c r="PM319560" s="782" t="s">
        <v>501</v>
      </c>
    </row>
    <row r="319561" spans="429:429">
      <c r="PM319561" s="782" t="s">
        <v>501</v>
      </c>
    </row>
    <row r="319562" spans="429:429">
      <c r="PM319562" s="782" t="s">
        <v>501</v>
      </c>
    </row>
    <row r="319563" spans="429:429">
      <c r="PM319563" s="782" t="s">
        <v>501</v>
      </c>
    </row>
    <row r="319564" spans="429:429">
      <c r="PM319564" s="782" t="s">
        <v>501</v>
      </c>
    </row>
    <row r="319565" spans="429:429">
      <c r="PM319565" s="782" t="s">
        <v>501</v>
      </c>
    </row>
    <row r="319566" spans="429:429">
      <c r="PM319566" s="782" t="s">
        <v>501</v>
      </c>
    </row>
    <row r="319567" spans="429:429">
      <c r="PM319567" s="782" t="s">
        <v>501</v>
      </c>
    </row>
    <row r="319568" spans="429:429">
      <c r="PM319568" s="782" t="s">
        <v>501</v>
      </c>
    </row>
    <row r="319569" spans="429:429">
      <c r="PM319569" s="782" t="s">
        <v>501</v>
      </c>
    </row>
    <row r="319570" spans="429:429">
      <c r="PM319570" s="782" t="s">
        <v>501</v>
      </c>
    </row>
    <row r="319571" spans="429:429">
      <c r="PM319571" s="782" t="s">
        <v>501</v>
      </c>
    </row>
    <row r="319572" spans="429:429">
      <c r="PM319572" s="782" t="s">
        <v>501</v>
      </c>
    </row>
    <row r="319573" spans="429:429">
      <c r="PM319573" s="782" t="s">
        <v>501</v>
      </c>
    </row>
    <row r="319574" spans="429:429">
      <c r="PM319574" s="782" t="s">
        <v>501</v>
      </c>
    </row>
    <row r="319575" spans="429:429">
      <c r="PM319575" s="782" t="s">
        <v>501</v>
      </c>
    </row>
    <row r="319576" spans="429:429">
      <c r="PM319576" s="782" t="s">
        <v>501</v>
      </c>
    </row>
    <row r="319577" spans="429:429">
      <c r="PM319577" s="782" t="s">
        <v>501</v>
      </c>
    </row>
    <row r="319578" spans="429:429">
      <c r="PM319578" s="782" t="s">
        <v>501</v>
      </c>
    </row>
    <row r="319579" spans="429:429">
      <c r="PM319579" s="782" t="s">
        <v>501</v>
      </c>
    </row>
    <row r="319580" spans="429:429">
      <c r="PM319580" s="782" t="s">
        <v>501</v>
      </c>
    </row>
    <row r="319581" spans="429:429">
      <c r="PM319581" s="782" t="s">
        <v>501</v>
      </c>
    </row>
    <row r="319582" spans="429:429">
      <c r="PM319582" s="782" t="s">
        <v>501</v>
      </c>
    </row>
    <row r="319583" spans="429:429">
      <c r="PM319583" s="782" t="s">
        <v>501</v>
      </c>
    </row>
    <row r="319584" spans="429:429">
      <c r="PM319584" s="782" t="s">
        <v>501</v>
      </c>
    </row>
    <row r="319585" spans="429:429">
      <c r="PM319585" s="782" t="s">
        <v>501</v>
      </c>
    </row>
    <row r="319586" spans="429:429">
      <c r="PM319586" s="782" t="s">
        <v>501</v>
      </c>
    </row>
    <row r="319587" spans="429:429">
      <c r="PM319587" s="782" t="s">
        <v>501</v>
      </c>
    </row>
    <row r="319588" spans="429:429">
      <c r="PM319588" s="782" t="s">
        <v>501</v>
      </c>
    </row>
    <row r="319589" spans="429:429">
      <c r="PM319589" s="782" t="s">
        <v>501</v>
      </c>
    </row>
    <row r="319590" spans="429:429">
      <c r="PM319590" s="782" t="s">
        <v>501</v>
      </c>
    </row>
    <row r="319591" spans="429:429">
      <c r="PM319591" s="782" t="s">
        <v>501</v>
      </c>
    </row>
    <row r="319592" spans="429:429">
      <c r="PM319592" s="782" t="s">
        <v>501</v>
      </c>
    </row>
    <row r="319593" spans="429:429">
      <c r="PM319593" s="782" t="s">
        <v>501</v>
      </c>
    </row>
    <row r="319594" spans="429:429">
      <c r="PM319594" s="782" t="s">
        <v>501</v>
      </c>
    </row>
    <row r="319595" spans="429:429">
      <c r="PM319595" s="782" t="s">
        <v>501</v>
      </c>
    </row>
    <row r="319596" spans="429:429">
      <c r="PM319596" s="782" t="s">
        <v>501</v>
      </c>
    </row>
    <row r="319597" spans="429:429">
      <c r="PM319597" s="782" t="s">
        <v>501</v>
      </c>
    </row>
    <row r="319598" spans="429:429">
      <c r="PM319598" s="782" t="s">
        <v>501</v>
      </c>
    </row>
    <row r="319599" spans="429:429">
      <c r="PM319599" s="782" t="s">
        <v>501</v>
      </c>
    </row>
    <row r="319600" spans="429:429">
      <c r="PM319600" s="782" t="s">
        <v>501</v>
      </c>
    </row>
    <row r="319601" spans="429:429">
      <c r="PM319601" s="782" t="s">
        <v>501</v>
      </c>
    </row>
    <row r="319602" spans="429:429">
      <c r="PM319602" s="782" t="s">
        <v>501</v>
      </c>
    </row>
    <row r="319603" spans="429:429">
      <c r="PM319603" s="782" t="s">
        <v>501</v>
      </c>
    </row>
    <row r="319604" spans="429:429">
      <c r="PM319604" s="782" t="s">
        <v>501</v>
      </c>
    </row>
    <row r="319605" spans="429:429">
      <c r="PM319605" s="782" t="s">
        <v>501</v>
      </c>
    </row>
    <row r="319606" spans="429:429">
      <c r="PM319606" s="782" t="s">
        <v>501</v>
      </c>
    </row>
    <row r="319607" spans="429:429">
      <c r="PM319607" s="782" t="s">
        <v>501</v>
      </c>
    </row>
    <row r="319608" spans="429:429">
      <c r="PM319608" s="782" t="s">
        <v>501</v>
      </c>
    </row>
    <row r="319609" spans="429:429">
      <c r="PM319609" s="782" t="s">
        <v>501</v>
      </c>
    </row>
    <row r="319610" spans="429:429">
      <c r="PM319610" s="782" t="s">
        <v>501</v>
      </c>
    </row>
    <row r="319611" spans="429:429">
      <c r="PM319611" s="782" t="s">
        <v>501</v>
      </c>
    </row>
    <row r="319612" spans="429:429">
      <c r="PM319612" s="782" t="s">
        <v>501</v>
      </c>
    </row>
    <row r="319613" spans="429:429">
      <c r="PM319613" s="782" t="s">
        <v>501</v>
      </c>
    </row>
    <row r="319614" spans="429:429">
      <c r="PM319614" s="782" t="s">
        <v>501</v>
      </c>
    </row>
    <row r="319615" spans="429:429">
      <c r="PM319615" s="782" t="s">
        <v>501</v>
      </c>
    </row>
    <row r="319616" spans="429:429">
      <c r="PM319616" s="782" t="s">
        <v>501</v>
      </c>
    </row>
    <row r="319617" spans="429:429">
      <c r="PM319617" s="782" t="s">
        <v>501</v>
      </c>
    </row>
    <row r="319618" spans="429:429">
      <c r="PM319618" s="782" t="s">
        <v>501</v>
      </c>
    </row>
    <row r="319619" spans="429:429">
      <c r="PM319619" s="782" t="s">
        <v>501</v>
      </c>
    </row>
    <row r="319620" spans="429:429">
      <c r="PM319620" s="782" t="s">
        <v>501</v>
      </c>
    </row>
    <row r="319621" spans="429:429">
      <c r="PM319621" s="782" t="s">
        <v>501</v>
      </c>
    </row>
    <row r="319622" spans="429:429">
      <c r="PM319622" s="782" t="s">
        <v>501</v>
      </c>
    </row>
    <row r="319623" spans="429:429">
      <c r="PM319623" s="782" t="s">
        <v>501</v>
      </c>
    </row>
    <row r="319624" spans="429:429">
      <c r="PM319624" s="782" t="s">
        <v>501</v>
      </c>
    </row>
    <row r="319625" spans="429:429">
      <c r="PM319625" s="782" t="s">
        <v>501</v>
      </c>
    </row>
    <row r="319626" spans="429:429">
      <c r="PM319626" s="782" t="s">
        <v>501</v>
      </c>
    </row>
    <row r="319627" spans="429:429">
      <c r="PM319627" s="782" t="s">
        <v>501</v>
      </c>
    </row>
    <row r="319628" spans="429:429">
      <c r="PM319628" s="782" t="s">
        <v>501</v>
      </c>
    </row>
    <row r="319629" spans="429:429">
      <c r="PM319629" s="782" t="s">
        <v>501</v>
      </c>
    </row>
    <row r="319630" spans="429:429">
      <c r="PM319630" s="782" t="s">
        <v>501</v>
      </c>
    </row>
    <row r="319631" spans="429:429">
      <c r="PM319631" s="782" t="s">
        <v>501</v>
      </c>
    </row>
    <row r="319632" spans="429:429">
      <c r="PM319632" s="782" t="s">
        <v>501</v>
      </c>
    </row>
    <row r="319633" spans="429:429">
      <c r="PM319633" s="782" t="s">
        <v>501</v>
      </c>
    </row>
    <row r="319634" spans="429:429">
      <c r="PM319634" s="782" t="s">
        <v>501</v>
      </c>
    </row>
    <row r="319635" spans="429:429">
      <c r="PM319635" s="782" t="s">
        <v>501</v>
      </c>
    </row>
    <row r="319636" spans="429:429">
      <c r="PM319636" s="782" t="s">
        <v>501</v>
      </c>
    </row>
    <row r="319637" spans="429:429">
      <c r="PM319637" s="782" t="s">
        <v>501</v>
      </c>
    </row>
    <row r="319638" spans="429:429">
      <c r="PM319638" s="782" t="s">
        <v>501</v>
      </c>
    </row>
    <row r="319639" spans="429:429">
      <c r="PM319639" s="782" t="s">
        <v>501</v>
      </c>
    </row>
    <row r="319640" spans="429:429">
      <c r="PM319640" s="782" t="s">
        <v>501</v>
      </c>
    </row>
    <row r="319641" spans="429:429">
      <c r="PM319641" s="782" t="s">
        <v>501</v>
      </c>
    </row>
    <row r="319642" spans="429:429">
      <c r="PM319642" s="782" t="s">
        <v>501</v>
      </c>
    </row>
    <row r="319643" spans="429:429">
      <c r="PM319643" s="782" t="s">
        <v>501</v>
      </c>
    </row>
    <row r="319644" spans="429:429">
      <c r="PM319644" s="782" t="s">
        <v>501</v>
      </c>
    </row>
    <row r="319645" spans="429:429">
      <c r="PM319645" s="782" t="s">
        <v>501</v>
      </c>
    </row>
    <row r="319646" spans="429:429">
      <c r="PM319646" s="782" t="s">
        <v>501</v>
      </c>
    </row>
    <row r="319647" spans="429:429">
      <c r="PM319647" s="782" t="s">
        <v>501</v>
      </c>
    </row>
    <row r="319648" spans="429:429">
      <c r="PM319648" s="782" t="s">
        <v>501</v>
      </c>
    </row>
    <row r="319649" spans="429:429">
      <c r="PM319649" s="782" t="s">
        <v>501</v>
      </c>
    </row>
    <row r="319650" spans="429:429">
      <c r="PM319650" s="782" t="s">
        <v>501</v>
      </c>
    </row>
    <row r="319651" spans="429:429">
      <c r="PM319651" s="782" t="s">
        <v>501</v>
      </c>
    </row>
    <row r="319652" spans="429:429">
      <c r="PM319652" s="782" t="s">
        <v>501</v>
      </c>
    </row>
    <row r="319653" spans="429:429">
      <c r="PM319653" s="782" t="s">
        <v>501</v>
      </c>
    </row>
    <row r="319654" spans="429:429">
      <c r="PM319654" s="782" t="s">
        <v>501</v>
      </c>
    </row>
    <row r="319655" spans="429:429">
      <c r="PM319655" s="782" t="s">
        <v>501</v>
      </c>
    </row>
    <row r="319656" spans="429:429">
      <c r="PM319656" s="782" t="s">
        <v>501</v>
      </c>
    </row>
    <row r="319657" spans="429:429">
      <c r="PM319657" s="782" t="s">
        <v>501</v>
      </c>
    </row>
    <row r="319658" spans="429:429">
      <c r="PM319658" s="782" t="s">
        <v>501</v>
      </c>
    </row>
    <row r="319659" spans="429:429">
      <c r="PM319659" s="782" t="s">
        <v>501</v>
      </c>
    </row>
    <row r="319660" spans="429:429">
      <c r="PM319660" s="782" t="s">
        <v>501</v>
      </c>
    </row>
    <row r="319661" spans="429:429">
      <c r="PM319661" s="782" t="s">
        <v>501</v>
      </c>
    </row>
    <row r="319662" spans="429:429">
      <c r="PM319662" s="782" t="s">
        <v>501</v>
      </c>
    </row>
    <row r="319663" spans="429:429">
      <c r="PM319663" s="782" t="s">
        <v>501</v>
      </c>
    </row>
    <row r="319664" spans="429:429">
      <c r="PM319664" s="782" t="s">
        <v>501</v>
      </c>
    </row>
    <row r="319665" spans="429:429">
      <c r="PM319665" s="782" t="s">
        <v>501</v>
      </c>
    </row>
    <row r="319666" spans="429:429">
      <c r="PM319666" s="782" t="s">
        <v>501</v>
      </c>
    </row>
    <row r="319667" spans="429:429">
      <c r="PM319667" s="782" t="s">
        <v>501</v>
      </c>
    </row>
    <row r="319668" spans="429:429">
      <c r="PM319668" s="782" t="s">
        <v>501</v>
      </c>
    </row>
    <row r="319669" spans="429:429">
      <c r="PM319669" s="782" t="s">
        <v>501</v>
      </c>
    </row>
    <row r="319670" spans="429:429">
      <c r="PM319670" s="782" t="s">
        <v>501</v>
      </c>
    </row>
    <row r="319671" spans="429:429">
      <c r="PM319671" s="782" t="s">
        <v>501</v>
      </c>
    </row>
    <row r="319672" spans="429:429">
      <c r="PM319672" s="782" t="s">
        <v>501</v>
      </c>
    </row>
    <row r="319673" spans="429:429">
      <c r="PM319673" s="782" t="s">
        <v>501</v>
      </c>
    </row>
    <row r="319674" spans="429:429">
      <c r="PM319674" s="782" t="s">
        <v>501</v>
      </c>
    </row>
    <row r="319675" spans="429:429">
      <c r="PM319675" s="782" t="s">
        <v>501</v>
      </c>
    </row>
    <row r="319676" spans="429:429">
      <c r="PM319676" s="782" t="s">
        <v>501</v>
      </c>
    </row>
    <row r="319677" spans="429:429">
      <c r="PM319677" s="782" t="s">
        <v>501</v>
      </c>
    </row>
    <row r="319678" spans="429:429">
      <c r="PM319678" s="782" t="s">
        <v>501</v>
      </c>
    </row>
    <row r="319679" spans="429:429">
      <c r="PM319679" s="782" t="s">
        <v>501</v>
      </c>
    </row>
    <row r="319680" spans="429:429">
      <c r="PM319680" s="782" t="s">
        <v>501</v>
      </c>
    </row>
    <row r="319681" spans="429:429">
      <c r="PM319681" s="782" t="s">
        <v>501</v>
      </c>
    </row>
    <row r="319682" spans="429:429">
      <c r="PM319682" s="782" t="s">
        <v>501</v>
      </c>
    </row>
    <row r="319683" spans="429:429">
      <c r="PM319683" s="782" t="s">
        <v>501</v>
      </c>
    </row>
    <row r="319684" spans="429:429">
      <c r="PM319684" s="782" t="s">
        <v>501</v>
      </c>
    </row>
    <row r="319685" spans="429:429">
      <c r="PM319685" s="782" t="s">
        <v>501</v>
      </c>
    </row>
    <row r="319686" spans="429:429">
      <c r="PM319686" s="782" t="s">
        <v>501</v>
      </c>
    </row>
    <row r="319687" spans="429:429">
      <c r="PM319687" s="782" t="s">
        <v>501</v>
      </c>
    </row>
    <row r="319688" spans="429:429">
      <c r="PM319688" s="782" t="s">
        <v>501</v>
      </c>
    </row>
    <row r="319689" spans="429:429">
      <c r="PM319689" s="782" t="s">
        <v>501</v>
      </c>
    </row>
    <row r="319690" spans="429:429">
      <c r="PM319690" s="782" t="s">
        <v>501</v>
      </c>
    </row>
    <row r="319691" spans="429:429">
      <c r="PM319691" s="782" t="s">
        <v>501</v>
      </c>
    </row>
    <row r="319692" spans="429:429">
      <c r="PM319692" s="782" t="s">
        <v>501</v>
      </c>
    </row>
    <row r="319693" spans="429:429">
      <c r="PM319693" s="782" t="s">
        <v>501</v>
      </c>
    </row>
    <row r="319694" spans="429:429">
      <c r="PM319694" s="782" t="s">
        <v>501</v>
      </c>
    </row>
    <row r="319695" spans="429:429">
      <c r="PM319695" s="782" t="s">
        <v>501</v>
      </c>
    </row>
    <row r="319696" spans="429:429">
      <c r="PM319696" s="782" t="s">
        <v>501</v>
      </c>
    </row>
    <row r="319697" spans="429:429">
      <c r="PM319697" s="782" t="s">
        <v>501</v>
      </c>
    </row>
    <row r="319698" spans="429:429">
      <c r="PM319698" s="782" t="s">
        <v>501</v>
      </c>
    </row>
    <row r="319699" spans="429:429">
      <c r="PM319699" s="782" t="s">
        <v>501</v>
      </c>
    </row>
    <row r="319700" spans="429:429">
      <c r="PM319700" s="782" t="s">
        <v>501</v>
      </c>
    </row>
    <row r="319701" spans="429:429">
      <c r="PM319701" s="782" t="s">
        <v>501</v>
      </c>
    </row>
    <row r="319702" spans="429:429">
      <c r="PM319702" s="782" t="s">
        <v>501</v>
      </c>
    </row>
    <row r="319703" spans="429:429">
      <c r="PM319703" s="782" t="s">
        <v>501</v>
      </c>
    </row>
    <row r="319704" spans="429:429">
      <c r="PM319704" s="782" t="s">
        <v>501</v>
      </c>
    </row>
    <row r="319705" spans="429:429">
      <c r="PM319705" s="782" t="s">
        <v>501</v>
      </c>
    </row>
    <row r="319706" spans="429:429">
      <c r="PM319706" s="782" t="s">
        <v>501</v>
      </c>
    </row>
    <row r="319707" spans="429:429">
      <c r="PM319707" s="782" t="s">
        <v>501</v>
      </c>
    </row>
    <row r="319708" spans="429:429">
      <c r="PM319708" s="782" t="s">
        <v>501</v>
      </c>
    </row>
    <row r="319709" spans="429:429">
      <c r="PM319709" s="782" t="s">
        <v>501</v>
      </c>
    </row>
    <row r="319710" spans="429:429">
      <c r="PM319710" s="782" t="s">
        <v>501</v>
      </c>
    </row>
    <row r="319711" spans="429:429">
      <c r="PM319711" s="782" t="s">
        <v>501</v>
      </c>
    </row>
    <row r="319712" spans="429:429">
      <c r="PM319712" s="782" t="s">
        <v>501</v>
      </c>
    </row>
    <row r="319713" spans="429:429">
      <c r="PM319713" s="782" t="s">
        <v>501</v>
      </c>
    </row>
    <row r="319714" spans="429:429">
      <c r="PM319714" s="782" t="s">
        <v>501</v>
      </c>
    </row>
    <row r="319715" spans="429:429">
      <c r="PM319715" s="782" t="s">
        <v>501</v>
      </c>
    </row>
    <row r="319716" spans="429:429">
      <c r="PM319716" s="782" t="s">
        <v>501</v>
      </c>
    </row>
    <row r="319717" spans="429:429">
      <c r="PM319717" s="782" t="s">
        <v>501</v>
      </c>
    </row>
    <row r="319718" spans="429:429">
      <c r="PM319718" s="782" t="s">
        <v>501</v>
      </c>
    </row>
    <row r="319719" spans="429:429">
      <c r="PM319719" s="782" t="s">
        <v>501</v>
      </c>
    </row>
    <row r="319720" spans="429:429">
      <c r="PM319720" s="782" t="s">
        <v>501</v>
      </c>
    </row>
    <row r="319721" spans="429:429">
      <c r="PM319721" s="782" t="s">
        <v>501</v>
      </c>
    </row>
    <row r="319722" spans="429:429">
      <c r="PM319722" s="782" t="s">
        <v>501</v>
      </c>
    </row>
    <row r="319723" spans="429:429">
      <c r="PM319723" s="782" t="s">
        <v>501</v>
      </c>
    </row>
    <row r="319724" spans="429:429">
      <c r="PM319724" s="782" t="s">
        <v>501</v>
      </c>
    </row>
    <row r="319725" spans="429:429">
      <c r="PM319725" s="782" t="s">
        <v>501</v>
      </c>
    </row>
    <row r="319726" spans="429:429">
      <c r="PM319726" s="782" t="s">
        <v>501</v>
      </c>
    </row>
    <row r="319727" spans="429:429">
      <c r="PM319727" s="782" t="s">
        <v>501</v>
      </c>
    </row>
    <row r="319728" spans="429:429">
      <c r="PM319728" s="782" t="s">
        <v>501</v>
      </c>
    </row>
    <row r="319729" spans="429:429">
      <c r="PM319729" s="782" t="s">
        <v>501</v>
      </c>
    </row>
    <row r="319730" spans="429:429">
      <c r="PM319730" s="782" t="s">
        <v>501</v>
      </c>
    </row>
    <row r="319731" spans="429:429">
      <c r="PM319731" s="782" t="s">
        <v>501</v>
      </c>
    </row>
    <row r="319732" spans="429:429">
      <c r="PM319732" s="782" t="s">
        <v>501</v>
      </c>
    </row>
    <row r="319733" spans="429:429">
      <c r="PM319733" s="782" t="s">
        <v>501</v>
      </c>
    </row>
    <row r="319734" spans="429:429">
      <c r="PM319734" s="782" t="s">
        <v>501</v>
      </c>
    </row>
    <row r="319735" spans="429:429">
      <c r="PM319735" s="782" t="s">
        <v>501</v>
      </c>
    </row>
    <row r="319736" spans="429:429">
      <c r="PM319736" s="782" t="s">
        <v>501</v>
      </c>
    </row>
    <row r="319737" spans="429:429">
      <c r="PM319737" s="782" t="s">
        <v>501</v>
      </c>
    </row>
    <row r="319738" spans="429:429">
      <c r="PM319738" s="782" t="s">
        <v>501</v>
      </c>
    </row>
    <row r="319739" spans="429:429">
      <c r="PM319739" s="782" t="s">
        <v>501</v>
      </c>
    </row>
    <row r="319740" spans="429:429">
      <c r="PM319740" s="782" t="s">
        <v>501</v>
      </c>
    </row>
    <row r="319741" spans="429:429">
      <c r="PM319741" s="782" t="s">
        <v>501</v>
      </c>
    </row>
    <row r="319742" spans="429:429">
      <c r="PM319742" s="782" t="s">
        <v>501</v>
      </c>
    </row>
    <row r="319743" spans="429:429">
      <c r="PM319743" s="782" t="s">
        <v>501</v>
      </c>
    </row>
    <row r="319744" spans="429:429">
      <c r="PM319744" s="782" t="s">
        <v>501</v>
      </c>
    </row>
    <row r="319745" spans="429:429">
      <c r="PM319745" s="782" t="s">
        <v>501</v>
      </c>
    </row>
    <row r="319746" spans="429:429">
      <c r="PM319746" s="782" t="s">
        <v>501</v>
      </c>
    </row>
    <row r="319747" spans="429:429">
      <c r="PM319747" s="782" t="s">
        <v>501</v>
      </c>
    </row>
    <row r="319748" spans="429:429">
      <c r="PM319748" s="782" t="s">
        <v>501</v>
      </c>
    </row>
    <row r="319749" spans="429:429">
      <c r="PM319749" s="782" t="s">
        <v>501</v>
      </c>
    </row>
    <row r="319750" spans="429:429">
      <c r="PM319750" s="782" t="s">
        <v>501</v>
      </c>
    </row>
    <row r="319751" spans="429:429">
      <c r="PM319751" s="782" t="s">
        <v>501</v>
      </c>
    </row>
    <row r="319752" spans="429:429">
      <c r="PM319752" s="782" t="s">
        <v>501</v>
      </c>
    </row>
    <row r="319753" spans="429:429">
      <c r="PM319753" s="782" t="s">
        <v>501</v>
      </c>
    </row>
    <row r="319754" spans="429:429">
      <c r="PM319754" s="782" t="s">
        <v>501</v>
      </c>
    </row>
    <row r="319755" spans="429:429">
      <c r="PM319755" s="782" t="s">
        <v>501</v>
      </c>
    </row>
    <row r="319756" spans="429:429">
      <c r="PM319756" s="782" t="s">
        <v>501</v>
      </c>
    </row>
    <row r="319757" spans="429:429">
      <c r="PM319757" s="782" t="s">
        <v>501</v>
      </c>
    </row>
    <row r="319758" spans="429:429">
      <c r="PM319758" s="782" t="s">
        <v>501</v>
      </c>
    </row>
    <row r="319759" spans="429:429">
      <c r="PM319759" s="782" t="s">
        <v>501</v>
      </c>
    </row>
    <row r="319760" spans="429:429">
      <c r="PM319760" s="782" t="s">
        <v>501</v>
      </c>
    </row>
    <row r="319761" spans="429:429">
      <c r="PM319761" s="782" t="s">
        <v>501</v>
      </c>
    </row>
    <row r="319762" spans="429:429">
      <c r="PM319762" s="782" t="s">
        <v>501</v>
      </c>
    </row>
    <row r="319763" spans="429:429">
      <c r="PM319763" s="782" t="s">
        <v>501</v>
      </c>
    </row>
    <row r="319764" spans="429:429">
      <c r="PM319764" s="782" t="s">
        <v>501</v>
      </c>
    </row>
    <row r="319765" spans="429:429">
      <c r="PM319765" s="782" t="s">
        <v>501</v>
      </c>
    </row>
    <row r="319766" spans="429:429">
      <c r="PM319766" s="782" t="s">
        <v>501</v>
      </c>
    </row>
    <row r="319767" spans="429:429">
      <c r="PM319767" s="782" t="s">
        <v>501</v>
      </c>
    </row>
    <row r="319768" spans="429:429">
      <c r="PM319768" s="782" t="s">
        <v>501</v>
      </c>
    </row>
    <row r="319769" spans="429:429">
      <c r="PM319769" s="782" t="s">
        <v>501</v>
      </c>
    </row>
    <row r="319770" spans="429:429">
      <c r="PM319770" s="782" t="s">
        <v>501</v>
      </c>
    </row>
    <row r="319771" spans="429:429">
      <c r="PM319771" s="782" t="s">
        <v>501</v>
      </c>
    </row>
    <row r="319772" spans="429:429">
      <c r="PM319772" s="782" t="s">
        <v>501</v>
      </c>
    </row>
    <row r="319773" spans="429:429">
      <c r="PM319773" s="782" t="s">
        <v>501</v>
      </c>
    </row>
    <row r="319774" spans="429:429">
      <c r="PM319774" s="782" t="s">
        <v>501</v>
      </c>
    </row>
    <row r="319775" spans="429:429">
      <c r="PM319775" s="782" t="s">
        <v>501</v>
      </c>
    </row>
    <row r="319776" spans="429:429">
      <c r="PM319776" s="782" t="s">
        <v>501</v>
      </c>
    </row>
    <row r="319777" spans="429:429">
      <c r="PM319777" s="782" t="s">
        <v>501</v>
      </c>
    </row>
    <row r="319778" spans="429:429">
      <c r="PM319778" s="782" t="s">
        <v>501</v>
      </c>
    </row>
    <row r="319779" spans="429:429">
      <c r="PM319779" s="782" t="s">
        <v>501</v>
      </c>
    </row>
    <row r="319780" spans="429:429">
      <c r="PM319780" s="782" t="s">
        <v>501</v>
      </c>
    </row>
    <row r="319781" spans="429:429">
      <c r="PM319781" s="782" t="s">
        <v>501</v>
      </c>
    </row>
    <row r="319782" spans="429:429">
      <c r="PM319782" s="782" t="s">
        <v>501</v>
      </c>
    </row>
    <row r="319783" spans="429:429">
      <c r="PM319783" s="782" t="s">
        <v>501</v>
      </c>
    </row>
    <row r="319784" spans="429:429">
      <c r="PM319784" s="782" t="s">
        <v>501</v>
      </c>
    </row>
    <row r="319785" spans="429:429">
      <c r="PM319785" s="782" t="s">
        <v>501</v>
      </c>
    </row>
    <row r="319786" spans="429:429">
      <c r="PM319786" s="782" t="s">
        <v>501</v>
      </c>
    </row>
    <row r="319787" spans="429:429">
      <c r="PM319787" s="782" t="s">
        <v>501</v>
      </c>
    </row>
    <row r="319788" spans="429:429">
      <c r="PM319788" s="782" t="s">
        <v>501</v>
      </c>
    </row>
    <row r="319789" spans="429:429">
      <c r="PM319789" s="782" t="s">
        <v>501</v>
      </c>
    </row>
    <row r="319790" spans="429:429">
      <c r="PM319790" s="782" t="s">
        <v>501</v>
      </c>
    </row>
    <row r="319791" spans="429:429">
      <c r="PM319791" s="782" t="s">
        <v>501</v>
      </c>
    </row>
    <row r="319792" spans="429:429">
      <c r="PM319792" s="782" t="s">
        <v>501</v>
      </c>
    </row>
    <row r="319793" spans="429:429">
      <c r="PM319793" s="782" t="s">
        <v>501</v>
      </c>
    </row>
    <row r="319794" spans="429:429">
      <c r="PM319794" s="782" t="s">
        <v>501</v>
      </c>
    </row>
    <row r="319795" spans="429:429">
      <c r="PM319795" s="782" t="s">
        <v>501</v>
      </c>
    </row>
    <row r="319796" spans="429:429">
      <c r="PM319796" s="782" t="s">
        <v>501</v>
      </c>
    </row>
    <row r="319797" spans="429:429">
      <c r="PM319797" s="782" t="s">
        <v>501</v>
      </c>
    </row>
    <row r="319798" spans="429:429">
      <c r="PM319798" s="782" t="s">
        <v>501</v>
      </c>
    </row>
    <row r="319799" spans="429:429">
      <c r="PM319799" s="782" t="s">
        <v>501</v>
      </c>
    </row>
    <row r="319800" spans="429:429">
      <c r="PM319800" s="782" t="s">
        <v>501</v>
      </c>
    </row>
    <row r="319801" spans="429:429">
      <c r="PM319801" s="782" t="s">
        <v>501</v>
      </c>
    </row>
    <row r="319802" spans="429:429">
      <c r="PM319802" s="782" t="s">
        <v>501</v>
      </c>
    </row>
    <row r="319803" spans="429:429">
      <c r="PM319803" s="782" t="s">
        <v>501</v>
      </c>
    </row>
    <row r="319804" spans="429:429">
      <c r="PM319804" s="782" t="s">
        <v>501</v>
      </c>
    </row>
    <row r="319805" spans="429:429">
      <c r="PM319805" s="782" t="s">
        <v>501</v>
      </c>
    </row>
    <row r="319806" spans="429:429">
      <c r="PM319806" s="782" t="s">
        <v>501</v>
      </c>
    </row>
    <row r="319807" spans="429:429">
      <c r="PM319807" s="782" t="s">
        <v>501</v>
      </c>
    </row>
    <row r="319808" spans="429:429">
      <c r="PM319808" s="782" t="s">
        <v>501</v>
      </c>
    </row>
    <row r="319809" spans="429:429">
      <c r="PM319809" s="782" t="s">
        <v>501</v>
      </c>
    </row>
    <row r="319810" spans="429:429">
      <c r="PM319810" s="782" t="s">
        <v>501</v>
      </c>
    </row>
    <row r="319811" spans="429:429">
      <c r="PM319811" s="782" t="s">
        <v>501</v>
      </c>
    </row>
    <row r="319812" spans="429:429">
      <c r="PM319812" s="782" t="s">
        <v>501</v>
      </c>
    </row>
    <row r="319813" spans="429:429">
      <c r="PM319813" s="782" t="s">
        <v>501</v>
      </c>
    </row>
    <row r="319814" spans="429:429">
      <c r="PM319814" s="782" t="s">
        <v>501</v>
      </c>
    </row>
    <row r="319815" spans="429:429">
      <c r="PM319815" s="782" t="s">
        <v>501</v>
      </c>
    </row>
    <row r="319816" spans="429:429">
      <c r="PM319816" s="782" t="s">
        <v>501</v>
      </c>
    </row>
    <row r="319817" spans="429:429">
      <c r="PM319817" s="782" t="s">
        <v>501</v>
      </c>
    </row>
    <row r="319818" spans="429:429">
      <c r="PM319818" s="782" t="s">
        <v>501</v>
      </c>
    </row>
    <row r="319819" spans="429:429">
      <c r="PM319819" s="782" t="s">
        <v>501</v>
      </c>
    </row>
    <row r="319820" spans="429:429">
      <c r="PM319820" s="782" t="s">
        <v>501</v>
      </c>
    </row>
    <row r="319821" spans="429:429">
      <c r="PM319821" s="782" t="s">
        <v>501</v>
      </c>
    </row>
    <row r="319822" spans="429:429">
      <c r="PM319822" s="782" t="s">
        <v>501</v>
      </c>
    </row>
    <row r="319823" spans="429:429">
      <c r="PM319823" s="782" t="s">
        <v>501</v>
      </c>
    </row>
    <row r="319824" spans="429:429">
      <c r="PM319824" s="782" t="s">
        <v>501</v>
      </c>
    </row>
    <row r="319825" spans="429:429">
      <c r="PM319825" s="782" t="s">
        <v>501</v>
      </c>
    </row>
    <row r="319826" spans="429:429">
      <c r="PM319826" s="782" t="s">
        <v>501</v>
      </c>
    </row>
    <row r="319827" spans="429:429">
      <c r="PM319827" s="782" t="s">
        <v>501</v>
      </c>
    </row>
    <row r="319828" spans="429:429">
      <c r="PM319828" s="782" t="s">
        <v>501</v>
      </c>
    </row>
    <row r="319829" spans="429:429">
      <c r="PM319829" s="782" t="s">
        <v>501</v>
      </c>
    </row>
    <row r="319830" spans="429:429">
      <c r="PM319830" s="782" t="s">
        <v>501</v>
      </c>
    </row>
    <row r="319831" spans="429:429">
      <c r="PM319831" s="782" t="s">
        <v>501</v>
      </c>
    </row>
    <row r="319832" spans="429:429">
      <c r="PM319832" s="782" t="s">
        <v>501</v>
      </c>
    </row>
    <row r="319833" spans="429:429">
      <c r="PM319833" s="782" t="s">
        <v>501</v>
      </c>
    </row>
    <row r="319834" spans="429:429">
      <c r="PM319834" s="782" t="s">
        <v>501</v>
      </c>
    </row>
    <row r="319835" spans="429:429">
      <c r="PM319835" s="782" t="s">
        <v>501</v>
      </c>
    </row>
    <row r="319836" spans="429:429">
      <c r="PM319836" s="782" t="s">
        <v>501</v>
      </c>
    </row>
    <row r="319837" spans="429:429">
      <c r="PM319837" s="782" t="s">
        <v>501</v>
      </c>
    </row>
    <row r="319838" spans="429:429">
      <c r="PM319838" s="782" t="s">
        <v>501</v>
      </c>
    </row>
    <row r="319839" spans="429:429">
      <c r="PM319839" s="782" t="s">
        <v>501</v>
      </c>
    </row>
    <row r="319840" spans="429:429">
      <c r="PM319840" s="782" t="s">
        <v>501</v>
      </c>
    </row>
    <row r="319841" spans="429:429">
      <c r="PM319841" s="782" t="s">
        <v>501</v>
      </c>
    </row>
    <row r="319842" spans="429:429">
      <c r="PM319842" s="782" t="s">
        <v>501</v>
      </c>
    </row>
    <row r="319843" spans="429:429">
      <c r="PM319843" s="782" t="s">
        <v>501</v>
      </c>
    </row>
    <row r="319844" spans="429:429">
      <c r="PM319844" s="782" t="s">
        <v>501</v>
      </c>
    </row>
    <row r="319845" spans="429:429">
      <c r="PM319845" s="782" t="s">
        <v>501</v>
      </c>
    </row>
    <row r="319846" spans="429:429">
      <c r="PM319846" s="782" t="s">
        <v>501</v>
      </c>
    </row>
    <row r="319847" spans="429:429">
      <c r="PM319847" s="782" t="s">
        <v>501</v>
      </c>
    </row>
    <row r="319848" spans="429:429">
      <c r="PM319848" s="782" t="s">
        <v>501</v>
      </c>
    </row>
    <row r="319849" spans="429:429">
      <c r="PM319849" s="782" t="s">
        <v>501</v>
      </c>
    </row>
    <row r="319850" spans="429:429">
      <c r="PM319850" s="782" t="s">
        <v>501</v>
      </c>
    </row>
    <row r="319851" spans="429:429">
      <c r="PM319851" s="782" t="s">
        <v>501</v>
      </c>
    </row>
    <row r="319852" spans="429:429">
      <c r="PM319852" s="782" t="s">
        <v>501</v>
      </c>
    </row>
    <row r="319853" spans="429:429">
      <c r="PM319853" s="782" t="s">
        <v>501</v>
      </c>
    </row>
    <row r="319854" spans="429:429">
      <c r="PM319854" s="782" t="s">
        <v>501</v>
      </c>
    </row>
    <row r="319855" spans="429:429">
      <c r="PM319855" s="782" t="s">
        <v>501</v>
      </c>
    </row>
    <row r="319856" spans="429:429">
      <c r="PM319856" s="782" t="s">
        <v>501</v>
      </c>
    </row>
    <row r="319857" spans="429:429">
      <c r="PM319857" s="782" t="s">
        <v>501</v>
      </c>
    </row>
    <row r="319858" spans="429:429">
      <c r="PM319858" s="782" t="s">
        <v>501</v>
      </c>
    </row>
    <row r="319859" spans="429:429">
      <c r="PM319859" s="782" t="s">
        <v>501</v>
      </c>
    </row>
    <row r="319860" spans="429:429">
      <c r="PM319860" s="782" t="s">
        <v>501</v>
      </c>
    </row>
    <row r="319861" spans="429:429">
      <c r="PM319861" s="782" t="s">
        <v>501</v>
      </c>
    </row>
    <row r="319862" spans="429:429">
      <c r="PM319862" s="782" t="s">
        <v>501</v>
      </c>
    </row>
    <row r="319863" spans="429:429">
      <c r="PM319863" s="782" t="s">
        <v>501</v>
      </c>
    </row>
    <row r="319864" spans="429:429">
      <c r="PM319864" s="782" t="s">
        <v>501</v>
      </c>
    </row>
    <row r="319865" spans="429:429">
      <c r="PM319865" s="782" t="s">
        <v>501</v>
      </c>
    </row>
    <row r="319866" spans="429:429">
      <c r="PM319866" s="782" t="s">
        <v>501</v>
      </c>
    </row>
    <row r="319867" spans="429:429">
      <c r="PM319867" s="782" t="s">
        <v>501</v>
      </c>
    </row>
    <row r="319868" spans="429:429">
      <c r="PM319868" s="782" t="s">
        <v>501</v>
      </c>
    </row>
    <row r="319869" spans="429:429">
      <c r="PM319869" s="782" t="s">
        <v>501</v>
      </c>
    </row>
    <row r="319870" spans="429:429">
      <c r="PM319870" s="782" t="s">
        <v>501</v>
      </c>
    </row>
    <row r="319871" spans="429:429">
      <c r="PM319871" s="782" t="s">
        <v>501</v>
      </c>
    </row>
    <row r="319872" spans="429:429">
      <c r="PM319872" s="782" t="s">
        <v>501</v>
      </c>
    </row>
    <row r="319873" spans="429:429">
      <c r="PM319873" s="782" t="s">
        <v>501</v>
      </c>
    </row>
    <row r="319874" spans="429:429">
      <c r="PM319874" s="782" t="s">
        <v>501</v>
      </c>
    </row>
    <row r="319875" spans="429:429">
      <c r="PM319875" s="782" t="s">
        <v>501</v>
      </c>
    </row>
    <row r="319876" spans="429:429">
      <c r="PM319876" s="782" t="s">
        <v>501</v>
      </c>
    </row>
    <row r="319877" spans="429:429">
      <c r="PM319877" s="782" t="s">
        <v>501</v>
      </c>
    </row>
    <row r="319878" spans="429:429">
      <c r="PM319878" s="782" t="s">
        <v>501</v>
      </c>
    </row>
    <row r="319879" spans="429:429">
      <c r="PM319879" s="782" t="s">
        <v>501</v>
      </c>
    </row>
    <row r="319880" spans="429:429">
      <c r="PM319880" s="782" t="s">
        <v>501</v>
      </c>
    </row>
    <row r="319881" spans="429:429">
      <c r="PM319881" s="782" t="s">
        <v>501</v>
      </c>
    </row>
    <row r="319882" spans="429:429">
      <c r="PM319882" s="782" t="s">
        <v>501</v>
      </c>
    </row>
    <row r="319883" spans="429:429">
      <c r="PM319883" s="782" t="s">
        <v>501</v>
      </c>
    </row>
    <row r="319884" spans="429:429">
      <c r="PM319884" s="782" t="s">
        <v>501</v>
      </c>
    </row>
    <row r="319885" spans="429:429">
      <c r="PM319885" s="782" t="s">
        <v>501</v>
      </c>
    </row>
    <row r="319886" spans="429:429">
      <c r="PM319886" s="782" t="s">
        <v>501</v>
      </c>
    </row>
    <row r="319887" spans="429:429">
      <c r="PM319887" s="782" t="s">
        <v>501</v>
      </c>
    </row>
    <row r="319888" spans="429:429">
      <c r="PM319888" s="782" t="s">
        <v>501</v>
      </c>
    </row>
    <row r="319889" spans="429:429">
      <c r="PM319889" s="782" t="s">
        <v>501</v>
      </c>
    </row>
    <row r="319890" spans="429:429">
      <c r="PM319890" s="782" t="s">
        <v>501</v>
      </c>
    </row>
    <row r="319891" spans="429:429">
      <c r="PM319891" s="782" t="s">
        <v>501</v>
      </c>
    </row>
    <row r="319892" spans="429:429">
      <c r="PM319892" s="782" t="s">
        <v>501</v>
      </c>
    </row>
    <row r="319893" spans="429:429">
      <c r="PM319893" s="782" t="s">
        <v>501</v>
      </c>
    </row>
    <row r="319894" spans="429:429">
      <c r="PM319894" s="782" t="s">
        <v>501</v>
      </c>
    </row>
    <row r="319895" spans="429:429">
      <c r="PM319895" s="782" t="s">
        <v>501</v>
      </c>
    </row>
    <row r="319896" spans="429:429">
      <c r="PM319896" s="782" t="s">
        <v>501</v>
      </c>
    </row>
    <row r="319897" spans="429:429">
      <c r="PM319897" s="782" t="s">
        <v>501</v>
      </c>
    </row>
    <row r="319898" spans="429:429">
      <c r="PM319898" s="782" t="s">
        <v>501</v>
      </c>
    </row>
    <row r="319899" spans="429:429">
      <c r="PM319899" s="782" t="s">
        <v>501</v>
      </c>
    </row>
    <row r="319900" spans="429:429">
      <c r="PM319900" s="782" t="s">
        <v>501</v>
      </c>
    </row>
    <row r="319901" spans="429:429">
      <c r="PM319901" s="782" t="s">
        <v>501</v>
      </c>
    </row>
    <row r="319902" spans="429:429">
      <c r="PM319902" s="782" t="s">
        <v>501</v>
      </c>
    </row>
    <row r="319903" spans="429:429">
      <c r="PM319903" s="782" t="s">
        <v>501</v>
      </c>
    </row>
    <row r="319904" spans="429:429">
      <c r="PM319904" s="782" t="s">
        <v>501</v>
      </c>
    </row>
    <row r="319905" spans="429:429">
      <c r="PM319905" s="782" t="s">
        <v>501</v>
      </c>
    </row>
    <row r="319906" spans="429:429">
      <c r="PM319906" s="782" t="s">
        <v>501</v>
      </c>
    </row>
    <row r="319907" spans="429:429">
      <c r="PM319907" s="782" t="s">
        <v>501</v>
      </c>
    </row>
    <row r="319908" spans="429:429">
      <c r="PM319908" s="782" t="s">
        <v>501</v>
      </c>
    </row>
    <row r="319909" spans="429:429">
      <c r="PM319909" s="782" t="s">
        <v>501</v>
      </c>
    </row>
    <row r="319910" spans="429:429">
      <c r="PM319910" s="782" t="s">
        <v>501</v>
      </c>
    </row>
    <row r="319911" spans="429:429">
      <c r="PM319911" s="782" t="s">
        <v>501</v>
      </c>
    </row>
    <row r="319912" spans="429:429">
      <c r="PM319912" s="782" t="s">
        <v>501</v>
      </c>
    </row>
    <row r="319913" spans="429:429">
      <c r="PM319913" s="782" t="s">
        <v>501</v>
      </c>
    </row>
    <row r="319914" spans="429:429">
      <c r="PM319914" s="782" t="s">
        <v>501</v>
      </c>
    </row>
    <row r="319915" spans="429:429">
      <c r="PM319915" s="782" t="s">
        <v>501</v>
      </c>
    </row>
    <row r="319916" spans="429:429">
      <c r="PM319916" s="782" t="s">
        <v>501</v>
      </c>
    </row>
    <row r="319917" spans="429:429">
      <c r="PM319917" s="782" t="s">
        <v>501</v>
      </c>
    </row>
    <row r="319918" spans="429:429">
      <c r="PM319918" s="782" t="s">
        <v>501</v>
      </c>
    </row>
    <row r="319919" spans="429:429">
      <c r="PM319919" s="782" t="s">
        <v>501</v>
      </c>
    </row>
    <row r="319920" spans="429:429">
      <c r="PM319920" s="782" t="s">
        <v>501</v>
      </c>
    </row>
    <row r="319921" spans="429:429">
      <c r="PM319921" s="782" t="s">
        <v>501</v>
      </c>
    </row>
    <row r="319922" spans="429:429">
      <c r="PM319922" s="782" t="s">
        <v>501</v>
      </c>
    </row>
    <row r="319923" spans="429:429">
      <c r="PM319923" s="782" t="s">
        <v>501</v>
      </c>
    </row>
    <row r="319924" spans="429:429">
      <c r="PM319924" s="782" t="s">
        <v>501</v>
      </c>
    </row>
    <row r="319925" spans="429:429">
      <c r="PM319925" s="782" t="s">
        <v>501</v>
      </c>
    </row>
    <row r="319926" spans="429:429">
      <c r="PM319926" s="782" t="s">
        <v>501</v>
      </c>
    </row>
    <row r="319927" spans="429:429">
      <c r="PM319927" s="782" t="s">
        <v>501</v>
      </c>
    </row>
    <row r="319928" spans="429:429">
      <c r="PM319928" s="782" t="s">
        <v>501</v>
      </c>
    </row>
    <row r="319929" spans="429:429">
      <c r="PM319929" s="782" t="s">
        <v>501</v>
      </c>
    </row>
    <row r="319930" spans="429:429">
      <c r="PM319930" s="782" t="s">
        <v>501</v>
      </c>
    </row>
    <row r="319931" spans="429:429">
      <c r="PM319931" s="782" t="s">
        <v>501</v>
      </c>
    </row>
    <row r="319932" spans="429:429">
      <c r="PM319932" s="782" t="s">
        <v>501</v>
      </c>
    </row>
    <row r="319933" spans="429:429">
      <c r="PM319933" s="782" t="s">
        <v>501</v>
      </c>
    </row>
    <row r="319934" spans="429:429">
      <c r="PM319934" s="782" t="s">
        <v>501</v>
      </c>
    </row>
    <row r="319935" spans="429:429">
      <c r="PM319935" s="782" t="s">
        <v>501</v>
      </c>
    </row>
    <row r="319936" spans="429:429">
      <c r="PM319936" s="782" t="s">
        <v>501</v>
      </c>
    </row>
    <row r="319937" spans="429:429">
      <c r="PM319937" s="782" t="s">
        <v>501</v>
      </c>
    </row>
    <row r="319938" spans="429:429">
      <c r="PM319938" s="782" t="s">
        <v>501</v>
      </c>
    </row>
    <row r="319939" spans="429:429">
      <c r="PM319939" s="782" t="s">
        <v>501</v>
      </c>
    </row>
    <row r="319940" spans="429:429">
      <c r="PM319940" s="782" t="s">
        <v>501</v>
      </c>
    </row>
    <row r="319941" spans="429:429">
      <c r="PM319941" s="782" t="s">
        <v>501</v>
      </c>
    </row>
    <row r="319942" spans="429:429">
      <c r="PM319942" s="782" t="s">
        <v>501</v>
      </c>
    </row>
    <row r="319943" spans="429:429">
      <c r="PM319943" s="782" t="s">
        <v>501</v>
      </c>
    </row>
    <row r="319944" spans="429:429">
      <c r="PM319944" s="782" t="s">
        <v>501</v>
      </c>
    </row>
    <row r="319945" spans="429:429">
      <c r="PM319945" s="782" t="s">
        <v>501</v>
      </c>
    </row>
    <row r="319946" spans="429:429">
      <c r="PM319946" s="782" t="s">
        <v>501</v>
      </c>
    </row>
    <row r="319947" spans="429:429">
      <c r="PM319947" s="782" t="s">
        <v>501</v>
      </c>
    </row>
    <row r="319948" spans="429:429">
      <c r="PM319948" s="782" t="s">
        <v>501</v>
      </c>
    </row>
    <row r="319949" spans="429:429">
      <c r="PM319949" s="782" t="s">
        <v>501</v>
      </c>
    </row>
    <row r="319950" spans="429:429">
      <c r="PM319950" s="782" t="s">
        <v>501</v>
      </c>
    </row>
    <row r="319951" spans="429:429">
      <c r="PM319951" s="782" t="s">
        <v>501</v>
      </c>
    </row>
    <row r="319952" spans="429:429">
      <c r="PM319952" s="782" t="s">
        <v>501</v>
      </c>
    </row>
    <row r="319953" spans="429:429">
      <c r="PM319953" s="782" t="s">
        <v>501</v>
      </c>
    </row>
    <row r="319954" spans="429:429">
      <c r="PM319954" s="782" t="s">
        <v>501</v>
      </c>
    </row>
    <row r="319955" spans="429:429">
      <c r="PM319955" s="782" t="s">
        <v>501</v>
      </c>
    </row>
    <row r="319956" spans="429:429">
      <c r="PM319956" s="782" t="s">
        <v>501</v>
      </c>
    </row>
    <row r="319957" spans="429:429">
      <c r="PM319957" s="782" t="s">
        <v>501</v>
      </c>
    </row>
    <row r="319958" spans="429:429">
      <c r="PM319958" s="782" t="s">
        <v>501</v>
      </c>
    </row>
    <row r="319959" spans="429:429">
      <c r="PM319959" s="782" t="s">
        <v>501</v>
      </c>
    </row>
    <row r="319960" spans="429:429">
      <c r="PM319960" s="782" t="s">
        <v>501</v>
      </c>
    </row>
    <row r="319961" spans="429:429">
      <c r="PM319961" s="782" t="s">
        <v>501</v>
      </c>
    </row>
    <row r="319962" spans="429:429">
      <c r="PM319962" s="782" t="s">
        <v>501</v>
      </c>
    </row>
    <row r="319963" spans="429:429">
      <c r="PM319963" s="782" t="s">
        <v>501</v>
      </c>
    </row>
    <row r="319964" spans="429:429">
      <c r="PM319964" s="782" t="s">
        <v>501</v>
      </c>
    </row>
    <row r="319965" spans="429:429">
      <c r="PM319965" s="782" t="s">
        <v>501</v>
      </c>
    </row>
    <row r="319966" spans="429:429">
      <c r="PM319966" s="782" t="s">
        <v>501</v>
      </c>
    </row>
    <row r="319967" spans="429:429">
      <c r="PM319967" s="782" t="s">
        <v>501</v>
      </c>
    </row>
    <row r="319968" spans="429:429">
      <c r="PM319968" s="782" t="s">
        <v>501</v>
      </c>
    </row>
    <row r="319969" spans="429:429">
      <c r="PM319969" s="782" t="s">
        <v>501</v>
      </c>
    </row>
    <row r="319970" spans="429:429">
      <c r="PM319970" s="782" t="s">
        <v>501</v>
      </c>
    </row>
    <row r="319971" spans="429:429">
      <c r="PM319971" s="782" t="s">
        <v>501</v>
      </c>
    </row>
    <row r="319972" spans="429:429">
      <c r="PM319972" s="782" t="s">
        <v>501</v>
      </c>
    </row>
    <row r="319973" spans="429:429">
      <c r="PM319973" s="782" t="s">
        <v>501</v>
      </c>
    </row>
    <row r="319974" spans="429:429">
      <c r="PM319974" s="782" t="s">
        <v>501</v>
      </c>
    </row>
    <row r="319975" spans="429:429">
      <c r="PM319975" s="782" t="s">
        <v>501</v>
      </c>
    </row>
    <row r="319976" spans="429:429">
      <c r="PM319976" s="782" t="s">
        <v>501</v>
      </c>
    </row>
    <row r="319977" spans="429:429">
      <c r="PM319977" s="782" t="s">
        <v>501</v>
      </c>
    </row>
    <row r="319978" spans="429:429">
      <c r="PM319978" s="782" t="s">
        <v>501</v>
      </c>
    </row>
    <row r="319979" spans="429:429">
      <c r="PM319979" s="782" t="s">
        <v>501</v>
      </c>
    </row>
    <row r="319980" spans="429:429">
      <c r="PM319980" s="782" t="s">
        <v>501</v>
      </c>
    </row>
    <row r="319981" spans="429:429">
      <c r="PM319981" s="782" t="s">
        <v>501</v>
      </c>
    </row>
    <row r="319982" spans="429:429">
      <c r="PM319982" s="782" t="s">
        <v>501</v>
      </c>
    </row>
    <row r="319983" spans="429:429">
      <c r="PM319983" s="782" t="s">
        <v>501</v>
      </c>
    </row>
    <row r="319984" spans="429:429">
      <c r="PM319984" s="782" t="s">
        <v>501</v>
      </c>
    </row>
    <row r="319985" spans="429:429">
      <c r="PM319985" s="782" t="s">
        <v>501</v>
      </c>
    </row>
    <row r="319986" spans="429:429">
      <c r="PM319986" s="782" t="s">
        <v>501</v>
      </c>
    </row>
    <row r="319987" spans="429:429">
      <c r="PM319987" s="782" t="s">
        <v>501</v>
      </c>
    </row>
    <row r="319988" spans="429:429">
      <c r="PM319988" s="782" t="s">
        <v>501</v>
      </c>
    </row>
    <row r="319989" spans="429:429">
      <c r="PM319989" s="782" t="s">
        <v>501</v>
      </c>
    </row>
    <row r="319990" spans="429:429">
      <c r="PM319990" s="782" t="s">
        <v>501</v>
      </c>
    </row>
    <row r="319991" spans="429:429">
      <c r="PM319991" s="782" t="s">
        <v>501</v>
      </c>
    </row>
    <row r="319992" spans="429:429">
      <c r="PM319992" s="782" t="s">
        <v>501</v>
      </c>
    </row>
    <row r="319993" spans="429:429">
      <c r="PM319993" s="782" t="s">
        <v>501</v>
      </c>
    </row>
    <row r="319994" spans="429:429">
      <c r="PM319994" s="782" t="s">
        <v>501</v>
      </c>
    </row>
    <row r="319995" spans="429:429">
      <c r="PM319995" s="782" t="s">
        <v>501</v>
      </c>
    </row>
    <row r="319996" spans="429:429">
      <c r="PM319996" s="782" t="s">
        <v>501</v>
      </c>
    </row>
    <row r="319997" spans="429:429">
      <c r="PM319997" s="782" t="s">
        <v>501</v>
      </c>
    </row>
    <row r="319998" spans="429:429">
      <c r="PM319998" s="782" t="s">
        <v>501</v>
      </c>
    </row>
    <row r="319999" spans="429:429">
      <c r="PM319999" s="782" t="s">
        <v>501</v>
      </c>
    </row>
    <row r="320000" spans="429:429">
      <c r="PM320000" s="782" t="s">
        <v>501</v>
      </c>
    </row>
    <row r="320001" spans="429:429">
      <c r="PM320001" s="782" t="s">
        <v>501</v>
      </c>
    </row>
    <row r="320002" spans="429:429">
      <c r="PM320002" s="782" t="s">
        <v>501</v>
      </c>
    </row>
    <row r="320003" spans="429:429">
      <c r="PM320003" s="782" t="s">
        <v>501</v>
      </c>
    </row>
    <row r="320004" spans="429:429">
      <c r="PM320004" s="782" t="s">
        <v>501</v>
      </c>
    </row>
    <row r="320005" spans="429:429">
      <c r="PM320005" s="782" t="s">
        <v>501</v>
      </c>
    </row>
    <row r="320006" spans="429:429">
      <c r="PM320006" s="782" t="s">
        <v>501</v>
      </c>
    </row>
    <row r="320007" spans="429:429">
      <c r="PM320007" s="782" t="s">
        <v>501</v>
      </c>
    </row>
    <row r="320008" spans="429:429">
      <c r="PM320008" s="782" t="s">
        <v>501</v>
      </c>
    </row>
    <row r="320009" spans="429:429">
      <c r="PM320009" s="782" t="s">
        <v>501</v>
      </c>
    </row>
    <row r="320010" spans="429:429">
      <c r="PM320010" s="782" t="s">
        <v>501</v>
      </c>
    </row>
    <row r="320011" spans="429:429">
      <c r="PM320011" s="782" t="s">
        <v>501</v>
      </c>
    </row>
    <row r="320012" spans="429:429">
      <c r="PM320012" s="782" t="s">
        <v>501</v>
      </c>
    </row>
    <row r="320013" spans="429:429">
      <c r="PM320013" s="782" t="s">
        <v>501</v>
      </c>
    </row>
    <row r="320014" spans="429:429">
      <c r="PM320014" s="782" t="s">
        <v>501</v>
      </c>
    </row>
    <row r="320015" spans="429:429">
      <c r="PM320015" s="782" t="s">
        <v>501</v>
      </c>
    </row>
    <row r="320016" spans="429:429">
      <c r="PM320016" s="782" t="s">
        <v>501</v>
      </c>
    </row>
    <row r="320017" spans="429:429">
      <c r="PM320017" s="782" t="s">
        <v>501</v>
      </c>
    </row>
    <row r="320018" spans="429:429">
      <c r="PM320018" s="782" t="s">
        <v>501</v>
      </c>
    </row>
    <row r="320019" spans="429:429">
      <c r="PM320019" s="782" t="s">
        <v>501</v>
      </c>
    </row>
    <row r="320020" spans="429:429">
      <c r="PM320020" s="782" t="s">
        <v>501</v>
      </c>
    </row>
    <row r="320021" spans="429:429">
      <c r="PM320021" s="782" t="s">
        <v>501</v>
      </c>
    </row>
    <row r="320022" spans="429:429">
      <c r="PM320022" s="782" t="s">
        <v>501</v>
      </c>
    </row>
    <row r="320023" spans="429:429">
      <c r="PM320023" s="782" t="s">
        <v>501</v>
      </c>
    </row>
    <row r="320024" spans="429:429">
      <c r="PM320024" s="782" t="s">
        <v>501</v>
      </c>
    </row>
    <row r="320025" spans="429:429">
      <c r="PM320025" s="782" t="s">
        <v>501</v>
      </c>
    </row>
    <row r="320026" spans="429:429">
      <c r="PM320026" s="782" t="s">
        <v>501</v>
      </c>
    </row>
    <row r="320027" spans="429:429">
      <c r="PM320027" s="782" t="s">
        <v>501</v>
      </c>
    </row>
    <row r="320028" spans="429:429">
      <c r="PM320028" s="782" t="s">
        <v>501</v>
      </c>
    </row>
    <row r="320029" spans="429:429">
      <c r="PM320029" s="782" t="s">
        <v>501</v>
      </c>
    </row>
    <row r="320030" spans="429:429">
      <c r="PM320030" s="782" t="s">
        <v>501</v>
      </c>
    </row>
    <row r="320031" spans="429:429">
      <c r="PM320031" s="782" t="s">
        <v>501</v>
      </c>
    </row>
    <row r="320032" spans="429:429">
      <c r="PM320032" s="782" t="s">
        <v>501</v>
      </c>
    </row>
    <row r="320033" spans="429:429">
      <c r="PM320033" s="782" t="s">
        <v>501</v>
      </c>
    </row>
    <row r="320034" spans="429:429">
      <c r="PM320034" s="782" t="s">
        <v>501</v>
      </c>
    </row>
    <row r="320035" spans="429:429">
      <c r="PM320035" s="782" t="s">
        <v>501</v>
      </c>
    </row>
    <row r="320036" spans="429:429">
      <c r="PM320036" s="782" t="s">
        <v>501</v>
      </c>
    </row>
    <row r="320037" spans="429:429">
      <c r="PM320037" s="782" t="s">
        <v>501</v>
      </c>
    </row>
    <row r="320038" spans="429:429">
      <c r="PM320038" s="782" t="s">
        <v>501</v>
      </c>
    </row>
    <row r="320039" spans="429:429">
      <c r="PM320039" s="782" t="s">
        <v>501</v>
      </c>
    </row>
    <row r="320040" spans="429:429">
      <c r="PM320040" s="782" t="s">
        <v>501</v>
      </c>
    </row>
    <row r="320041" spans="429:429">
      <c r="PM320041" s="782" t="s">
        <v>501</v>
      </c>
    </row>
    <row r="320042" spans="429:429">
      <c r="PM320042" s="782" t="s">
        <v>501</v>
      </c>
    </row>
    <row r="320043" spans="429:429">
      <c r="PM320043" s="782" t="s">
        <v>501</v>
      </c>
    </row>
    <row r="320044" spans="429:429">
      <c r="PM320044" s="782" t="s">
        <v>501</v>
      </c>
    </row>
    <row r="320045" spans="429:429">
      <c r="PM320045" s="782" t="s">
        <v>501</v>
      </c>
    </row>
    <row r="320046" spans="429:429">
      <c r="PM320046" s="782" t="s">
        <v>501</v>
      </c>
    </row>
    <row r="320047" spans="429:429">
      <c r="PM320047" s="782" t="s">
        <v>501</v>
      </c>
    </row>
    <row r="320048" spans="429:429">
      <c r="PM320048" s="782" t="s">
        <v>501</v>
      </c>
    </row>
    <row r="320049" spans="429:429">
      <c r="PM320049" s="782" t="s">
        <v>501</v>
      </c>
    </row>
    <row r="320050" spans="429:429">
      <c r="PM320050" s="782" t="s">
        <v>501</v>
      </c>
    </row>
    <row r="320051" spans="429:429">
      <c r="PM320051" s="782" t="s">
        <v>501</v>
      </c>
    </row>
    <row r="320052" spans="429:429">
      <c r="PM320052" s="782" t="s">
        <v>501</v>
      </c>
    </row>
    <row r="320053" spans="429:429">
      <c r="PM320053" s="782" t="s">
        <v>501</v>
      </c>
    </row>
    <row r="320054" spans="429:429">
      <c r="PM320054" s="782" t="s">
        <v>501</v>
      </c>
    </row>
    <row r="320055" spans="429:429">
      <c r="PM320055" s="782" t="s">
        <v>501</v>
      </c>
    </row>
    <row r="320056" spans="429:429">
      <c r="PM320056" s="782" t="s">
        <v>501</v>
      </c>
    </row>
    <row r="320057" spans="429:429">
      <c r="PM320057" s="782" t="s">
        <v>501</v>
      </c>
    </row>
    <row r="320058" spans="429:429">
      <c r="PM320058" s="782" t="s">
        <v>501</v>
      </c>
    </row>
    <row r="320059" spans="429:429">
      <c r="PM320059" s="782" t="s">
        <v>501</v>
      </c>
    </row>
    <row r="320060" spans="429:429">
      <c r="PM320060" s="782" t="s">
        <v>501</v>
      </c>
    </row>
    <row r="320061" spans="429:429">
      <c r="PM320061" s="782" t="s">
        <v>501</v>
      </c>
    </row>
    <row r="320062" spans="429:429">
      <c r="PM320062" s="782" t="s">
        <v>501</v>
      </c>
    </row>
    <row r="320063" spans="429:429">
      <c r="PM320063" s="782" t="s">
        <v>501</v>
      </c>
    </row>
    <row r="320064" spans="429:429">
      <c r="PM320064" s="782" t="s">
        <v>501</v>
      </c>
    </row>
    <row r="320065" spans="429:429">
      <c r="PM320065" s="782" t="s">
        <v>501</v>
      </c>
    </row>
    <row r="320066" spans="429:429">
      <c r="PM320066" s="782" t="s">
        <v>501</v>
      </c>
    </row>
    <row r="320067" spans="429:429">
      <c r="PM320067" s="782" t="s">
        <v>501</v>
      </c>
    </row>
    <row r="320068" spans="429:429">
      <c r="PM320068" s="782" t="s">
        <v>501</v>
      </c>
    </row>
    <row r="320069" spans="429:429">
      <c r="PM320069" s="782" t="s">
        <v>501</v>
      </c>
    </row>
    <row r="320070" spans="429:429">
      <c r="PM320070" s="782" t="s">
        <v>501</v>
      </c>
    </row>
    <row r="320071" spans="429:429">
      <c r="PM320071" s="782" t="s">
        <v>501</v>
      </c>
    </row>
    <row r="320072" spans="429:429">
      <c r="PM320072" s="782" t="s">
        <v>501</v>
      </c>
    </row>
    <row r="320073" spans="429:429">
      <c r="PM320073" s="782" t="s">
        <v>501</v>
      </c>
    </row>
    <row r="320074" spans="429:429">
      <c r="PM320074" s="782" t="s">
        <v>501</v>
      </c>
    </row>
    <row r="320075" spans="429:429">
      <c r="PM320075" s="782" t="s">
        <v>501</v>
      </c>
    </row>
    <row r="320076" spans="429:429">
      <c r="PM320076" s="782" t="s">
        <v>501</v>
      </c>
    </row>
    <row r="320077" spans="429:429">
      <c r="PM320077" s="782" t="s">
        <v>501</v>
      </c>
    </row>
    <row r="320078" spans="429:429">
      <c r="PM320078" s="782" t="s">
        <v>501</v>
      </c>
    </row>
    <row r="320079" spans="429:429">
      <c r="PM320079" s="782" t="s">
        <v>501</v>
      </c>
    </row>
    <row r="320080" spans="429:429">
      <c r="PM320080" s="782" t="s">
        <v>501</v>
      </c>
    </row>
    <row r="320081" spans="429:429">
      <c r="PM320081" s="782" t="s">
        <v>501</v>
      </c>
    </row>
    <row r="320082" spans="429:429">
      <c r="PM320082" s="782" t="s">
        <v>501</v>
      </c>
    </row>
    <row r="320083" spans="429:429">
      <c r="PM320083" s="782" t="s">
        <v>501</v>
      </c>
    </row>
    <row r="320084" spans="429:429">
      <c r="PM320084" s="782" t="s">
        <v>501</v>
      </c>
    </row>
    <row r="320085" spans="429:429">
      <c r="PM320085" s="782" t="s">
        <v>501</v>
      </c>
    </row>
    <row r="320086" spans="429:429">
      <c r="PM320086" s="782" t="s">
        <v>501</v>
      </c>
    </row>
    <row r="320087" spans="429:429">
      <c r="PM320087" s="782" t="s">
        <v>501</v>
      </c>
    </row>
    <row r="320088" spans="429:429">
      <c r="PM320088" s="782" t="s">
        <v>501</v>
      </c>
    </row>
    <row r="320089" spans="429:429">
      <c r="PM320089" s="782" t="s">
        <v>501</v>
      </c>
    </row>
    <row r="320090" spans="429:429">
      <c r="PM320090" s="782" t="s">
        <v>501</v>
      </c>
    </row>
    <row r="320091" spans="429:429">
      <c r="PM320091" s="782" t="s">
        <v>501</v>
      </c>
    </row>
    <row r="320092" spans="429:429">
      <c r="PM320092" s="782" t="s">
        <v>501</v>
      </c>
    </row>
    <row r="320093" spans="429:429">
      <c r="PM320093" s="782" t="s">
        <v>501</v>
      </c>
    </row>
    <row r="320094" spans="429:429">
      <c r="PM320094" s="782" t="s">
        <v>501</v>
      </c>
    </row>
    <row r="320095" spans="429:429">
      <c r="PM320095" s="782" t="s">
        <v>501</v>
      </c>
    </row>
    <row r="320096" spans="429:429">
      <c r="PM320096" s="782" t="s">
        <v>501</v>
      </c>
    </row>
    <row r="320097" spans="429:429">
      <c r="PM320097" s="782" t="s">
        <v>501</v>
      </c>
    </row>
    <row r="320098" spans="429:429">
      <c r="PM320098" s="782" t="s">
        <v>501</v>
      </c>
    </row>
    <row r="320099" spans="429:429">
      <c r="PM320099" s="782" t="s">
        <v>501</v>
      </c>
    </row>
    <row r="320100" spans="429:429">
      <c r="PM320100" s="782" t="s">
        <v>501</v>
      </c>
    </row>
    <row r="320101" spans="429:429">
      <c r="PM320101" s="782" t="s">
        <v>501</v>
      </c>
    </row>
    <row r="320102" spans="429:429">
      <c r="PM320102" s="782" t="s">
        <v>501</v>
      </c>
    </row>
    <row r="320103" spans="429:429">
      <c r="PM320103" s="782" t="s">
        <v>501</v>
      </c>
    </row>
    <row r="320104" spans="429:429">
      <c r="PM320104" s="782" t="s">
        <v>501</v>
      </c>
    </row>
    <row r="320105" spans="429:429">
      <c r="PM320105" s="782" t="s">
        <v>501</v>
      </c>
    </row>
    <row r="320106" spans="429:429">
      <c r="PM320106" s="782" t="s">
        <v>501</v>
      </c>
    </row>
    <row r="320107" spans="429:429">
      <c r="PM320107" s="782" t="s">
        <v>501</v>
      </c>
    </row>
    <row r="320108" spans="429:429">
      <c r="PM320108" s="782" t="s">
        <v>501</v>
      </c>
    </row>
    <row r="320109" spans="429:429">
      <c r="PM320109" s="782" t="s">
        <v>501</v>
      </c>
    </row>
    <row r="320110" spans="429:429">
      <c r="PM320110" s="782" t="s">
        <v>501</v>
      </c>
    </row>
    <row r="320111" spans="429:429">
      <c r="PM320111" s="782" t="s">
        <v>501</v>
      </c>
    </row>
    <row r="320112" spans="429:429">
      <c r="PM320112" s="782" t="s">
        <v>501</v>
      </c>
    </row>
    <row r="320113" spans="429:429">
      <c r="PM320113" s="782" t="s">
        <v>501</v>
      </c>
    </row>
    <row r="320114" spans="429:429">
      <c r="PM320114" s="782" t="s">
        <v>501</v>
      </c>
    </row>
    <row r="320115" spans="429:429">
      <c r="PM320115" s="782" t="s">
        <v>501</v>
      </c>
    </row>
    <row r="320116" spans="429:429">
      <c r="PM320116" s="782" t="s">
        <v>501</v>
      </c>
    </row>
    <row r="320117" spans="429:429">
      <c r="PM320117" s="782" t="s">
        <v>501</v>
      </c>
    </row>
    <row r="320118" spans="429:429">
      <c r="PM320118" s="782" t="s">
        <v>501</v>
      </c>
    </row>
    <row r="320119" spans="429:429">
      <c r="PM320119" s="782" t="s">
        <v>501</v>
      </c>
    </row>
    <row r="320120" spans="429:429">
      <c r="PM320120" s="782" t="s">
        <v>501</v>
      </c>
    </row>
    <row r="320121" spans="429:429">
      <c r="PM320121" s="782" t="s">
        <v>501</v>
      </c>
    </row>
    <row r="320122" spans="429:429">
      <c r="PM320122" s="782" t="s">
        <v>501</v>
      </c>
    </row>
    <row r="320123" spans="429:429">
      <c r="PM320123" s="782" t="s">
        <v>501</v>
      </c>
    </row>
    <row r="320124" spans="429:429">
      <c r="PM320124" s="782" t="s">
        <v>501</v>
      </c>
    </row>
    <row r="320125" spans="429:429">
      <c r="PM320125" s="782" t="s">
        <v>501</v>
      </c>
    </row>
    <row r="320126" spans="429:429">
      <c r="PM320126" s="782" t="s">
        <v>501</v>
      </c>
    </row>
    <row r="320127" spans="429:429">
      <c r="PM320127" s="782" t="s">
        <v>501</v>
      </c>
    </row>
    <row r="320128" spans="429:429">
      <c r="PM320128" s="782" t="s">
        <v>501</v>
      </c>
    </row>
    <row r="320129" spans="429:429">
      <c r="PM320129" s="782" t="s">
        <v>501</v>
      </c>
    </row>
    <row r="320130" spans="429:429">
      <c r="PM320130" s="782" t="s">
        <v>501</v>
      </c>
    </row>
    <row r="320131" spans="429:429">
      <c r="PM320131" s="782" t="s">
        <v>501</v>
      </c>
    </row>
    <row r="320132" spans="429:429">
      <c r="PM320132" s="782" t="s">
        <v>501</v>
      </c>
    </row>
    <row r="320133" spans="429:429">
      <c r="PM320133" s="782" t="s">
        <v>501</v>
      </c>
    </row>
    <row r="320134" spans="429:429">
      <c r="PM320134" s="782" t="s">
        <v>501</v>
      </c>
    </row>
    <row r="320135" spans="429:429">
      <c r="PM320135" s="782" t="s">
        <v>501</v>
      </c>
    </row>
    <row r="320136" spans="429:429">
      <c r="PM320136" s="782" t="s">
        <v>501</v>
      </c>
    </row>
    <row r="320137" spans="429:429">
      <c r="PM320137" s="782" t="s">
        <v>501</v>
      </c>
    </row>
    <row r="320138" spans="429:429">
      <c r="PM320138" s="782" t="s">
        <v>501</v>
      </c>
    </row>
    <row r="320139" spans="429:429">
      <c r="PM320139" s="782" t="s">
        <v>501</v>
      </c>
    </row>
    <row r="320140" spans="429:429">
      <c r="PM320140" s="782" t="s">
        <v>501</v>
      </c>
    </row>
    <row r="320141" spans="429:429">
      <c r="PM320141" s="782" t="s">
        <v>501</v>
      </c>
    </row>
    <row r="320142" spans="429:429">
      <c r="PM320142" s="782" t="s">
        <v>501</v>
      </c>
    </row>
    <row r="320143" spans="429:429">
      <c r="PM320143" s="782" t="s">
        <v>501</v>
      </c>
    </row>
    <row r="320144" spans="429:429">
      <c r="PM320144" s="782" t="s">
        <v>501</v>
      </c>
    </row>
    <row r="320145" spans="429:429">
      <c r="PM320145" s="782" t="s">
        <v>501</v>
      </c>
    </row>
    <row r="320146" spans="429:429">
      <c r="PM320146" s="782" t="s">
        <v>501</v>
      </c>
    </row>
    <row r="320147" spans="429:429">
      <c r="PM320147" s="782" t="s">
        <v>501</v>
      </c>
    </row>
    <row r="320148" spans="429:429">
      <c r="PM320148" s="782" t="s">
        <v>501</v>
      </c>
    </row>
    <row r="320149" spans="429:429">
      <c r="PM320149" s="782" t="s">
        <v>501</v>
      </c>
    </row>
    <row r="320150" spans="429:429">
      <c r="PM320150" s="782" t="s">
        <v>501</v>
      </c>
    </row>
    <row r="320151" spans="429:429">
      <c r="PM320151" s="782" t="s">
        <v>501</v>
      </c>
    </row>
    <row r="320152" spans="429:429">
      <c r="PM320152" s="782" t="s">
        <v>501</v>
      </c>
    </row>
    <row r="320153" spans="429:429">
      <c r="PM320153" s="782" t="s">
        <v>501</v>
      </c>
    </row>
    <row r="320154" spans="429:429">
      <c r="PM320154" s="782" t="s">
        <v>501</v>
      </c>
    </row>
    <row r="320155" spans="429:429">
      <c r="PM320155" s="782" t="s">
        <v>501</v>
      </c>
    </row>
    <row r="320156" spans="429:429">
      <c r="PM320156" s="782" t="s">
        <v>501</v>
      </c>
    </row>
    <row r="320157" spans="429:429">
      <c r="PM320157" s="782" t="s">
        <v>501</v>
      </c>
    </row>
    <row r="320158" spans="429:429">
      <c r="PM320158" s="782" t="s">
        <v>501</v>
      </c>
    </row>
    <row r="320159" spans="429:429">
      <c r="PM320159" s="782" t="s">
        <v>501</v>
      </c>
    </row>
    <row r="320160" spans="429:429">
      <c r="PM320160" s="782" t="s">
        <v>501</v>
      </c>
    </row>
    <row r="320161" spans="429:429">
      <c r="PM320161" s="782" t="s">
        <v>501</v>
      </c>
    </row>
    <row r="320162" spans="429:429">
      <c r="PM320162" s="782" t="s">
        <v>501</v>
      </c>
    </row>
    <row r="320163" spans="429:429">
      <c r="PM320163" s="782" t="s">
        <v>501</v>
      </c>
    </row>
    <row r="320164" spans="429:429">
      <c r="PM320164" s="782" t="s">
        <v>501</v>
      </c>
    </row>
    <row r="320165" spans="429:429">
      <c r="PM320165" s="782" t="s">
        <v>501</v>
      </c>
    </row>
    <row r="320166" spans="429:429">
      <c r="PM320166" s="782" t="s">
        <v>501</v>
      </c>
    </row>
    <row r="320167" spans="429:429">
      <c r="PM320167" s="782" t="s">
        <v>501</v>
      </c>
    </row>
    <row r="320168" spans="429:429">
      <c r="PM320168" s="782" t="s">
        <v>501</v>
      </c>
    </row>
    <row r="320169" spans="429:429">
      <c r="PM320169" s="782" t="s">
        <v>501</v>
      </c>
    </row>
    <row r="320170" spans="429:429">
      <c r="PM320170" s="782" t="s">
        <v>501</v>
      </c>
    </row>
    <row r="320171" spans="429:429">
      <c r="PM320171" s="782" t="s">
        <v>501</v>
      </c>
    </row>
    <row r="320172" spans="429:429">
      <c r="PM320172" s="782" t="s">
        <v>501</v>
      </c>
    </row>
    <row r="320173" spans="429:429">
      <c r="PM320173" s="782" t="s">
        <v>501</v>
      </c>
    </row>
    <row r="320174" spans="429:429">
      <c r="PM320174" s="782" t="s">
        <v>501</v>
      </c>
    </row>
    <row r="320175" spans="429:429">
      <c r="PM320175" s="782" t="s">
        <v>501</v>
      </c>
    </row>
    <row r="320176" spans="429:429">
      <c r="PM320176" s="782" t="s">
        <v>501</v>
      </c>
    </row>
    <row r="320177" spans="429:429">
      <c r="PM320177" s="782" t="s">
        <v>501</v>
      </c>
    </row>
    <row r="320178" spans="429:429">
      <c r="PM320178" s="782" t="s">
        <v>501</v>
      </c>
    </row>
    <row r="320179" spans="429:429">
      <c r="PM320179" s="782" t="s">
        <v>501</v>
      </c>
    </row>
    <row r="320180" spans="429:429">
      <c r="PM320180" s="782" t="s">
        <v>501</v>
      </c>
    </row>
    <row r="320181" spans="429:429">
      <c r="PM320181" s="782" t="s">
        <v>501</v>
      </c>
    </row>
    <row r="320182" spans="429:429">
      <c r="PM320182" s="782" t="s">
        <v>501</v>
      </c>
    </row>
    <row r="320183" spans="429:429">
      <c r="PM320183" s="782" t="s">
        <v>501</v>
      </c>
    </row>
    <row r="320184" spans="429:429">
      <c r="PM320184" s="782" t="s">
        <v>501</v>
      </c>
    </row>
    <row r="320185" spans="429:429">
      <c r="PM320185" s="782" t="s">
        <v>501</v>
      </c>
    </row>
    <row r="320186" spans="429:429">
      <c r="PM320186" s="782" t="s">
        <v>501</v>
      </c>
    </row>
    <row r="320187" spans="429:429">
      <c r="PM320187" s="782" t="s">
        <v>501</v>
      </c>
    </row>
    <row r="320188" spans="429:429">
      <c r="PM320188" s="782" t="s">
        <v>501</v>
      </c>
    </row>
    <row r="320189" spans="429:429">
      <c r="PM320189" s="782" t="s">
        <v>501</v>
      </c>
    </row>
    <row r="320190" spans="429:429">
      <c r="PM320190" s="782" t="s">
        <v>501</v>
      </c>
    </row>
    <row r="320191" spans="429:429">
      <c r="PM320191" s="782" t="s">
        <v>501</v>
      </c>
    </row>
    <row r="320192" spans="429:429">
      <c r="PM320192" s="782" t="s">
        <v>501</v>
      </c>
    </row>
    <row r="320193" spans="429:429">
      <c r="PM320193" s="782" t="s">
        <v>501</v>
      </c>
    </row>
    <row r="320194" spans="429:429">
      <c r="PM320194" s="782" t="s">
        <v>501</v>
      </c>
    </row>
    <row r="320195" spans="429:429">
      <c r="PM320195" s="782" t="s">
        <v>501</v>
      </c>
    </row>
    <row r="320196" spans="429:429">
      <c r="PM320196" s="782" t="s">
        <v>501</v>
      </c>
    </row>
    <row r="320197" spans="429:429">
      <c r="PM320197" s="782" t="s">
        <v>501</v>
      </c>
    </row>
    <row r="320198" spans="429:429">
      <c r="PM320198" s="782" t="s">
        <v>501</v>
      </c>
    </row>
    <row r="320199" spans="429:429">
      <c r="PM320199" s="782" t="s">
        <v>501</v>
      </c>
    </row>
    <row r="320200" spans="429:429">
      <c r="PM320200" s="782" t="s">
        <v>501</v>
      </c>
    </row>
    <row r="320201" spans="429:429">
      <c r="PM320201" s="782" t="s">
        <v>501</v>
      </c>
    </row>
    <row r="320202" spans="429:429">
      <c r="PM320202" s="782" t="s">
        <v>501</v>
      </c>
    </row>
    <row r="320203" spans="429:429">
      <c r="PM320203" s="782" t="s">
        <v>501</v>
      </c>
    </row>
    <row r="320204" spans="429:429">
      <c r="PM320204" s="782" t="s">
        <v>501</v>
      </c>
    </row>
    <row r="320205" spans="429:429">
      <c r="PM320205" s="782" t="s">
        <v>501</v>
      </c>
    </row>
    <row r="320206" spans="429:429">
      <c r="PM320206" s="782" t="s">
        <v>501</v>
      </c>
    </row>
    <row r="320207" spans="429:429">
      <c r="PM320207" s="782" t="s">
        <v>501</v>
      </c>
    </row>
    <row r="320208" spans="429:429">
      <c r="PM320208" s="782" t="s">
        <v>501</v>
      </c>
    </row>
    <row r="320209" spans="429:429">
      <c r="PM320209" s="782" t="s">
        <v>501</v>
      </c>
    </row>
    <row r="320210" spans="429:429">
      <c r="PM320210" s="782" t="s">
        <v>501</v>
      </c>
    </row>
    <row r="320211" spans="429:429">
      <c r="PM320211" s="782" t="s">
        <v>501</v>
      </c>
    </row>
    <row r="320212" spans="429:429">
      <c r="PM320212" s="782" t="s">
        <v>501</v>
      </c>
    </row>
    <row r="320213" spans="429:429">
      <c r="PM320213" s="782" t="s">
        <v>501</v>
      </c>
    </row>
    <row r="320214" spans="429:429">
      <c r="PM320214" s="782" t="s">
        <v>501</v>
      </c>
    </row>
    <row r="320215" spans="429:429">
      <c r="PM320215" s="782" t="s">
        <v>501</v>
      </c>
    </row>
    <row r="320216" spans="429:429">
      <c r="PM320216" s="782" t="s">
        <v>501</v>
      </c>
    </row>
    <row r="320217" spans="429:429">
      <c r="PM320217" s="782" t="s">
        <v>501</v>
      </c>
    </row>
    <row r="320218" spans="429:429">
      <c r="PM320218" s="782" t="s">
        <v>501</v>
      </c>
    </row>
    <row r="320219" spans="429:429">
      <c r="PM320219" s="782" t="s">
        <v>501</v>
      </c>
    </row>
    <row r="320220" spans="429:429">
      <c r="PM320220" s="782" t="s">
        <v>501</v>
      </c>
    </row>
    <row r="320221" spans="429:429">
      <c r="PM320221" s="782" t="s">
        <v>501</v>
      </c>
    </row>
    <row r="320222" spans="429:429">
      <c r="PM320222" s="782" t="s">
        <v>501</v>
      </c>
    </row>
    <row r="320223" spans="429:429">
      <c r="PM320223" s="782" t="s">
        <v>501</v>
      </c>
    </row>
    <row r="320224" spans="429:429">
      <c r="PM320224" s="782" t="s">
        <v>501</v>
      </c>
    </row>
    <row r="320225" spans="429:429">
      <c r="PM320225" s="782" t="s">
        <v>501</v>
      </c>
    </row>
    <row r="320226" spans="429:429">
      <c r="PM320226" s="782" t="s">
        <v>501</v>
      </c>
    </row>
    <row r="320227" spans="429:429">
      <c r="PM320227" s="782" t="s">
        <v>501</v>
      </c>
    </row>
    <row r="320228" spans="429:429">
      <c r="PM320228" s="782" t="s">
        <v>501</v>
      </c>
    </row>
    <row r="320229" spans="429:429">
      <c r="PM320229" s="782" t="s">
        <v>501</v>
      </c>
    </row>
    <row r="320230" spans="429:429">
      <c r="PM320230" s="782" t="s">
        <v>501</v>
      </c>
    </row>
    <row r="320231" spans="429:429">
      <c r="PM320231" s="782" t="s">
        <v>501</v>
      </c>
    </row>
    <row r="320232" spans="429:429">
      <c r="PM320232" s="782" t="s">
        <v>501</v>
      </c>
    </row>
    <row r="320233" spans="429:429">
      <c r="PM320233" s="782" t="s">
        <v>501</v>
      </c>
    </row>
    <row r="320234" spans="429:429">
      <c r="PM320234" s="782" t="s">
        <v>501</v>
      </c>
    </row>
    <row r="320235" spans="429:429">
      <c r="PM320235" s="782" t="s">
        <v>501</v>
      </c>
    </row>
    <row r="320236" spans="429:429">
      <c r="PM320236" s="782" t="s">
        <v>501</v>
      </c>
    </row>
    <row r="320237" spans="429:429">
      <c r="PM320237" s="782" t="s">
        <v>501</v>
      </c>
    </row>
    <row r="320238" spans="429:429">
      <c r="PM320238" s="782" t="s">
        <v>501</v>
      </c>
    </row>
    <row r="320239" spans="429:429">
      <c r="PM320239" s="782" t="s">
        <v>501</v>
      </c>
    </row>
    <row r="320240" spans="429:429">
      <c r="PM320240" s="782" t="s">
        <v>501</v>
      </c>
    </row>
    <row r="320241" spans="429:429">
      <c r="PM320241" s="782" t="s">
        <v>501</v>
      </c>
    </row>
    <row r="320242" spans="429:429">
      <c r="PM320242" s="782" t="s">
        <v>501</v>
      </c>
    </row>
    <row r="320243" spans="429:429">
      <c r="PM320243" s="782" t="s">
        <v>501</v>
      </c>
    </row>
    <row r="320244" spans="429:429">
      <c r="PM320244" s="782" t="s">
        <v>501</v>
      </c>
    </row>
    <row r="320245" spans="429:429">
      <c r="PM320245" s="782" t="s">
        <v>501</v>
      </c>
    </row>
    <row r="320246" spans="429:429">
      <c r="PM320246" s="782" t="s">
        <v>501</v>
      </c>
    </row>
    <row r="320247" spans="429:429">
      <c r="PM320247" s="782" t="s">
        <v>501</v>
      </c>
    </row>
    <row r="320248" spans="429:429">
      <c r="PM320248" s="782" t="s">
        <v>501</v>
      </c>
    </row>
    <row r="320249" spans="429:429">
      <c r="PM320249" s="782" t="s">
        <v>501</v>
      </c>
    </row>
    <row r="320250" spans="429:429">
      <c r="PM320250" s="782" t="s">
        <v>501</v>
      </c>
    </row>
    <row r="320251" spans="429:429">
      <c r="PM320251" s="782" t="s">
        <v>501</v>
      </c>
    </row>
    <row r="320252" spans="429:429">
      <c r="PM320252" s="782" t="s">
        <v>501</v>
      </c>
    </row>
    <row r="320253" spans="429:429">
      <c r="PM320253" s="782" t="s">
        <v>501</v>
      </c>
    </row>
    <row r="320254" spans="429:429">
      <c r="PM320254" s="782" t="s">
        <v>501</v>
      </c>
    </row>
    <row r="320255" spans="429:429">
      <c r="PM320255" s="782" t="s">
        <v>501</v>
      </c>
    </row>
    <row r="320256" spans="429:429">
      <c r="PM320256" s="782" t="s">
        <v>501</v>
      </c>
    </row>
    <row r="320257" spans="429:429">
      <c r="PM320257" s="782" t="s">
        <v>501</v>
      </c>
    </row>
    <row r="320258" spans="429:429">
      <c r="PM320258" s="782" t="s">
        <v>501</v>
      </c>
    </row>
    <row r="320259" spans="429:429">
      <c r="PM320259" s="782" t="s">
        <v>501</v>
      </c>
    </row>
    <row r="320260" spans="429:429">
      <c r="PM320260" s="782" t="s">
        <v>501</v>
      </c>
    </row>
    <row r="320261" spans="429:429">
      <c r="PM320261" s="782" t="s">
        <v>501</v>
      </c>
    </row>
    <row r="320262" spans="429:429">
      <c r="PM320262" s="782" t="s">
        <v>501</v>
      </c>
    </row>
    <row r="320263" spans="429:429">
      <c r="PM320263" s="782" t="s">
        <v>501</v>
      </c>
    </row>
    <row r="320264" spans="429:429">
      <c r="PM320264" s="782" t="s">
        <v>501</v>
      </c>
    </row>
    <row r="320265" spans="429:429">
      <c r="PM320265" s="782" t="s">
        <v>501</v>
      </c>
    </row>
    <row r="320266" spans="429:429">
      <c r="PM320266" s="782" t="s">
        <v>501</v>
      </c>
    </row>
    <row r="320267" spans="429:429">
      <c r="PM320267" s="782" t="s">
        <v>501</v>
      </c>
    </row>
    <row r="320268" spans="429:429">
      <c r="PM320268" s="782" t="s">
        <v>501</v>
      </c>
    </row>
    <row r="320269" spans="429:429">
      <c r="PM320269" s="782" t="s">
        <v>501</v>
      </c>
    </row>
    <row r="320270" spans="429:429">
      <c r="PM320270" s="782" t="s">
        <v>501</v>
      </c>
    </row>
    <row r="320271" spans="429:429">
      <c r="PM320271" s="782" t="s">
        <v>501</v>
      </c>
    </row>
    <row r="320272" spans="429:429">
      <c r="PM320272" s="782" t="s">
        <v>501</v>
      </c>
    </row>
    <row r="320273" spans="429:429">
      <c r="PM320273" s="782" t="s">
        <v>501</v>
      </c>
    </row>
    <row r="320274" spans="429:429">
      <c r="PM320274" s="782" t="s">
        <v>501</v>
      </c>
    </row>
    <row r="320275" spans="429:429">
      <c r="PM320275" s="782" t="s">
        <v>501</v>
      </c>
    </row>
    <row r="320276" spans="429:429">
      <c r="PM320276" s="782" t="s">
        <v>501</v>
      </c>
    </row>
    <row r="320277" spans="429:429">
      <c r="PM320277" s="782" t="s">
        <v>501</v>
      </c>
    </row>
    <row r="320278" spans="429:429">
      <c r="PM320278" s="782" t="s">
        <v>501</v>
      </c>
    </row>
    <row r="320279" spans="429:429">
      <c r="PM320279" s="782" t="s">
        <v>501</v>
      </c>
    </row>
    <row r="320280" spans="429:429">
      <c r="PM320280" s="782" t="s">
        <v>501</v>
      </c>
    </row>
    <row r="320281" spans="429:429">
      <c r="PM320281" s="782" t="s">
        <v>501</v>
      </c>
    </row>
    <row r="320282" spans="429:429">
      <c r="PM320282" s="782" t="s">
        <v>501</v>
      </c>
    </row>
    <row r="320283" spans="429:429">
      <c r="PM320283" s="782" t="s">
        <v>501</v>
      </c>
    </row>
    <row r="320284" spans="429:429">
      <c r="PM320284" s="782" t="s">
        <v>501</v>
      </c>
    </row>
    <row r="320285" spans="429:429">
      <c r="PM320285" s="782" t="s">
        <v>501</v>
      </c>
    </row>
    <row r="320286" spans="429:429">
      <c r="PM320286" s="782" t="s">
        <v>501</v>
      </c>
    </row>
    <row r="320287" spans="429:429">
      <c r="PM320287" s="782" t="s">
        <v>501</v>
      </c>
    </row>
    <row r="320288" spans="429:429">
      <c r="PM320288" s="782" t="s">
        <v>501</v>
      </c>
    </row>
    <row r="320289" spans="429:429">
      <c r="PM320289" s="782" t="s">
        <v>501</v>
      </c>
    </row>
    <row r="320290" spans="429:429">
      <c r="PM320290" s="782" t="s">
        <v>501</v>
      </c>
    </row>
    <row r="320291" spans="429:429">
      <c r="PM320291" s="782" t="s">
        <v>501</v>
      </c>
    </row>
    <row r="320292" spans="429:429">
      <c r="PM320292" s="782" t="s">
        <v>501</v>
      </c>
    </row>
    <row r="320293" spans="429:429">
      <c r="PM320293" s="782" t="s">
        <v>501</v>
      </c>
    </row>
    <row r="320294" spans="429:429">
      <c r="PM320294" s="782" t="s">
        <v>501</v>
      </c>
    </row>
    <row r="320295" spans="429:429">
      <c r="PM320295" s="782" t="s">
        <v>501</v>
      </c>
    </row>
    <row r="320296" spans="429:429">
      <c r="PM320296" s="782" t="s">
        <v>501</v>
      </c>
    </row>
    <row r="320297" spans="429:429">
      <c r="PM320297" s="782" t="s">
        <v>501</v>
      </c>
    </row>
    <row r="320298" spans="429:429">
      <c r="PM320298" s="782" t="s">
        <v>501</v>
      </c>
    </row>
    <row r="320299" spans="429:429">
      <c r="PM320299" s="782" t="s">
        <v>501</v>
      </c>
    </row>
    <row r="320300" spans="429:429">
      <c r="PM320300" s="782" t="s">
        <v>501</v>
      </c>
    </row>
    <row r="320301" spans="429:429">
      <c r="PM320301" s="782" t="s">
        <v>501</v>
      </c>
    </row>
    <row r="320302" spans="429:429">
      <c r="PM320302" s="782" t="s">
        <v>501</v>
      </c>
    </row>
    <row r="320303" spans="429:429">
      <c r="PM320303" s="782" t="s">
        <v>501</v>
      </c>
    </row>
    <row r="320304" spans="429:429">
      <c r="PM320304" s="782" t="s">
        <v>501</v>
      </c>
    </row>
    <row r="320305" spans="429:429">
      <c r="PM320305" s="782" t="s">
        <v>501</v>
      </c>
    </row>
    <row r="320306" spans="429:429">
      <c r="PM320306" s="782" t="s">
        <v>501</v>
      </c>
    </row>
    <row r="320307" spans="429:429">
      <c r="PM320307" s="782" t="s">
        <v>501</v>
      </c>
    </row>
    <row r="320308" spans="429:429">
      <c r="PM320308" s="782" t="s">
        <v>501</v>
      </c>
    </row>
    <row r="320309" spans="429:429">
      <c r="PM320309" s="782" t="s">
        <v>501</v>
      </c>
    </row>
    <row r="320310" spans="429:429">
      <c r="PM320310" s="782" t="s">
        <v>501</v>
      </c>
    </row>
    <row r="320311" spans="429:429">
      <c r="PM320311" s="782" t="s">
        <v>501</v>
      </c>
    </row>
    <row r="320312" spans="429:429">
      <c r="PM320312" s="782" t="s">
        <v>501</v>
      </c>
    </row>
    <row r="320313" spans="429:429">
      <c r="PM320313" s="782" t="s">
        <v>501</v>
      </c>
    </row>
    <row r="320314" spans="429:429">
      <c r="PM320314" s="782" t="s">
        <v>501</v>
      </c>
    </row>
    <row r="320315" spans="429:429">
      <c r="PM320315" s="782" t="s">
        <v>501</v>
      </c>
    </row>
    <row r="320316" spans="429:429">
      <c r="PM320316" s="782" t="s">
        <v>501</v>
      </c>
    </row>
    <row r="320317" spans="429:429">
      <c r="PM320317" s="782" t="s">
        <v>501</v>
      </c>
    </row>
    <row r="320318" spans="429:429">
      <c r="PM320318" s="782" t="s">
        <v>501</v>
      </c>
    </row>
    <row r="320319" spans="429:429">
      <c r="PM320319" s="782" t="s">
        <v>501</v>
      </c>
    </row>
    <row r="320320" spans="429:429">
      <c r="PM320320" s="782" t="s">
        <v>501</v>
      </c>
    </row>
    <row r="320321" spans="429:429">
      <c r="PM320321" s="782" t="s">
        <v>501</v>
      </c>
    </row>
    <row r="320322" spans="429:429">
      <c r="PM320322" s="782" t="s">
        <v>501</v>
      </c>
    </row>
    <row r="320323" spans="429:429">
      <c r="PM320323" s="782" t="s">
        <v>501</v>
      </c>
    </row>
    <row r="320324" spans="429:429">
      <c r="PM320324" s="782" t="s">
        <v>501</v>
      </c>
    </row>
    <row r="320325" spans="429:429">
      <c r="PM320325" s="782" t="s">
        <v>501</v>
      </c>
    </row>
    <row r="320326" spans="429:429">
      <c r="PM320326" s="782" t="s">
        <v>501</v>
      </c>
    </row>
    <row r="320327" spans="429:429">
      <c r="PM320327" s="782" t="s">
        <v>501</v>
      </c>
    </row>
    <row r="320328" spans="429:429">
      <c r="PM320328" s="782" t="s">
        <v>501</v>
      </c>
    </row>
    <row r="320329" spans="429:429">
      <c r="PM320329" s="782" t="s">
        <v>501</v>
      </c>
    </row>
    <row r="320330" spans="429:429">
      <c r="PM320330" s="782" t="s">
        <v>501</v>
      </c>
    </row>
    <row r="320331" spans="429:429">
      <c r="PM320331" s="782" t="s">
        <v>501</v>
      </c>
    </row>
    <row r="320332" spans="429:429">
      <c r="PM320332" s="782" t="s">
        <v>501</v>
      </c>
    </row>
    <row r="320333" spans="429:429">
      <c r="PM320333" s="782" t="s">
        <v>501</v>
      </c>
    </row>
    <row r="320334" spans="429:429">
      <c r="PM320334" s="782" t="s">
        <v>501</v>
      </c>
    </row>
    <row r="320335" spans="429:429">
      <c r="PM320335" s="782" t="s">
        <v>501</v>
      </c>
    </row>
    <row r="320336" spans="429:429">
      <c r="PM320336" s="782" t="s">
        <v>501</v>
      </c>
    </row>
    <row r="320337" spans="429:429">
      <c r="PM320337" s="782" t="s">
        <v>501</v>
      </c>
    </row>
    <row r="320338" spans="429:429">
      <c r="PM320338" s="782" t="s">
        <v>501</v>
      </c>
    </row>
    <row r="320339" spans="429:429">
      <c r="PM320339" s="782" t="s">
        <v>501</v>
      </c>
    </row>
    <row r="320340" spans="429:429">
      <c r="PM320340" s="782" t="s">
        <v>501</v>
      </c>
    </row>
    <row r="320341" spans="429:429">
      <c r="PM320341" s="782" t="s">
        <v>501</v>
      </c>
    </row>
    <row r="320342" spans="429:429">
      <c r="PM320342" s="782" t="s">
        <v>501</v>
      </c>
    </row>
    <row r="320343" spans="429:429">
      <c r="PM320343" s="782" t="s">
        <v>501</v>
      </c>
    </row>
    <row r="320344" spans="429:429">
      <c r="PM320344" s="782" t="s">
        <v>501</v>
      </c>
    </row>
    <row r="320345" spans="429:429">
      <c r="PM320345" s="782" t="s">
        <v>501</v>
      </c>
    </row>
    <row r="320346" spans="429:429">
      <c r="PM320346" s="782" t="s">
        <v>501</v>
      </c>
    </row>
    <row r="320347" spans="429:429">
      <c r="PM320347" s="782" t="s">
        <v>501</v>
      </c>
    </row>
    <row r="320348" spans="429:429">
      <c r="PM320348" s="782" t="s">
        <v>501</v>
      </c>
    </row>
    <row r="320349" spans="429:429">
      <c r="PM320349" s="782" t="s">
        <v>501</v>
      </c>
    </row>
    <row r="320350" spans="429:429">
      <c r="PM320350" s="782" t="s">
        <v>501</v>
      </c>
    </row>
    <row r="320351" spans="429:429">
      <c r="PM320351" s="782" t="s">
        <v>501</v>
      </c>
    </row>
    <row r="320352" spans="429:429">
      <c r="PM320352" s="782" t="s">
        <v>501</v>
      </c>
    </row>
    <row r="320353" spans="429:429">
      <c r="PM320353" s="782" t="s">
        <v>501</v>
      </c>
    </row>
    <row r="320354" spans="429:429">
      <c r="PM320354" s="782" t="s">
        <v>501</v>
      </c>
    </row>
    <row r="320355" spans="429:429">
      <c r="PM320355" s="782" t="s">
        <v>501</v>
      </c>
    </row>
    <row r="320356" spans="429:429">
      <c r="PM320356" s="782" t="s">
        <v>501</v>
      </c>
    </row>
    <row r="320357" spans="429:429">
      <c r="PM320357" s="782" t="s">
        <v>501</v>
      </c>
    </row>
    <row r="320358" spans="429:429">
      <c r="PM320358" s="782" t="s">
        <v>501</v>
      </c>
    </row>
    <row r="320359" spans="429:429">
      <c r="PM320359" s="782" t="s">
        <v>501</v>
      </c>
    </row>
    <row r="320360" spans="429:429">
      <c r="PM320360" s="782" t="s">
        <v>501</v>
      </c>
    </row>
    <row r="320361" spans="429:429">
      <c r="PM320361" s="782" t="s">
        <v>501</v>
      </c>
    </row>
    <row r="320362" spans="429:429">
      <c r="PM320362" s="782" t="s">
        <v>501</v>
      </c>
    </row>
    <row r="320363" spans="429:429">
      <c r="PM320363" s="782" t="s">
        <v>501</v>
      </c>
    </row>
    <row r="320364" spans="429:429">
      <c r="PM320364" s="782" t="s">
        <v>501</v>
      </c>
    </row>
    <row r="320365" spans="429:429">
      <c r="PM320365" s="782" t="s">
        <v>501</v>
      </c>
    </row>
    <row r="320366" spans="429:429">
      <c r="PM320366" s="782" t="s">
        <v>501</v>
      </c>
    </row>
    <row r="320367" spans="429:429">
      <c r="PM320367" s="782" t="s">
        <v>501</v>
      </c>
    </row>
    <row r="320368" spans="429:429">
      <c r="PM320368" s="782" t="s">
        <v>501</v>
      </c>
    </row>
    <row r="320369" spans="429:429">
      <c r="PM320369" s="782" t="s">
        <v>501</v>
      </c>
    </row>
    <row r="320370" spans="429:429">
      <c r="PM320370" s="782" t="s">
        <v>501</v>
      </c>
    </row>
    <row r="320371" spans="429:429">
      <c r="PM320371" s="782" t="s">
        <v>501</v>
      </c>
    </row>
    <row r="320372" spans="429:429">
      <c r="PM320372" s="782" t="s">
        <v>501</v>
      </c>
    </row>
    <row r="320373" spans="429:429">
      <c r="PM320373" s="782" t="s">
        <v>501</v>
      </c>
    </row>
    <row r="320374" spans="429:429">
      <c r="PM320374" s="782" t="s">
        <v>501</v>
      </c>
    </row>
    <row r="320375" spans="429:429">
      <c r="PM320375" s="782" t="s">
        <v>501</v>
      </c>
    </row>
    <row r="320376" spans="429:429">
      <c r="PM320376" s="782" t="s">
        <v>501</v>
      </c>
    </row>
    <row r="320377" spans="429:429">
      <c r="PM320377" s="782" t="s">
        <v>501</v>
      </c>
    </row>
    <row r="320378" spans="429:429">
      <c r="PM320378" s="782" t="s">
        <v>501</v>
      </c>
    </row>
    <row r="320379" spans="429:429">
      <c r="PM320379" s="782" t="s">
        <v>501</v>
      </c>
    </row>
    <row r="320380" spans="429:429">
      <c r="PM320380" s="782" t="s">
        <v>501</v>
      </c>
    </row>
    <row r="320381" spans="429:429">
      <c r="PM320381" s="782" t="s">
        <v>501</v>
      </c>
    </row>
    <row r="320382" spans="429:429">
      <c r="PM320382" s="782" t="s">
        <v>501</v>
      </c>
    </row>
    <row r="320383" spans="429:429">
      <c r="PM320383" s="782" t="s">
        <v>501</v>
      </c>
    </row>
    <row r="320384" spans="429:429">
      <c r="PM320384" s="782" t="s">
        <v>501</v>
      </c>
    </row>
    <row r="320385" spans="429:429">
      <c r="PM320385" s="782" t="s">
        <v>501</v>
      </c>
    </row>
    <row r="320386" spans="429:429">
      <c r="PM320386" s="782" t="s">
        <v>501</v>
      </c>
    </row>
    <row r="320387" spans="429:429">
      <c r="PM320387" s="782" t="s">
        <v>501</v>
      </c>
    </row>
    <row r="320388" spans="429:429">
      <c r="PM320388" s="782" t="s">
        <v>501</v>
      </c>
    </row>
    <row r="320389" spans="429:429">
      <c r="PM320389" s="782" t="s">
        <v>501</v>
      </c>
    </row>
    <row r="320390" spans="429:429">
      <c r="PM320390" s="782" t="s">
        <v>501</v>
      </c>
    </row>
    <row r="320391" spans="429:429">
      <c r="PM320391" s="782" t="s">
        <v>501</v>
      </c>
    </row>
    <row r="320392" spans="429:429">
      <c r="PM320392" s="782" t="s">
        <v>501</v>
      </c>
    </row>
    <row r="320393" spans="429:429">
      <c r="PM320393" s="782" t="s">
        <v>501</v>
      </c>
    </row>
    <row r="320394" spans="429:429">
      <c r="PM320394" s="782" t="s">
        <v>501</v>
      </c>
    </row>
    <row r="320395" spans="429:429">
      <c r="PM320395" s="782" t="s">
        <v>501</v>
      </c>
    </row>
    <row r="320396" spans="429:429">
      <c r="PM320396" s="782" t="s">
        <v>501</v>
      </c>
    </row>
    <row r="320397" spans="429:429">
      <c r="PM320397" s="782" t="s">
        <v>501</v>
      </c>
    </row>
    <row r="320398" spans="429:429">
      <c r="PM320398" s="782" t="s">
        <v>501</v>
      </c>
    </row>
    <row r="320399" spans="429:429">
      <c r="PM320399" s="782" t="s">
        <v>501</v>
      </c>
    </row>
    <row r="320400" spans="429:429">
      <c r="PM320400" s="782" t="s">
        <v>501</v>
      </c>
    </row>
    <row r="320401" spans="429:429">
      <c r="PM320401" s="782" t="s">
        <v>501</v>
      </c>
    </row>
    <row r="320402" spans="429:429">
      <c r="PM320402" s="782" t="s">
        <v>501</v>
      </c>
    </row>
    <row r="320403" spans="429:429">
      <c r="PM320403" s="782" t="s">
        <v>501</v>
      </c>
    </row>
    <row r="320404" spans="429:429">
      <c r="PM320404" s="782" t="s">
        <v>501</v>
      </c>
    </row>
    <row r="320405" spans="429:429">
      <c r="PM320405" s="782" t="s">
        <v>501</v>
      </c>
    </row>
    <row r="320406" spans="429:429">
      <c r="PM320406" s="782" t="s">
        <v>501</v>
      </c>
    </row>
    <row r="320407" spans="429:429">
      <c r="PM320407" s="782" t="s">
        <v>501</v>
      </c>
    </row>
    <row r="320408" spans="429:429">
      <c r="PM320408" s="782" t="s">
        <v>501</v>
      </c>
    </row>
    <row r="320409" spans="429:429">
      <c r="PM320409" s="782" t="s">
        <v>501</v>
      </c>
    </row>
    <row r="320410" spans="429:429">
      <c r="PM320410" s="782" t="s">
        <v>501</v>
      </c>
    </row>
    <row r="320411" spans="429:429">
      <c r="PM320411" s="782" t="s">
        <v>501</v>
      </c>
    </row>
    <row r="320412" spans="429:429">
      <c r="PM320412" s="782" t="s">
        <v>501</v>
      </c>
    </row>
    <row r="320413" spans="429:429">
      <c r="PM320413" s="782" t="s">
        <v>501</v>
      </c>
    </row>
    <row r="320414" spans="429:429">
      <c r="PM320414" s="782" t="s">
        <v>501</v>
      </c>
    </row>
    <row r="320415" spans="429:429">
      <c r="PM320415" s="782" t="s">
        <v>501</v>
      </c>
    </row>
    <row r="320416" spans="429:429">
      <c r="PM320416" s="782" t="s">
        <v>501</v>
      </c>
    </row>
    <row r="320417" spans="429:429">
      <c r="PM320417" s="782" t="s">
        <v>501</v>
      </c>
    </row>
    <row r="320418" spans="429:429">
      <c r="PM320418" s="782" t="s">
        <v>501</v>
      </c>
    </row>
    <row r="320419" spans="429:429">
      <c r="PM320419" s="782" t="s">
        <v>501</v>
      </c>
    </row>
    <row r="320420" spans="429:429">
      <c r="PM320420" s="782" t="s">
        <v>501</v>
      </c>
    </row>
    <row r="320421" spans="429:429">
      <c r="PM320421" s="782" t="s">
        <v>501</v>
      </c>
    </row>
    <row r="320422" spans="429:429">
      <c r="PM320422" s="782" t="s">
        <v>501</v>
      </c>
    </row>
    <row r="320423" spans="429:429">
      <c r="PM320423" s="782" t="s">
        <v>501</v>
      </c>
    </row>
    <row r="320424" spans="429:429">
      <c r="PM320424" s="782" t="s">
        <v>501</v>
      </c>
    </row>
    <row r="320425" spans="429:429">
      <c r="PM320425" s="782" t="s">
        <v>501</v>
      </c>
    </row>
    <row r="320426" spans="429:429">
      <c r="PM320426" s="782" t="s">
        <v>501</v>
      </c>
    </row>
    <row r="320427" spans="429:429">
      <c r="PM320427" s="782" t="s">
        <v>501</v>
      </c>
    </row>
    <row r="320428" spans="429:429">
      <c r="PM320428" s="782" t="s">
        <v>501</v>
      </c>
    </row>
    <row r="320429" spans="429:429">
      <c r="PM320429" s="782" t="s">
        <v>501</v>
      </c>
    </row>
    <row r="320430" spans="429:429">
      <c r="PM320430" s="782" t="s">
        <v>501</v>
      </c>
    </row>
    <row r="320431" spans="429:429">
      <c r="PM320431" s="782" t="s">
        <v>501</v>
      </c>
    </row>
    <row r="320432" spans="429:429">
      <c r="PM320432" s="782" t="s">
        <v>501</v>
      </c>
    </row>
    <row r="320433" spans="429:429">
      <c r="PM320433" s="782" t="s">
        <v>501</v>
      </c>
    </row>
    <row r="320434" spans="429:429">
      <c r="PM320434" s="782" t="s">
        <v>501</v>
      </c>
    </row>
    <row r="320435" spans="429:429">
      <c r="PM320435" s="782" t="s">
        <v>501</v>
      </c>
    </row>
    <row r="320436" spans="429:429">
      <c r="PM320436" s="782" t="s">
        <v>501</v>
      </c>
    </row>
    <row r="320437" spans="429:429">
      <c r="PM320437" s="782" t="s">
        <v>501</v>
      </c>
    </row>
    <row r="320438" spans="429:429">
      <c r="PM320438" s="782" t="s">
        <v>501</v>
      </c>
    </row>
    <row r="320439" spans="429:429">
      <c r="PM320439" s="782" t="s">
        <v>501</v>
      </c>
    </row>
    <row r="320440" spans="429:429">
      <c r="PM320440" s="782" t="s">
        <v>501</v>
      </c>
    </row>
    <row r="320441" spans="429:429">
      <c r="PM320441" s="782" t="s">
        <v>501</v>
      </c>
    </row>
    <row r="320442" spans="429:429">
      <c r="PM320442" s="782" t="s">
        <v>501</v>
      </c>
    </row>
    <row r="320443" spans="429:429">
      <c r="PM320443" s="782" t="s">
        <v>501</v>
      </c>
    </row>
    <row r="320444" spans="429:429">
      <c r="PM320444" s="782" t="s">
        <v>501</v>
      </c>
    </row>
    <row r="320445" spans="429:429">
      <c r="PM320445" s="782" t="s">
        <v>501</v>
      </c>
    </row>
    <row r="320446" spans="429:429">
      <c r="PM320446" s="782" t="s">
        <v>501</v>
      </c>
    </row>
    <row r="320447" spans="429:429">
      <c r="PM320447" s="782" t="s">
        <v>501</v>
      </c>
    </row>
    <row r="320448" spans="429:429">
      <c r="PM320448" s="782" t="s">
        <v>501</v>
      </c>
    </row>
    <row r="320449" spans="429:429">
      <c r="PM320449" s="782" t="s">
        <v>501</v>
      </c>
    </row>
    <row r="320450" spans="429:429">
      <c r="PM320450" s="782" t="s">
        <v>501</v>
      </c>
    </row>
    <row r="320451" spans="429:429">
      <c r="PM320451" s="782" t="s">
        <v>501</v>
      </c>
    </row>
    <row r="320452" spans="429:429">
      <c r="PM320452" s="782" t="s">
        <v>501</v>
      </c>
    </row>
    <row r="320453" spans="429:429">
      <c r="PM320453" s="782" t="s">
        <v>501</v>
      </c>
    </row>
    <row r="320454" spans="429:429">
      <c r="PM320454" s="782" t="s">
        <v>501</v>
      </c>
    </row>
    <row r="320455" spans="429:429">
      <c r="PM320455" s="782" t="s">
        <v>501</v>
      </c>
    </row>
    <row r="320456" spans="429:429">
      <c r="PM320456" s="782" t="s">
        <v>501</v>
      </c>
    </row>
    <row r="320457" spans="429:429">
      <c r="PM320457" s="782" t="s">
        <v>501</v>
      </c>
    </row>
    <row r="320458" spans="429:429">
      <c r="PM320458" s="782" t="s">
        <v>501</v>
      </c>
    </row>
    <row r="320459" spans="429:429">
      <c r="PM320459" s="782" t="s">
        <v>501</v>
      </c>
    </row>
    <row r="320460" spans="429:429">
      <c r="PM320460" s="782" t="s">
        <v>501</v>
      </c>
    </row>
    <row r="320461" spans="429:429">
      <c r="PM320461" s="782" t="s">
        <v>501</v>
      </c>
    </row>
    <row r="320462" spans="429:429">
      <c r="PM320462" s="782" t="s">
        <v>501</v>
      </c>
    </row>
    <row r="320463" spans="429:429">
      <c r="PM320463" s="782" t="s">
        <v>501</v>
      </c>
    </row>
    <row r="320464" spans="429:429">
      <c r="PM320464" s="782" t="s">
        <v>501</v>
      </c>
    </row>
    <row r="320465" spans="429:429">
      <c r="PM320465" s="782" t="s">
        <v>501</v>
      </c>
    </row>
    <row r="320466" spans="429:429">
      <c r="PM320466" s="782" t="s">
        <v>501</v>
      </c>
    </row>
    <row r="320467" spans="429:429">
      <c r="PM320467" s="782" t="s">
        <v>501</v>
      </c>
    </row>
    <row r="320468" spans="429:429">
      <c r="PM320468" s="782" t="s">
        <v>501</v>
      </c>
    </row>
    <row r="320469" spans="429:429">
      <c r="PM320469" s="782" t="s">
        <v>501</v>
      </c>
    </row>
    <row r="320470" spans="429:429">
      <c r="PM320470" s="782" t="s">
        <v>501</v>
      </c>
    </row>
    <row r="320471" spans="429:429">
      <c r="PM320471" s="782" t="s">
        <v>501</v>
      </c>
    </row>
    <row r="320472" spans="429:429">
      <c r="PM320472" s="782" t="s">
        <v>501</v>
      </c>
    </row>
    <row r="320473" spans="429:429">
      <c r="PM320473" s="782" t="s">
        <v>501</v>
      </c>
    </row>
    <row r="320474" spans="429:429">
      <c r="PM320474" s="782" t="s">
        <v>501</v>
      </c>
    </row>
    <row r="320475" spans="429:429">
      <c r="PM320475" s="782" t="s">
        <v>501</v>
      </c>
    </row>
    <row r="320476" spans="429:429">
      <c r="PM320476" s="782" t="s">
        <v>501</v>
      </c>
    </row>
    <row r="320477" spans="429:429">
      <c r="PM320477" s="782" t="s">
        <v>501</v>
      </c>
    </row>
    <row r="320478" spans="429:429">
      <c r="PM320478" s="782" t="s">
        <v>501</v>
      </c>
    </row>
    <row r="320479" spans="429:429">
      <c r="PM320479" s="782" t="s">
        <v>501</v>
      </c>
    </row>
    <row r="320480" spans="429:429">
      <c r="PM320480" s="782" t="s">
        <v>501</v>
      </c>
    </row>
    <row r="320481" spans="429:429">
      <c r="PM320481" s="782" t="s">
        <v>501</v>
      </c>
    </row>
    <row r="320482" spans="429:429">
      <c r="PM320482" s="782" t="s">
        <v>501</v>
      </c>
    </row>
    <row r="320483" spans="429:429">
      <c r="PM320483" s="782" t="s">
        <v>501</v>
      </c>
    </row>
    <row r="320484" spans="429:429">
      <c r="PM320484" s="782" t="s">
        <v>501</v>
      </c>
    </row>
    <row r="320485" spans="429:429">
      <c r="PM320485" s="782" t="s">
        <v>501</v>
      </c>
    </row>
    <row r="320486" spans="429:429">
      <c r="PM320486" s="782" t="s">
        <v>501</v>
      </c>
    </row>
    <row r="320487" spans="429:429">
      <c r="PM320487" s="782" t="s">
        <v>501</v>
      </c>
    </row>
    <row r="320488" spans="429:429">
      <c r="PM320488" s="782" t="s">
        <v>501</v>
      </c>
    </row>
    <row r="320489" spans="429:429">
      <c r="PM320489" s="782" t="s">
        <v>501</v>
      </c>
    </row>
    <row r="320490" spans="429:429">
      <c r="PM320490" s="782" t="s">
        <v>501</v>
      </c>
    </row>
    <row r="320491" spans="429:429">
      <c r="PM320491" s="782" t="s">
        <v>501</v>
      </c>
    </row>
    <row r="320492" spans="429:429">
      <c r="PM320492" s="782" t="s">
        <v>501</v>
      </c>
    </row>
    <row r="320493" spans="429:429">
      <c r="PM320493" s="782" t="s">
        <v>501</v>
      </c>
    </row>
    <row r="320494" spans="429:429">
      <c r="PM320494" s="782" t="s">
        <v>501</v>
      </c>
    </row>
    <row r="320495" spans="429:429">
      <c r="PM320495" s="782" t="s">
        <v>501</v>
      </c>
    </row>
    <row r="320496" spans="429:429">
      <c r="PM320496" s="782" t="s">
        <v>501</v>
      </c>
    </row>
    <row r="320497" spans="429:429">
      <c r="PM320497" s="782" t="s">
        <v>501</v>
      </c>
    </row>
    <row r="320498" spans="429:429">
      <c r="PM320498" s="782" t="s">
        <v>501</v>
      </c>
    </row>
    <row r="320499" spans="429:429">
      <c r="PM320499" s="782" t="s">
        <v>501</v>
      </c>
    </row>
    <row r="320500" spans="429:429">
      <c r="PM320500" s="782" t="s">
        <v>501</v>
      </c>
    </row>
    <row r="320501" spans="429:429">
      <c r="PM320501" s="782" t="s">
        <v>501</v>
      </c>
    </row>
    <row r="320502" spans="429:429">
      <c r="PM320502" s="782" t="s">
        <v>501</v>
      </c>
    </row>
    <row r="320503" spans="429:429">
      <c r="PM320503" s="782" t="s">
        <v>501</v>
      </c>
    </row>
    <row r="320504" spans="429:429">
      <c r="PM320504" s="782" t="s">
        <v>501</v>
      </c>
    </row>
    <row r="320505" spans="429:429">
      <c r="PM320505" s="782" t="s">
        <v>501</v>
      </c>
    </row>
    <row r="320506" spans="429:429">
      <c r="PM320506" s="782" t="s">
        <v>501</v>
      </c>
    </row>
    <row r="320507" spans="429:429">
      <c r="PM320507" s="782" t="s">
        <v>501</v>
      </c>
    </row>
    <row r="320508" spans="429:429">
      <c r="PM320508" s="782" t="s">
        <v>501</v>
      </c>
    </row>
    <row r="320509" spans="429:429">
      <c r="PM320509" s="782" t="s">
        <v>501</v>
      </c>
    </row>
    <row r="320510" spans="429:429">
      <c r="PM320510" s="782" t="s">
        <v>501</v>
      </c>
    </row>
    <row r="320511" spans="429:429">
      <c r="PM320511" s="782" t="s">
        <v>501</v>
      </c>
    </row>
    <row r="320512" spans="429:429">
      <c r="PM320512" s="782" t="s">
        <v>501</v>
      </c>
    </row>
    <row r="320513" spans="429:429">
      <c r="PM320513" s="782" t="s">
        <v>501</v>
      </c>
    </row>
    <row r="320514" spans="429:429">
      <c r="PM320514" s="782" t="s">
        <v>501</v>
      </c>
    </row>
    <row r="320515" spans="429:429">
      <c r="PM320515" s="782" t="s">
        <v>501</v>
      </c>
    </row>
    <row r="320516" spans="429:429">
      <c r="PM320516" s="782" t="s">
        <v>501</v>
      </c>
    </row>
    <row r="320517" spans="429:429">
      <c r="PM320517" s="782" t="s">
        <v>501</v>
      </c>
    </row>
    <row r="320518" spans="429:429">
      <c r="PM320518" s="782" t="s">
        <v>501</v>
      </c>
    </row>
    <row r="320519" spans="429:429">
      <c r="PM320519" s="782" t="s">
        <v>501</v>
      </c>
    </row>
    <row r="320520" spans="429:429">
      <c r="PM320520" s="782" t="s">
        <v>501</v>
      </c>
    </row>
    <row r="320521" spans="429:429">
      <c r="PM320521" s="782" t="s">
        <v>501</v>
      </c>
    </row>
    <row r="320522" spans="429:429">
      <c r="PM320522" s="782" t="s">
        <v>501</v>
      </c>
    </row>
    <row r="320523" spans="429:429">
      <c r="PM320523" s="782" t="s">
        <v>501</v>
      </c>
    </row>
    <row r="320524" spans="429:429">
      <c r="PM320524" s="782" t="s">
        <v>501</v>
      </c>
    </row>
    <row r="320525" spans="429:429">
      <c r="PM320525" s="782" t="s">
        <v>501</v>
      </c>
    </row>
    <row r="320526" spans="429:429">
      <c r="PM320526" s="782" t="s">
        <v>501</v>
      </c>
    </row>
    <row r="320527" spans="429:429">
      <c r="PM320527" s="782" t="s">
        <v>501</v>
      </c>
    </row>
    <row r="320528" spans="429:429">
      <c r="PM320528" s="782" t="s">
        <v>501</v>
      </c>
    </row>
    <row r="320529" spans="429:429">
      <c r="PM320529" s="782" t="s">
        <v>501</v>
      </c>
    </row>
    <row r="320530" spans="429:429">
      <c r="PM320530" s="782" t="s">
        <v>501</v>
      </c>
    </row>
    <row r="320531" spans="429:429">
      <c r="PM320531" s="782" t="s">
        <v>501</v>
      </c>
    </row>
    <row r="320532" spans="429:429">
      <c r="PM320532" s="782" t="s">
        <v>501</v>
      </c>
    </row>
    <row r="320533" spans="429:429">
      <c r="PM320533" s="782" t="s">
        <v>501</v>
      </c>
    </row>
    <row r="320534" spans="429:429">
      <c r="PM320534" s="782" t="s">
        <v>501</v>
      </c>
    </row>
    <row r="320535" spans="429:429">
      <c r="PM320535" s="782" t="s">
        <v>501</v>
      </c>
    </row>
    <row r="320536" spans="429:429">
      <c r="PM320536" s="782" t="s">
        <v>501</v>
      </c>
    </row>
    <row r="320537" spans="429:429">
      <c r="PM320537" s="782" t="s">
        <v>501</v>
      </c>
    </row>
    <row r="320538" spans="429:429">
      <c r="PM320538" s="782" t="s">
        <v>501</v>
      </c>
    </row>
    <row r="320539" spans="429:429">
      <c r="PM320539" s="782" t="s">
        <v>501</v>
      </c>
    </row>
    <row r="320540" spans="429:429">
      <c r="PM320540" s="782" t="s">
        <v>501</v>
      </c>
    </row>
    <row r="320541" spans="429:429">
      <c r="PM320541" s="782" t="s">
        <v>501</v>
      </c>
    </row>
    <row r="320542" spans="429:429">
      <c r="PM320542" s="782" t="s">
        <v>501</v>
      </c>
    </row>
    <row r="320543" spans="429:429">
      <c r="PM320543" s="782" t="s">
        <v>501</v>
      </c>
    </row>
    <row r="320544" spans="429:429">
      <c r="PM320544" s="782" t="s">
        <v>501</v>
      </c>
    </row>
    <row r="320545" spans="429:429">
      <c r="PM320545" s="782" t="s">
        <v>501</v>
      </c>
    </row>
    <row r="320546" spans="429:429">
      <c r="PM320546" s="782" t="s">
        <v>501</v>
      </c>
    </row>
    <row r="320547" spans="429:429">
      <c r="PM320547" s="782" t="s">
        <v>501</v>
      </c>
    </row>
    <row r="320548" spans="429:429">
      <c r="PM320548" s="782" t="s">
        <v>501</v>
      </c>
    </row>
    <row r="320549" spans="429:429">
      <c r="PM320549" s="782" t="s">
        <v>501</v>
      </c>
    </row>
    <row r="320550" spans="429:429">
      <c r="PM320550" s="782" t="s">
        <v>501</v>
      </c>
    </row>
    <row r="320551" spans="429:429">
      <c r="PM320551" s="782" t="s">
        <v>501</v>
      </c>
    </row>
    <row r="320552" spans="429:429">
      <c r="PM320552" s="782" t="s">
        <v>501</v>
      </c>
    </row>
    <row r="320553" spans="429:429">
      <c r="PM320553" s="782" t="s">
        <v>501</v>
      </c>
    </row>
    <row r="320554" spans="429:429">
      <c r="PM320554" s="782" t="s">
        <v>501</v>
      </c>
    </row>
    <row r="320555" spans="429:429">
      <c r="PM320555" s="782" t="s">
        <v>501</v>
      </c>
    </row>
    <row r="320556" spans="429:429">
      <c r="PM320556" s="782" t="s">
        <v>501</v>
      </c>
    </row>
    <row r="320557" spans="429:429">
      <c r="PM320557" s="782" t="s">
        <v>501</v>
      </c>
    </row>
    <row r="320558" spans="429:429">
      <c r="PM320558" s="782" t="s">
        <v>501</v>
      </c>
    </row>
    <row r="320559" spans="429:429">
      <c r="PM320559" s="782" t="s">
        <v>501</v>
      </c>
    </row>
    <row r="320560" spans="429:429">
      <c r="PM320560" s="782" t="s">
        <v>501</v>
      </c>
    </row>
    <row r="320561" spans="429:429">
      <c r="PM320561" s="782" t="s">
        <v>501</v>
      </c>
    </row>
    <row r="320562" spans="429:429">
      <c r="PM320562" s="782" t="s">
        <v>501</v>
      </c>
    </row>
    <row r="320563" spans="429:429">
      <c r="PM320563" s="782" t="s">
        <v>501</v>
      </c>
    </row>
    <row r="320564" spans="429:429">
      <c r="PM320564" s="782" t="s">
        <v>501</v>
      </c>
    </row>
    <row r="320565" spans="429:429">
      <c r="PM320565" s="782" t="s">
        <v>501</v>
      </c>
    </row>
    <row r="320566" spans="429:429">
      <c r="PM320566" s="782" t="s">
        <v>501</v>
      </c>
    </row>
    <row r="320567" spans="429:429">
      <c r="PM320567" s="782" t="s">
        <v>501</v>
      </c>
    </row>
    <row r="320568" spans="429:429">
      <c r="PM320568" s="782" t="s">
        <v>501</v>
      </c>
    </row>
    <row r="320569" spans="429:429">
      <c r="PM320569" s="782" t="s">
        <v>501</v>
      </c>
    </row>
    <row r="320570" spans="429:429">
      <c r="PM320570" s="782" t="s">
        <v>501</v>
      </c>
    </row>
    <row r="320571" spans="429:429">
      <c r="PM320571" s="782" t="s">
        <v>501</v>
      </c>
    </row>
    <row r="320572" spans="429:429">
      <c r="PM320572" s="782" t="s">
        <v>501</v>
      </c>
    </row>
    <row r="320573" spans="429:429">
      <c r="PM320573" s="782" t="s">
        <v>501</v>
      </c>
    </row>
    <row r="320574" spans="429:429">
      <c r="PM320574" s="782" t="s">
        <v>501</v>
      </c>
    </row>
    <row r="320575" spans="429:429">
      <c r="PM320575" s="782" t="s">
        <v>501</v>
      </c>
    </row>
    <row r="320576" spans="429:429">
      <c r="PM320576" s="782" t="s">
        <v>501</v>
      </c>
    </row>
    <row r="320577" spans="429:429">
      <c r="PM320577" s="782" t="s">
        <v>501</v>
      </c>
    </row>
    <row r="320578" spans="429:429">
      <c r="PM320578" s="782" t="s">
        <v>501</v>
      </c>
    </row>
    <row r="320579" spans="429:429">
      <c r="PM320579" s="782" t="s">
        <v>501</v>
      </c>
    </row>
    <row r="320580" spans="429:429">
      <c r="PM320580" s="782" t="s">
        <v>501</v>
      </c>
    </row>
    <row r="320581" spans="429:429">
      <c r="PM320581" s="782" t="s">
        <v>501</v>
      </c>
    </row>
    <row r="320582" spans="429:429">
      <c r="PM320582" s="782" t="s">
        <v>501</v>
      </c>
    </row>
    <row r="320583" spans="429:429">
      <c r="PM320583" s="782" t="s">
        <v>501</v>
      </c>
    </row>
    <row r="320584" spans="429:429">
      <c r="PM320584" s="782" t="s">
        <v>501</v>
      </c>
    </row>
    <row r="320585" spans="429:429">
      <c r="PM320585" s="782" t="s">
        <v>501</v>
      </c>
    </row>
    <row r="320586" spans="429:429">
      <c r="PM320586" s="782" t="s">
        <v>501</v>
      </c>
    </row>
    <row r="320587" spans="429:429">
      <c r="PM320587" s="782" t="s">
        <v>501</v>
      </c>
    </row>
    <row r="320588" spans="429:429">
      <c r="PM320588" s="782" t="s">
        <v>501</v>
      </c>
    </row>
    <row r="320589" spans="429:429">
      <c r="PM320589" s="782" t="s">
        <v>501</v>
      </c>
    </row>
    <row r="320590" spans="429:429">
      <c r="PM320590" s="782" t="s">
        <v>501</v>
      </c>
    </row>
    <row r="320591" spans="429:429">
      <c r="PM320591" s="782" t="s">
        <v>501</v>
      </c>
    </row>
    <row r="320592" spans="429:429">
      <c r="PM320592" s="782" t="s">
        <v>501</v>
      </c>
    </row>
    <row r="320593" spans="429:429">
      <c r="PM320593" s="782" t="s">
        <v>501</v>
      </c>
    </row>
    <row r="320594" spans="429:429">
      <c r="PM320594" s="782" t="s">
        <v>501</v>
      </c>
    </row>
    <row r="320595" spans="429:429">
      <c r="PM320595" s="782" t="s">
        <v>501</v>
      </c>
    </row>
    <row r="320596" spans="429:429">
      <c r="PM320596" s="782" t="s">
        <v>501</v>
      </c>
    </row>
    <row r="320597" spans="429:429">
      <c r="PM320597" s="782" t="s">
        <v>501</v>
      </c>
    </row>
    <row r="320598" spans="429:429">
      <c r="PM320598" s="782" t="s">
        <v>501</v>
      </c>
    </row>
    <row r="320599" spans="429:429">
      <c r="PM320599" s="782" t="s">
        <v>501</v>
      </c>
    </row>
    <row r="320600" spans="429:429">
      <c r="PM320600" s="782" t="s">
        <v>501</v>
      </c>
    </row>
    <row r="320601" spans="429:429">
      <c r="PM320601" s="782" t="s">
        <v>501</v>
      </c>
    </row>
    <row r="320602" spans="429:429">
      <c r="PM320602" s="782" t="s">
        <v>501</v>
      </c>
    </row>
    <row r="320603" spans="429:429">
      <c r="PM320603" s="782" t="s">
        <v>501</v>
      </c>
    </row>
    <row r="320604" spans="429:429">
      <c r="PM320604" s="782" t="s">
        <v>501</v>
      </c>
    </row>
    <row r="320605" spans="429:429">
      <c r="PM320605" s="782" t="s">
        <v>501</v>
      </c>
    </row>
    <row r="320606" spans="429:429">
      <c r="PM320606" s="782" t="s">
        <v>501</v>
      </c>
    </row>
    <row r="320607" spans="429:429">
      <c r="PM320607" s="782" t="s">
        <v>501</v>
      </c>
    </row>
    <row r="320608" spans="429:429">
      <c r="PM320608" s="782" t="s">
        <v>501</v>
      </c>
    </row>
    <row r="320609" spans="429:429">
      <c r="PM320609" s="782" t="s">
        <v>501</v>
      </c>
    </row>
    <row r="320610" spans="429:429">
      <c r="PM320610" s="782" t="s">
        <v>501</v>
      </c>
    </row>
    <row r="320611" spans="429:429">
      <c r="PM320611" s="782" t="s">
        <v>501</v>
      </c>
    </row>
    <row r="320612" spans="429:429">
      <c r="PM320612" s="782" t="s">
        <v>501</v>
      </c>
    </row>
    <row r="320613" spans="429:429">
      <c r="PM320613" s="782" t="s">
        <v>501</v>
      </c>
    </row>
    <row r="320614" spans="429:429">
      <c r="PM320614" s="782" t="s">
        <v>501</v>
      </c>
    </row>
    <row r="320615" spans="429:429">
      <c r="PM320615" s="782" t="s">
        <v>501</v>
      </c>
    </row>
    <row r="320616" spans="429:429">
      <c r="PM320616" s="782" t="s">
        <v>501</v>
      </c>
    </row>
    <row r="320617" spans="429:429">
      <c r="PM320617" s="782" t="s">
        <v>501</v>
      </c>
    </row>
    <row r="320618" spans="429:429">
      <c r="PM320618" s="782" t="s">
        <v>501</v>
      </c>
    </row>
    <row r="320619" spans="429:429">
      <c r="PM320619" s="782" t="s">
        <v>501</v>
      </c>
    </row>
    <row r="320620" spans="429:429">
      <c r="PM320620" s="782" t="s">
        <v>501</v>
      </c>
    </row>
    <row r="320621" spans="429:429">
      <c r="PM320621" s="782" t="s">
        <v>501</v>
      </c>
    </row>
    <row r="320622" spans="429:429">
      <c r="PM320622" s="782" t="s">
        <v>501</v>
      </c>
    </row>
    <row r="320623" spans="429:429">
      <c r="PM320623" s="782" t="s">
        <v>501</v>
      </c>
    </row>
    <row r="320624" spans="429:429">
      <c r="PM320624" s="782" t="s">
        <v>501</v>
      </c>
    </row>
    <row r="320625" spans="429:429">
      <c r="PM320625" s="782" t="s">
        <v>501</v>
      </c>
    </row>
    <row r="320626" spans="429:429">
      <c r="PM320626" s="782" t="s">
        <v>501</v>
      </c>
    </row>
    <row r="320627" spans="429:429">
      <c r="PM320627" s="782" t="s">
        <v>501</v>
      </c>
    </row>
    <row r="320628" spans="429:429">
      <c r="PM320628" s="782" t="s">
        <v>501</v>
      </c>
    </row>
    <row r="320629" spans="429:429">
      <c r="PM320629" s="782" t="s">
        <v>501</v>
      </c>
    </row>
    <row r="320630" spans="429:429">
      <c r="PM320630" s="782" t="s">
        <v>501</v>
      </c>
    </row>
    <row r="320631" spans="429:429">
      <c r="PM320631" s="782" t="s">
        <v>501</v>
      </c>
    </row>
    <row r="320632" spans="429:429">
      <c r="PM320632" s="782" t="s">
        <v>501</v>
      </c>
    </row>
    <row r="320633" spans="429:429">
      <c r="PM320633" s="782" t="s">
        <v>501</v>
      </c>
    </row>
    <row r="320634" spans="429:429">
      <c r="PM320634" s="782" t="s">
        <v>501</v>
      </c>
    </row>
    <row r="320635" spans="429:429">
      <c r="PM320635" s="782" t="s">
        <v>501</v>
      </c>
    </row>
    <row r="320636" spans="429:429">
      <c r="PM320636" s="782" t="s">
        <v>501</v>
      </c>
    </row>
    <row r="320637" spans="429:429">
      <c r="PM320637" s="782" t="s">
        <v>501</v>
      </c>
    </row>
    <row r="320638" spans="429:429">
      <c r="PM320638" s="782" t="s">
        <v>501</v>
      </c>
    </row>
    <row r="320639" spans="429:429">
      <c r="PM320639" s="782" t="s">
        <v>501</v>
      </c>
    </row>
    <row r="320640" spans="429:429">
      <c r="PM320640" s="782" t="s">
        <v>501</v>
      </c>
    </row>
    <row r="320641" spans="429:429">
      <c r="PM320641" s="782" t="s">
        <v>501</v>
      </c>
    </row>
    <row r="320642" spans="429:429">
      <c r="PM320642" s="782" t="s">
        <v>501</v>
      </c>
    </row>
    <row r="320643" spans="429:429">
      <c r="PM320643" s="782" t="s">
        <v>501</v>
      </c>
    </row>
    <row r="320644" spans="429:429">
      <c r="PM320644" s="782" t="s">
        <v>501</v>
      </c>
    </row>
    <row r="320645" spans="429:429">
      <c r="PM320645" s="782" t="s">
        <v>501</v>
      </c>
    </row>
    <row r="320646" spans="429:429">
      <c r="PM320646" s="782" t="s">
        <v>501</v>
      </c>
    </row>
    <row r="320647" spans="429:429">
      <c r="PM320647" s="782" t="s">
        <v>501</v>
      </c>
    </row>
    <row r="320648" spans="429:429">
      <c r="PM320648" s="782" t="s">
        <v>501</v>
      </c>
    </row>
    <row r="320649" spans="429:429">
      <c r="PM320649" s="782" t="s">
        <v>501</v>
      </c>
    </row>
    <row r="320650" spans="429:429">
      <c r="PM320650" s="782" t="s">
        <v>501</v>
      </c>
    </row>
    <row r="320651" spans="429:429">
      <c r="PM320651" s="782" t="s">
        <v>501</v>
      </c>
    </row>
    <row r="320652" spans="429:429">
      <c r="PM320652" s="782" t="s">
        <v>501</v>
      </c>
    </row>
    <row r="320653" spans="429:429">
      <c r="PM320653" s="782" t="s">
        <v>501</v>
      </c>
    </row>
    <row r="320654" spans="429:429">
      <c r="PM320654" s="782" t="s">
        <v>501</v>
      </c>
    </row>
    <row r="320655" spans="429:429">
      <c r="PM320655" s="782" t="s">
        <v>501</v>
      </c>
    </row>
    <row r="320656" spans="429:429">
      <c r="PM320656" s="782" t="s">
        <v>501</v>
      </c>
    </row>
    <row r="320657" spans="429:429">
      <c r="PM320657" s="782" t="s">
        <v>501</v>
      </c>
    </row>
    <row r="320658" spans="429:429">
      <c r="PM320658" s="782" t="s">
        <v>501</v>
      </c>
    </row>
    <row r="320659" spans="429:429">
      <c r="PM320659" s="782" t="s">
        <v>501</v>
      </c>
    </row>
    <row r="320660" spans="429:429">
      <c r="PM320660" s="782" t="s">
        <v>501</v>
      </c>
    </row>
    <row r="320661" spans="429:429">
      <c r="PM320661" s="782" t="s">
        <v>501</v>
      </c>
    </row>
    <row r="320662" spans="429:429">
      <c r="PM320662" s="782" t="s">
        <v>501</v>
      </c>
    </row>
    <row r="320663" spans="429:429">
      <c r="PM320663" s="782" t="s">
        <v>501</v>
      </c>
    </row>
    <row r="320664" spans="429:429">
      <c r="PM320664" s="782" t="s">
        <v>501</v>
      </c>
    </row>
    <row r="320665" spans="429:429">
      <c r="PM320665" s="782" t="s">
        <v>501</v>
      </c>
    </row>
    <row r="320666" spans="429:429">
      <c r="PM320666" s="782" t="s">
        <v>501</v>
      </c>
    </row>
    <row r="320667" spans="429:429">
      <c r="PM320667" s="782" t="s">
        <v>501</v>
      </c>
    </row>
    <row r="320668" spans="429:429">
      <c r="PM320668" s="782" t="s">
        <v>501</v>
      </c>
    </row>
    <row r="320669" spans="429:429">
      <c r="PM320669" s="782" t="s">
        <v>501</v>
      </c>
    </row>
    <row r="320670" spans="429:429">
      <c r="PM320670" s="782" t="s">
        <v>501</v>
      </c>
    </row>
    <row r="320671" spans="429:429">
      <c r="PM320671" s="782" t="s">
        <v>501</v>
      </c>
    </row>
    <row r="320672" spans="429:429">
      <c r="PM320672" s="782" t="s">
        <v>501</v>
      </c>
    </row>
    <row r="320673" spans="429:429">
      <c r="PM320673" s="782" t="s">
        <v>501</v>
      </c>
    </row>
    <row r="320674" spans="429:429">
      <c r="PM320674" s="782" t="s">
        <v>501</v>
      </c>
    </row>
    <row r="320675" spans="429:429">
      <c r="PM320675" s="782" t="s">
        <v>501</v>
      </c>
    </row>
    <row r="320676" spans="429:429">
      <c r="PM320676" s="782" t="s">
        <v>501</v>
      </c>
    </row>
    <row r="320677" spans="429:429">
      <c r="PM320677" s="782" t="s">
        <v>501</v>
      </c>
    </row>
    <row r="320678" spans="429:429">
      <c r="PM320678" s="782" t="s">
        <v>501</v>
      </c>
    </row>
    <row r="320679" spans="429:429">
      <c r="PM320679" s="782" t="s">
        <v>501</v>
      </c>
    </row>
    <row r="320680" spans="429:429">
      <c r="PM320680" s="782" t="s">
        <v>501</v>
      </c>
    </row>
    <row r="320681" spans="429:429">
      <c r="PM320681" s="782" t="s">
        <v>501</v>
      </c>
    </row>
    <row r="320682" spans="429:429">
      <c r="PM320682" s="782" t="s">
        <v>501</v>
      </c>
    </row>
    <row r="320683" spans="429:429">
      <c r="PM320683" s="782" t="s">
        <v>501</v>
      </c>
    </row>
    <row r="320684" spans="429:429">
      <c r="PM320684" s="782" t="s">
        <v>501</v>
      </c>
    </row>
    <row r="320685" spans="429:429">
      <c r="PM320685" s="782" t="s">
        <v>501</v>
      </c>
    </row>
    <row r="320686" spans="429:429">
      <c r="PM320686" s="782" t="s">
        <v>501</v>
      </c>
    </row>
    <row r="320687" spans="429:429">
      <c r="PM320687" s="782" t="s">
        <v>501</v>
      </c>
    </row>
    <row r="320688" spans="429:429">
      <c r="PM320688" s="782" t="s">
        <v>501</v>
      </c>
    </row>
    <row r="320689" spans="429:429">
      <c r="PM320689" s="782" t="s">
        <v>501</v>
      </c>
    </row>
    <row r="320690" spans="429:429">
      <c r="PM320690" s="782" t="s">
        <v>501</v>
      </c>
    </row>
    <row r="320691" spans="429:429">
      <c r="PM320691" s="782" t="s">
        <v>501</v>
      </c>
    </row>
    <row r="320692" spans="429:429">
      <c r="PM320692" s="782" t="s">
        <v>501</v>
      </c>
    </row>
    <row r="320693" spans="429:429">
      <c r="PM320693" s="782" t="s">
        <v>501</v>
      </c>
    </row>
    <row r="320694" spans="429:429">
      <c r="PM320694" s="782" t="s">
        <v>501</v>
      </c>
    </row>
    <row r="320695" spans="429:429">
      <c r="PM320695" s="782" t="s">
        <v>501</v>
      </c>
    </row>
    <row r="320696" spans="429:429">
      <c r="PM320696" s="782" t="s">
        <v>501</v>
      </c>
    </row>
    <row r="320697" spans="429:429">
      <c r="PM320697" s="782" t="s">
        <v>501</v>
      </c>
    </row>
    <row r="320698" spans="429:429">
      <c r="PM320698" s="782" t="s">
        <v>501</v>
      </c>
    </row>
    <row r="320699" spans="429:429">
      <c r="PM320699" s="782" t="s">
        <v>501</v>
      </c>
    </row>
    <row r="320700" spans="429:429">
      <c r="PM320700" s="782" t="s">
        <v>501</v>
      </c>
    </row>
    <row r="320701" spans="429:429">
      <c r="PM320701" s="782" t="s">
        <v>501</v>
      </c>
    </row>
    <row r="320702" spans="429:429">
      <c r="PM320702" s="782" t="s">
        <v>501</v>
      </c>
    </row>
    <row r="320703" spans="429:429">
      <c r="PM320703" s="782" t="s">
        <v>501</v>
      </c>
    </row>
    <row r="320704" spans="429:429">
      <c r="PM320704" s="782" t="s">
        <v>501</v>
      </c>
    </row>
    <row r="320705" spans="429:429">
      <c r="PM320705" s="782" t="s">
        <v>501</v>
      </c>
    </row>
    <row r="320706" spans="429:429">
      <c r="PM320706" s="782" t="s">
        <v>501</v>
      </c>
    </row>
    <row r="320707" spans="429:429">
      <c r="PM320707" s="782" t="s">
        <v>501</v>
      </c>
    </row>
    <row r="320708" spans="429:429">
      <c r="PM320708" s="782" t="s">
        <v>501</v>
      </c>
    </row>
    <row r="320709" spans="429:429">
      <c r="PM320709" s="782" t="s">
        <v>501</v>
      </c>
    </row>
    <row r="320710" spans="429:429">
      <c r="PM320710" s="782" t="s">
        <v>501</v>
      </c>
    </row>
    <row r="320711" spans="429:429">
      <c r="PM320711" s="782" t="s">
        <v>501</v>
      </c>
    </row>
    <row r="320712" spans="429:429">
      <c r="PM320712" s="782" t="s">
        <v>501</v>
      </c>
    </row>
    <row r="320713" spans="429:429">
      <c r="PM320713" s="782" t="s">
        <v>501</v>
      </c>
    </row>
    <row r="320714" spans="429:429">
      <c r="PM320714" s="782" t="s">
        <v>501</v>
      </c>
    </row>
    <row r="320715" spans="429:429">
      <c r="PM320715" s="782" t="s">
        <v>501</v>
      </c>
    </row>
    <row r="320716" spans="429:429">
      <c r="PM320716" s="782" t="s">
        <v>501</v>
      </c>
    </row>
    <row r="320717" spans="429:429">
      <c r="PM320717" s="782" t="s">
        <v>501</v>
      </c>
    </row>
    <row r="320718" spans="429:429">
      <c r="PM320718" s="782" t="s">
        <v>501</v>
      </c>
    </row>
    <row r="320719" spans="429:429">
      <c r="PM320719" s="782" t="s">
        <v>501</v>
      </c>
    </row>
    <row r="320720" spans="429:429">
      <c r="PM320720" s="782" t="s">
        <v>501</v>
      </c>
    </row>
    <row r="320721" spans="429:429">
      <c r="PM320721" s="782" t="s">
        <v>501</v>
      </c>
    </row>
    <row r="320722" spans="429:429">
      <c r="PM320722" s="782" t="s">
        <v>501</v>
      </c>
    </row>
    <row r="320723" spans="429:429">
      <c r="PM320723" s="782" t="s">
        <v>501</v>
      </c>
    </row>
    <row r="320724" spans="429:429">
      <c r="PM320724" s="782" t="s">
        <v>501</v>
      </c>
    </row>
    <row r="320725" spans="429:429">
      <c r="PM320725" s="782" t="s">
        <v>501</v>
      </c>
    </row>
    <row r="320726" spans="429:429">
      <c r="PM320726" s="782" t="s">
        <v>501</v>
      </c>
    </row>
    <row r="320727" spans="429:429">
      <c r="PM320727" s="782" t="s">
        <v>501</v>
      </c>
    </row>
    <row r="320728" spans="429:429">
      <c r="PM320728" s="782" t="s">
        <v>501</v>
      </c>
    </row>
    <row r="320729" spans="429:429">
      <c r="PM320729" s="782" t="s">
        <v>501</v>
      </c>
    </row>
    <row r="320730" spans="429:429">
      <c r="PM320730" s="782" t="s">
        <v>501</v>
      </c>
    </row>
    <row r="320731" spans="429:429">
      <c r="PM320731" s="782" t="s">
        <v>501</v>
      </c>
    </row>
    <row r="320732" spans="429:429">
      <c r="PM320732" s="782" t="s">
        <v>501</v>
      </c>
    </row>
    <row r="320733" spans="429:429">
      <c r="PM320733" s="782" t="s">
        <v>501</v>
      </c>
    </row>
    <row r="320734" spans="429:429">
      <c r="PM320734" s="782" t="s">
        <v>501</v>
      </c>
    </row>
    <row r="320735" spans="429:429">
      <c r="PM320735" s="782" t="s">
        <v>501</v>
      </c>
    </row>
    <row r="320736" spans="429:429">
      <c r="PM320736" s="782" t="s">
        <v>501</v>
      </c>
    </row>
    <row r="320737" spans="429:429">
      <c r="PM320737" s="782" t="s">
        <v>501</v>
      </c>
    </row>
    <row r="320738" spans="429:429">
      <c r="PM320738" s="782" t="s">
        <v>501</v>
      </c>
    </row>
    <row r="320739" spans="429:429">
      <c r="PM320739" s="782" t="s">
        <v>501</v>
      </c>
    </row>
    <row r="320740" spans="429:429">
      <c r="PM320740" s="782" t="s">
        <v>501</v>
      </c>
    </row>
    <row r="320741" spans="429:429">
      <c r="PM320741" s="782" t="s">
        <v>501</v>
      </c>
    </row>
    <row r="320742" spans="429:429">
      <c r="PM320742" s="782" t="s">
        <v>501</v>
      </c>
    </row>
    <row r="320743" spans="429:429">
      <c r="PM320743" s="782" t="s">
        <v>501</v>
      </c>
    </row>
    <row r="320744" spans="429:429">
      <c r="PM320744" s="782" t="s">
        <v>501</v>
      </c>
    </row>
    <row r="320745" spans="429:429">
      <c r="PM320745" s="782" t="s">
        <v>501</v>
      </c>
    </row>
    <row r="320746" spans="429:429">
      <c r="PM320746" s="782" t="s">
        <v>501</v>
      </c>
    </row>
    <row r="320747" spans="429:429">
      <c r="PM320747" s="782" t="s">
        <v>501</v>
      </c>
    </row>
    <row r="320748" spans="429:429">
      <c r="PM320748" s="782" t="s">
        <v>501</v>
      </c>
    </row>
    <row r="320749" spans="429:429">
      <c r="PM320749" s="782" t="s">
        <v>501</v>
      </c>
    </row>
    <row r="320750" spans="429:429">
      <c r="PM320750" s="782" t="s">
        <v>501</v>
      </c>
    </row>
    <row r="320751" spans="429:429">
      <c r="PM320751" s="782" t="s">
        <v>501</v>
      </c>
    </row>
    <row r="320752" spans="429:429">
      <c r="PM320752" s="782" t="s">
        <v>501</v>
      </c>
    </row>
    <row r="320753" spans="429:429">
      <c r="PM320753" s="782" t="s">
        <v>501</v>
      </c>
    </row>
    <row r="320754" spans="429:429">
      <c r="PM320754" s="782" t="s">
        <v>501</v>
      </c>
    </row>
    <row r="320755" spans="429:429">
      <c r="PM320755" s="782" t="s">
        <v>501</v>
      </c>
    </row>
    <row r="320756" spans="429:429">
      <c r="PM320756" s="782" t="s">
        <v>501</v>
      </c>
    </row>
    <row r="320757" spans="429:429">
      <c r="PM320757" s="782" t="s">
        <v>501</v>
      </c>
    </row>
    <row r="320758" spans="429:429">
      <c r="PM320758" s="782" t="s">
        <v>501</v>
      </c>
    </row>
    <row r="320759" spans="429:429">
      <c r="PM320759" s="782" t="s">
        <v>501</v>
      </c>
    </row>
    <row r="320760" spans="429:429">
      <c r="PM320760" s="782" t="s">
        <v>501</v>
      </c>
    </row>
    <row r="320761" spans="429:429">
      <c r="PM320761" s="782" t="s">
        <v>501</v>
      </c>
    </row>
    <row r="320762" spans="429:429">
      <c r="PM320762" s="782" t="s">
        <v>501</v>
      </c>
    </row>
    <row r="320763" spans="429:429">
      <c r="PM320763" s="782" t="s">
        <v>501</v>
      </c>
    </row>
    <row r="320764" spans="429:429">
      <c r="PM320764" s="782" t="s">
        <v>501</v>
      </c>
    </row>
    <row r="320765" spans="429:429">
      <c r="PM320765" s="782" t="s">
        <v>501</v>
      </c>
    </row>
    <row r="320766" spans="429:429">
      <c r="PM320766" s="782" t="s">
        <v>501</v>
      </c>
    </row>
    <row r="320767" spans="429:429">
      <c r="PM320767" s="782" t="s">
        <v>501</v>
      </c>
    </row>
    <row r="320768" spans="429:429">
      <c r="PM320768" s="782" t="s">
        <v>501</v>
      </c>
    </row>
    <row r="320769" spans="429:429">
      <c r="PM320769" s="782" t="s">
        <v>501</v>
      </c>
    </row>
    <row r="320770" spans="429:429">
      <c r="PM320770" s="782" t="s">
        <v>501</v>
      </c>
    </row>
    <row r="320771" spans="429:429">
      <c r="PM320771" s="782" t="s">
        <v>501</v>
      </c>
    </row>
    <row r="320772" spans="429:429">
      <c r="PM320772" s="782" t="s">
        <v>501</v>
      </c>
    </row>
    <row r="320773" spans="429:429">
      <c r="PM320773" s="782" t="s">
        <v>501</v>
      </c>
    </row>
    <row r="320774" spans="429:429">
      <c r="PM320774" s="782" t="s">
        <v>501</v>
      </c>
    </row>
    <row r="320775" spans="429:429">
      <c r="PM320775" s="782" t="s">
        <v>501</v>
      </c>
    </row>
    <row r="320776" spans="429:429">
      <c r="PM320776" s="782" t="s">
        <v>501</v>
      </c>
    </row>
    <row r="320777" spans="429:429">
      <c r="PM320777" s="782" t="s">
        <v>501</v>
      </c>
    </row>
    <row r="320778" spans="429:429">
      <c r="PM320778" s="782" t="s">
        <v>501</v>
      </c>
    </row>
    <row r="320779" spans="429:429">
      <c r="PM320779" s="782" t="s">
        <v>501</v>
      </c>
    </row>
    <row r="320780" spans="429:429">
      <c r="PM320780" s="782" t="s">
        <v>501</v>
      </c>
    </row>
    <row r="320781" spans="429:429">
      <c r="PM320781" s="782" t="s">
        <v>501</v>
      </c>
    </row>
    <row r="320782" spans="429:429">
      <c r="PM320782" s="782" t="s">
        <v>501</v>
      </c>
    </row>
    <row r="320783" spans="429:429">
      <c r="PM320783" s="782" t="s">
        <v>501</v>
      </c>
    </row>
    <row r="320784" spans="429:429">
      <c r="PM320784" s="782" t="s">
        <v>501</v>
      </c>
    </row>
    <row r="320785" spans="429:429">
      <c r="PM320785" s="782" t="s">
        <v>501</v>
      </c>
    </row>
    <row r="320786" spans="429:429">
      <c r="PM320786" s="782" t="s">
        <v>501</v>
      </c>
    </row>
    <row r="320787" spans="429:429">
      <c r="PM320787" s="782" t="s">
        <v>501</v>
      </c>
    </row>
    <row r="320788" spans="429:429">
      <c r="PM320788" s="782" t="s">
        <v>501</v>
      </c>
    </row>
    <row r="320789" spans="429:429">
      <c r="PM320789" s="782" t="s">
        <v>501</v>
      </c>
    </row>
    <row r="320790" spans="429:429">
      <c r="PM320790" s="782" t="s">
        <v>501</v>
      </c>
    </row>
    <row r="320791" spans="429:429">
      <c r="PM320791" s="782" t="s">
        <v>501</v>
      </c>
    </row>
    <row r="320792" spans="429:429">
      <c r="PM320792" s="782" t="s">
        <v>501</v>
      </c>
    </row>
    <row r="320793" spans="429:429">
      <c r="PM320793" s="782" t="s">
        <v>501</v>
      </c>
    </row>
    <row r="320794" spans="429:429">
      <c r="PM320794" s="782" t="s">
        <v>501</v>
      </c>
    </row>
    <row r="320795" spans="429:429">
      <c r="PM320795" s="782" t="s">
        <v>501</v>
      </c>
    </row>
    <row r="320796" spans="429:429">
      <c r="PM320796" s="782" t="s">
        <v>501</v>
      </c>
    </row>
    <row r="320797" spans="429:429">
      <c r="PM320797" s="782" t="s">
        <v>501</v>
      </c>
    </row>
    <row r="320798" spans="429:429">
      <c r="PM320798" s="782" t="s">
        <v>501</v>
      </c>
    </row>
    <row r="320799" spans="429:429">
      <c r="PM320799" s="782" t="s">
        <v>501</v>
      </c>
    </row>
    <row r="320800" spans="429:429">
      <c r="PM320800" s="782" t="s">
        <v>501</v>
      </c>
    </row>
    <row r="320801" spans="429:429">
      <c r="PM320801" s="782" t="s">
        <v>501</v>
      </c>
    </row>
    <row r="320802" spans="429:429">
      <c r="PM320802" s="782" t="s">
        <v>501</v>
      </c>
    </row>
    <row r="320803" spans="429:429">
      <c r="PM320803" s="782" t="s">
        <v>501</v>
      </c>
    </row>
    <row r="320804" spans="429:429">
      <c r="PM320804" s="782" t="s">
        <v>501</v>
      </c>
    </row>
    <row r="320805" spans="429:429">
      <c r="PM320805" s="782" t="s">
        <v>501</v>
      </c>
    </row>
    <row r="320806" spans="429:429">
      <c r="PM320806" s="782" t="s">
        <v>501</v>
      </c>
    </row>
    <row r="320807" spans="429:429">
      <c r="PM320807" s="782" t="s">
        <v>501</v>
      </c>
    </row>
    <row r="320808" spans="429:429">
      <c r="PM320808" s="782" t="s">
        <v>501</v>
      </c>
    </row>
    <row r="320809" spans="429:429">
      <c r="PM320809" s="782" t="s">
        <v>501</v>
      </c>
    </row>
    <row r="320810" spans="429:429">
      <c r="PM320810" s="782" t="s">
        <v>501</v>
      </c>
    </row>
    <row r="320811" spans="429:429">
      <c r="PM320811" s="782" t="s">
        <v>501</v>
      </c>
    </row>
    <row r="320812" spans="429:429">
      <c r="PM320812" s="782" t="s">
        <v>501</v>
      </c>
    </row>
    <row r="320813" spans="429:429">
      <c r="PM320813" s="782" t="s">
        <v>501</v>
      </c>
    </row>
    <row r="320814" spans="429:429">
      <c r="PM320814" s="782" t="s">
        <v>501</v>
      </c>
    </row>
    <row r="320815" spans="429:429">
      <c r="PM320815" s="782" t="s">
        <v>501</v>
      </c>
    </row>
    <row r="320816" spans="429:429">
      <c r="PM320816" s="782" t="s">
        <v>501</v>
      </c>
    </row>
    <row r="320817" spans="429:429">
      <c r="PM320817" s="782" t="s">
        <v>501</v>
      </c>
    </row>
    <row r="320818" spans="429:429">
      <c r="PM320818" s="782" t="s">
        <v>501</v>
      </c>
    </row>
    <row r="320819" spans="429:429">
      <c r="PM320819" s="782" t="s">
        <v>501</v>
      </c>
    </row>
    <row r="320820" spans="429:429">
      <c r="PM320820" s="782" t="s">
        <v>501</v>
      </c>
    </row>
    <row r="320821" spans="429:429">
      <c r="PM320821" s="782" t="s">
        <v>501</v>
      </c>
    </row>
    <row r="320822" spans="429:429">
      <c r="PM320822" s="782" t="s">
        <v>501</v>
      </c>
    </row>
    <row r="320823" spans="429:429">
      <c r="PM320823" s="782" t="s">
        <v>501</v>
      </c>
    </row>
    <row r="320824" spans="429:429">
      <c r="PM320824" s="782" t="s">
        <v>501</v>
      </c>
    </row>
    <row r="320825" spans="429:429">
      <c r="PM320825" s="782" t="s">
        <v>501</v>
      </c>
    </row>
    <row r="320826" spans="429:429">
      <c r="PM320826" s="782" t="s">
        <v>501</v>
      </c>
    </row>
    <row r="320827" spans="429:429">
      <c r="PM320827" s="782" t="s">
        <v>501</v>
      </c>
    </row>
    <row r="320828" spans="429:429">
      <c r="PM320828" s="782" t="s">
        <v>501</v>
      </c>
    </row>
    <row r="320829" spans="429:429">
      <c r="PM320829" s="782" t="s">
        <v>501</v>
      </c>
    </row>
    <row r="320830" spans="429:429">
      <c r="PM320830" s="782" t="s">
        <v>501</v>
      </c>
    </row>
    <row r="320831" spans="429:429">
      <c r="PM320831" s="782" t="s">
        <v>501</v>
      </c>
    </row>
    <row r="320832" spans="429:429">
      <c r="PM320832" s="782" t="s">
        <v>501</v>
      </c>
    </row>
    <row r="320833" spans="429:429">
      <c r="PM320833" s="782" t="s">
        <v>501</v>
      </c>
    </row>
    <row r="320834" spans="429:429">
      <c r="PM320834" s="782" t="s">
        <v>501</v>
      </c>
    </row>
    <row r="320835" spans="429:429">
      <c r="PM320835" s="782" t="s">
        <v>501</v>
      </c>
    </row>
    <row r="320836" spans="429:429">
      <c r="PM320836" s="782" t="s">
        <v>501</v>
      </c>
    </row>
    <row r="320837" spans="429:429">
      <c r="PM320837" s="782" t="s">
        <v>501</v>
      </c>
    </row>
    <row r="320838" spans="429:429">
      <c r="PM320838" s="782" t="s">
        <v>501</v>
      </c>
    </row>
    <row r="320839" spans="429:429">
      <c r="PM320839" s="782" t="s">
        <v>501</v>
      </c>
    </row>
    <row r="320840" spans="429:429">
      <c r="PM320840" s="782" t="s">
        <v>501</v>
      </c>
    </row>
    <row r="320841" spans="429:429">
      <c r="PM320841" s="782" t="s">
        <v>501</v>
      </c>
    </row>
    <row r="320842" spans="429:429">
      <c r="PM320842" s="782" t="s">
        <v>501</v>
      </c>
    </row>
    <row r="320843" spans="429:429">
      <c r="PM320843" s="782" t="s">
        <v>501</v>
      </c>
    </row>
    <row r="320844" spans="429:429">
      <c r="PM320844" s="782" t="s">
        <v>501</v>
      </c>
    </row>
    <row r="320845" spans="429:429">
      <c r="PM320845" s="782" t="s">
        <v>501</v>
      </c>
    </row>
    <row r="320846" spans="429:429">
      <c r="PM320846" s="782" t="s">
        <v>501</v>
      </c>
    </row>
    <row r="320847" spans="429:429">
      <c r="PM320847" s="782" t="s">
        <v>501</v>
      </c>
    </row>
    <row r="320848" spans="429:429">
      <c r="PM320848" s="782" t="s">
        <v>501</v>
      </c>
    </row>
    <row r="320849" spans="429:429">
      <c r="PM320849" s="782" t="s">
        <v>501</v>
      </c>
    </row>
    <row r="320850" spans="429:429">
      <c r="PM320850" s="782" t="s">
        <v>501</v>
      </c>
    </row>
    <row r="320851" spans="429:429">
      <c r="PM320851" s="782" t="s">
        <v>501</v>
      </c>
    </row>
    <row r="320852" spans="429:429">
      <c r="PM320852" s="782" t="s">
        <v>501</v>
      </c>
    </row>
    <row r="320853" spans="429:429">
      <c r="PM320853" s="782" t="s">
        <v>501</v>
      </c>
    </row>
    <row r="320854" spans="429:429">
      <c r="PM320854" s="782" t="s">
        <v>501</v>
      </c>
    </row>
    <row r="320855" spans="429:429">
      <c r="PM320855" s="782" t="s">
        <v>501</v>
      </c>
    </row>
    <row r="320856" spans="429:429">
      <c r="PM320856" s="782" t="s">
        <v>501</v>
      </c>
    </row>
    <row r="320857" spans="429:429">
      <c r="PM320857" s="782" t="s">
        <v>501</v>
      </c>
    </row>
    <row r="320858" spans="429:429">
      <c r="PM320858" s="782" t="s">
        <v>501</v>
      </c>
    </row>
    <row r="320859" spans="429:429">
      <c r="PM320859" s="782" t="s">
        <v>501</v>
      </c>
    </row>
    <row r="320860" spans="429:429">
      <c r="PM320860" s="782" t="s">
        <v>501</v>
      </c>
    </row>
    <row r="320861" spans="429:429">
      <c r="PM320861" s="782" t="s">
        <v>501</v>
      </c>
    </row>
    <row r="320862" spans="429:429">
      <c r="PM320862" s="782" t="s">
        <v>501</v>
      </c>
    </row>
    <row r="320863" spans="429:429">
      <c r="PM320863" s="782" t="s">
        <v>501</v>
      </c>
    </row>
    <row r="320864" spans="429:429">
      <c r="PM320864" s="782" t="s">
        <v>501</v>
      </c>
    </row>
    <row r="320865" spans="429:429">
      <c r="PM320865" s="782" t="s">
        <v>501</v>
      </c>
    </row>
    <row r="320866" spans="429:429">
      <c r="PM320866" s="782" t="s">
        <v>501</v>
      </c>
    </row>
    <row r="320867" spans="429:429">
      <c r="PM320867" s="782" t="s">
        <v>501</v>
      </c>
    </row>
    <row r="320868" spans="429:429">
      <c r="PM320868" s="782" t="s">
        <v>501</v>
      </c>
    </row>
    <row r="320869" spans="429:429">
      <c r="PM320869" s="782" t="s">
        <v>501</v>
      </c>
    </row>
    <row r="320870" spans="429:429">
      <c r="PM320870" s="782" t="s">
        <v>501</v>
      </c>
    </row>
    <row r="320871" spans="429:429">
      <c r="PM320871" s="782" t="s">
        <v>501</v>
      </c>
    </row>
    <row r="320872" spans="429:429">
      <c r="PM320872" s="782" t="s">
        <v>501</v>
      </c>
    </row>
    <row r="320873" spans="429:429">
      <c r="PM320873" s="782" t="s">
        <v>501</v>
      </c>
    </row>
    <row r="320874" spans="429:429">
      <c r="PM320874" s="782" t="s">
        <v>501</v>
      </c>
    </row>
    <row r="320875" spans="429:429">
      <c r="PM320875" s="782" t="s">
        <v>501</v>
      </c>
    </row>
    <row r="320876" spans="429:429">
      <c r="PM320876" s="782" t="s">
        <v>501</v>
      </c>
    </row>
    <row r="320877" spans="429:429">
      <c r="PM320877" s="782" t="s">
        <v>501</v>
      </c>
    </row>
    <row r="320878" spans="429:429">
      <c r="PM320878" s="782" t="s">
        <v>501</v>
      </c>
    </row>
    <row r="320879" spans="429:429">
      <c r="PM320879" s="782" t="s">
        <v>501</v>
      </c>
    </row>
    <row r="320880" spans="429:429">
      <c r="PM320880" s="782" t="s">
        <v>501</v>
      </c>
    </row>
    <row r="320881" spans="429:429">
      <c r="PM320881" s="782" t="s">
        <v>501</v>
      </c>
    </row>
    <row r="320882" spans="429:429">
      <c r="PM320882" s="782" t="s">
        <v>501</v>
      </c>
    </row>
    <row r="320883" spans="429:429">
      <c r="PM320883" s="782" t="s">
        <v>501</v>
      </c>
    </row>
    <row r="320884" spans="429:429">
      <c r="PM320884" s="782" t="s">
        <v>501</v>
      </c>
    </row>
    <row r="320885" spans="429:429">
      <c r="PM320885" s="782" t="s">
        <v>501</v>
      </c>
    </row>
    <row r="320886" spans="429:429">
      <c r="PM320886" s="782" t="s">
        <v>501</v>
      </c>
    </row>
    <row r="320887" spans="429:429">
      <c r="PM320887" s="782" t="s">
        <v>501</v>
      </c>
    </row>
    <row r="320888" spans="429:429">
      <c r="PM320888" s="782" t="s">
        <v>501</v>
      </c>
    </row>
    <row r="320889" spans="429:429">
      <c r="PM320889" s="782" t="s">
        <v>501</v>
      </c>
    </row>
    <row r="320890" spans="429:429">
      <c r="PM320890" s="782" t="s">
        <v>501</v>
      </c>
    </row>
    <row r="320891" spans="429:429">
      <c r="PM320891" s="782" t="s">
        <v>501</v>
      </c>
    </row>
    <row r="320892" spans="429:429">
      <c r="PM320892" s="782" t="s">
        <v>501</v>
      </c>
    </row>
    <row r="320893" spans="429:429">
      <c r="PM320893" s="782" t="s">
        <v>501</v>
      </c>
    </row>
    <row r="320894" spans="429:429">
      <c r="PM320894" s="782" t="s">
        <v>501</v>
      </c>
    </row>
    <row r="320895" spans="429:429">
      <c r="PM320895" s="782" t="s">
        <v>501</v>
      </c>
    </row>
    <row r="320896" spans="429:429">
      <c r="PM320896" s="782" t="s">
        <v>501</v>
      </c>
    </row>
    <row r="320897" spans="429:429">
      <c r="PM320897" s="782" t="s">
        <v>501</v>
      </c>
    </row>
    <row r="320898" spans="429:429">
      <c r="PM320898" s="782" t="s">
        <v>501</v>
      </c>
    </row>
    <row r="320899" spans="429:429">
      <c r="PM320899" s="782" t="s">
        <v>501</v>
      </c>
    </row>
    <row r="320900" spans="429:429">
      <c r="PM320900" s="782" t="s">
        <v>501</v>
      </c>
    </row>
    <row r="320901" spans="429:429">
      <c r="PM320901" s="782" t="s">
        <v>501</v>
      </c>
    </row>
    <row r="320902" spans="429:429">
      <c r="PM320902" s="782" t="s">
        <v>501</v>
      </c>
    </row>
    <row r="320903" spans="429:429">
      <c r="PM320903" s="782" t="s">
        <v>501</v>
      </c>
    </row>
    <row r="320904" spans="429:429">
      <c r="PM320904" s="782" t="s">
        <v>501</v>
      </c>
    </row>
    <row r="320905" spans="429:429">
      <c r="PM320905" s="782" t="s">
        <v>501</v>
      </c>
    </row>
    <row r="320906" spans="429:429">
      <c r="PM320906" s="782" t="s">
        <v>501</v>
      </c>
    </row>
    <row r="320907" spans="429:429">
      <c r="PM320907" s="782" t="s">
        <v>501</v>
      </c>
    </row>
    <row r="320908" spans="429:429">
      <c r="PM320908" s="782" t="s">
        <v>501</v>
      </c>
    </row>
    <row r="320909" spans="429:429">
      <c r="PM320909" s="782" t="s">
        <v>501</v>
      </c>
    </row>
    <row r="320910" spans="429:429">
      <c r="PM320910" s="782" t="s">
        <v>501</v>
      </c>
    </row>
    <row r="320911" spans="429:429">
      <c r="PM320911" s="782" t="s">
        <v>501</v>
      </c>
    </row>
    <row r="320912" spans="429:429">
      <c r="PM320912" s="782" t="s">
        <v>501</v>
      </c>
    </row>
    <row r="320913" spans="429:429">
      <c r="PM320913" s="782" t="s">
        <v>501</v>
      </c>
    </row>
    <row r="320914" spans="429:429">
      <c r="PM320914" s="782" t="s">
        <v>501</v>
      </c>
    </row>
    <row r="320915" spans="429:429">
      <c r="PM320915" s="782" t="s">
        <v>501</v>
      </c>
    </row>
    <row r="320916" spans="429:429">
      <c r="PM320916" s="782" t="s">
        <v>501</v>
      </c>
    </row>
    <row r="320917" spans="429:429">
      <c r="PM320917" s="782" t="s">
        <v>501</v>
      </c>
    </row>
    <row r="320918" spans="429:429">
      <c r="PM320918" s="782" t="s">
        <v>501</v>
      </c>
    </row>
    <row r="320919" spans="429:429">
      <c r="PM320919" s="782" t="s">
        <v>501</v>
      </c>
    </row>
    <row r="320920" spans="429:429">
      <c r="PM320920" s="782" t="s">
        <v>501</v>
      </c>
    </row>
    <row r="320921" spans="429:429">
      <c r="PM320921" s="782" t="s">
        <v>501</v>
      </c>
    </row>
    <row r="320922" spans="429:429">
      <c r="PM320922" s="782" t="s">
        <v>501</v>
      </c>
    </row>
    <row r="320923" spans="429:429">
      <c r="PM320923" s="782" t="s">
        <v>501</v>
      </c>
    </row>
    <row r="320924" spans="429:429">
      <c r="PM320924" s="782" t="s">
        <v>501</v>
      </c>
    </row>
    <row r="320925" spans="429:429">
      <c r="PM320925" s="782" t="s">
        <v>501</v>
      </c>
    </row>
    <row r="320926" spans="429:429">
      <c r="PM320926" s="782" t="s">
        <v>501</v>
      </c>
    </row>
    <row r="320927" spans="429:429">
      <c r="PM320927" s="782" t="s">
        <v>501</v>
      </c>
    </row>
    <row r="320928" spans="429:429">
      <c r="PM320928" s="782" t="s">
        <v>501</v>
      </c>
    </row>
    <row r="320929" spans="429:429">
      <c r="PM320929" s="782" t="s">
        <v>501</v>
      </c>
    </row>
    <row r="320930" spans="429:429">
      <c r="PM320930" s="782" t="s">
        <v>501</v>
      </c>
    </row>
    <row r="320931" spans="429:429">
      <c r="PM320931" s="782" t="s">
        <v>501</v>
      </c>
    </row>
    <row r="320932" spans="429:429">
      <c r="PM320932" s="782" t="s">
        <v>501</v>
      </c>
    </row>
    <row r="320933" spans="429:429">
      <c r="PM320933" s="782" t="s">
        <v>501</v>
      </c>
    </row>
    <row r="320934" spans="429:429">
      <c r="PM320934" s="782" t="s">
        <v>501</v>
      </c>
    </row>
    <row r="320935" spans="429:429">
      <c r="PM320935" s="782" t="s">
        <v>501</v>
      </c>
    </row>
    <row r="320936" spans="429:429">
      <c r="PM320936" s="782" t="s">
        <v>501</v>
      </c>
    </row>
    <row r="320937" spans="429:429">
      <c r="PM320937" s="782" t="s">
        <v>501</v>
      </c>
    </row>
    <row r="320938" spans="429:429">
      <c r="PM320938" s="782" t="s">
        <v>501</v>
      </c>
    </row>
    <row r="320939" spans="429:429">
      <c r="PM320939" s="782" t="s">
        <v>501</v>
      </c>
    </row>
    <row r="320940" spans="429:429">
      <c r="PM320940" s="782" t="s">
        <v>501</v>
      </c>
    </row>
    <row r="320941" spans="429:429">
      <c r="PM320941" s="782" t="s">
        <v>501</v>
      </c>
    </row>
    <row r="320942" spans="429:429">
      <c r="PM320942" s="782" t="s">
        <v>501</v>
      </c>
    </row>
    <row r="320943" spans="429:429">
      <c r="PM320943" s="782" t="s">
        <v>501</v>
      </c>
    </row>
    <row r="320944" spans="429:429">
      <c r="PM320944" s="782" t="s">
        <v>501</v>
      </c>
    </row>
    <row r="320945" spans="429:429">
      <c r="PM320945" s="782" t="s">
        <v>501</v>
      </c>
    </row>
    <row r="320946" spans="429:429">
      <c r="PM320946" s="782" t="s">
        <v>501</v>
      </c>
    </row>
    <row r="320947" spans="429:429">
      <c r="PM320947" s="782" t="s">
        <v>501</v>
      </c>
    </row>
    <row r="320948" spans="429:429">
      <c r="PM320948" s="782" t="s">
        <v>501</v>
      </c>
    </row>
    <row r="320949" spans="429:429">
      <c r="PM320949" s="782" t="s">
        <v>501</v>
      </c>
    </row>
    <row r="320950" spans="429:429">
      <c r="PM320950" s="782" t="s">
        <v>501</v>
      </c>
    </row>
    <row r="320951" spans="429:429">
      <c r="PM320951" s="782" t="s">
        <v>501</v>
      </c>
    </row>
    <row r="320952" spans="429:429">
      <c r="PM320952" s="782" t="s">
        <v>501</v>
      </c>
    </row>
    <row r="320953" spans="429:429">
      <c r="PM320953" s="782" t="s">
        <v>501</v>
      </c>
    </row>
    <row r="320954" spans="429:429">
      <c r="PM320954" s="782" t="s">
        <v>501</v>
      </c>
    </row>
    <row r="320955" spans="429:429">
      <c r="PM320955" s="782" t="s">
        <v>501</v>
      </c>
    </row>
    <row r="320956" spans="429:429">
      <c r="PM320956" s="782" t="s">
        <v>501</v>
      </c>
    </row>
    <row r="320957" spans="429:429">
      <c r="PM320957" s="782" t="s">
        <v>501</v>
      </c>
    </row>
    <row r="320958" spans="429:429">
      <c r="PM320958" s="782" t="s">
        <v>501</v>
      </c>
    </row>
    <row r="320959" spans="429:429">
      <c r="PM320959" s="782" t="s">
        <v>501</v>
      </c>
    </row>
    <row r="320960" spans="429:429">
      <c r="PM320960" s="782" t="s">
        <v>501</v>
      </c>
    </row>
    <row r="320961" spans="429:429">
      <c r="PM320961" s="782" t="s">
        <v>501</v>
      </c>
    </row>
    <row r="320962" spans="429:429">
      <c r="PM320962" s="782" t="s">
        <v>501</v>
      </c>
    </row>
    <row r="320963" spans="429:429">
      <c r="PM320963" s="782" t="s">
        <v>501</v>
      </c>
    </row>
    <row r="320964" spans="429:429">
      <c r="PM320964" s="782" t="s">
        <v>501</v>
      </c>
    </row>
    <row r="320965" spans="429:429">
      <c r="PM320965" s="782" t="s">
        <v>501</v>
      </c>
    </row>
    <row r="320966" spans="429:429">
      <c r="PM320966" s="782" t="s">
        <v>501</v>
      </c>
    </row>
    <row r="320967" spans="429:429">
      <c r="PM320967" s="782" t="s">
        <v>501</v>
      </c>
    </row>
    <row r="320968" spans="429:429">
      <c r="PM320968" s="782" t="s">
        <v>501</v>
      </c>
    </row>
    <row r="320969" spans="429:429">
      <c r="PM320969" s="782" t="s">
        <v>501</v>
      </c>
    </row>
    <row r="320970" spans="429:429">
      <c r="PM320970" s="782" t="s">
        <v>501</v>
      </c>
    </row>
    <row r="320971" spans="429:429">
      <c r="PM320971" s="782" t="s">
        <v>501</v>
      </c>
    </row>
    <row r="320972" spans="429:429">
      <c r="PM320972" s="782" t="s">
        <v>501</v>
      </c>
    </row>
    <row r="320973" spans="429:429">
      <c r="PM320973" s="782" t="s">
        <v>501</v>
      </c>
    </row>
    <row r="320974" spans="429:429">
      <c r="PM320974" s="782" t="s">
        <v>501</v>
      </c>
    </row>
    <row r="320975" spans="429:429">
      <c r="PM320975" s="782" t="s">
        <v>501</v>
      </c>
    </row>
    <row r="320976" spans="429:429">
      <c r="PM320976" s="782" t="s">
        <v>501</v>
      </c>
    </row>
    <row r="320977" spans="429:429">
      <c r="PM320977" s="782" t="s">
        <v>501</v>
      </c>
    </row>
    <row r="320978" spans="429:429">
      <c r="PM320978" s="782" t="s">
        <v>501</v>
      </c>
    </row>
    <row r="320979" spans="429:429">
      <c r="PM320979" s="782" t="s">
        <v>501</v>
      </c>
    </row>
    <row r="320980" spans="429:429">
      <c r="PM320980" s="782" t="s">
        <v>501</v>
      </c>
    </row>
    <row r="320981" spans="429:429">
      <c r="PM320981" s="782" t="s">
        <v>501</v>
      </c>
    </row>
    <row r="320982" spans="429:429">
      <c r="PM320982" s="782" t="s">
        <v>501</v>
      </c>
    </row>
    <row r="320983" spans="429:429">
      <c r="PM320983" s="782" t="s">
        <v>501</v>
      </c>
    </row>
    <row r="320984" spans="429:429">
      <c r="PM320984" s="782" t="s">
        <v>501</v>
      </c>
    </row>
    <row r="320985" spans="429:429">
      <c r="PM320985" s="782" t="s">
        <v>501</v>
      </c>
    </row>
    <row r="320986" spans="429:429">
      <c r="PM320986" s="782" t="s">
        <v>501</v>
      </c>
    </row>
    <row r="320987" spans="429:429">
      <c r="PM320987" s="782" t="s">
        <v>501</v>
      </c>
    </row>
    <row r="320988" spans="429:429">
      <c r="PM320988" s="782" t="s">
        <v>501</v>
      </c>
    </row>
    <row r="320989" spans="429:429">
      <c r="PM320989" s="782" t="s">
        <v>501</v>
      </c>
    </row>
    <row r="320990" spans="429:429">
      <c r="PM320990" s="782" t="s">
        <v>501</v>
      </c>
    </row>
    <row r="320991" spans="429:429">
      <c r="PM320991" s="782" t="s">
        <v>501</v>
      </c>
    </row>
    <row r="320992" spans="429:429">
      <c r="PM320992" s="782" t="s">
        <v>501</v>
      </c>
    </row>
    <row r="320993" spans="429:429">
      <c r="PM320993" s="782" t="s">
        <v>501</v>
      </c>
    </row>
    <row r="320994" spans="429:429">
      <c r="PM320994" s="782" t="s">
        <v>501</v>
      </c>
    </row>
    <row r="320995" spans="429:429">
      <c r="PM320995" s="782" t="s">
        <v>501</v>
      </c>
    </row>
    <row r="320996" spans="429:429">
      <c r="PM320996" s="782" t="s">
        <v>501</v>
      </c>
    </row>
    <row r="320997" spans="429:429">
      <c r="PM320997" s="782" t="s">
        <v>501</v>
      </c>
    </row>
    <row r="320998" spans="429:429">
      <c r="PM320998" s="782" t="s">
        <v>501</v>
      </c>
    </row>
    <row r="320999" spans="429:429">
      <c r="PM320999" s="782" t="s">
        <v>501</v>
      </c>
    </row>
    <row r="321000" spans="429:429">
      <c r="PM321000" s="782" t="s">
        <v>501</v>
      </c>
    </row>
    <row r="321001" spans="429:429">
      <c r="PM321001" s="782" t="s">
        <v>501</v>
      </c>
    </row>
    <row r="321002" spans="429:429">
      <c r="PM321002" s="782" t="s">
        <v>501</v>
      </c>
    </row>
    <row r="321003" spans="429:429">
      <c r="PM321003" s="782" t="s">
        <v>501</v>
      </c>
    </row>
    <row r="321004" spans="429:429">
      <c r="PM321004" s="782" t="s">
        <v>501</v>
      </c>
    </row>
    <row r="321005" spans="429:429">
      <c r="PM321005" s="782" t="s">
        <v>501</v>
      </c>
    </row>
    <row r="321006" spans="429:429">
      <c r="PM321006" s="782" t="s">
        <v>501</v>
      </c>
    </row>
    <row r="321007" spans="429:429">
      <c r="PM321007" s="782" t="s">
        <v>501</v>
      </c>
    </row>
    <row r="321008" spans="429:429">
      <c r="PM321008" s="782" t="s">
        <v>501</v>
      </c>
    </row>
    <row r="321009" spans="429:429">
      <c r="PM321009" s="782" t="s">
        <v>501</v>
      </c>
    </row>
    <row r="321010" spans="429:429">
      <c r="PM321010" s="782" t="s">
        <v>501</v>
      </c>
    </row>
    <row r="321011" spans="429:429">
      <c r="PM321011" s="782" t="s">
        <v>501</v>
      </c>
    </row>
    <row r="321012" spans="429:429">
      <c r="PM321012" s="782" t="s">
        <v>501</v>
      </c>
    </row>
    <row r="321013" spans="429:429">
      <c r="PM321013" s="782" t="s">
        <v>501</v>
      </c>
    </row>
    <row r="321014" spans="429:429">
      <c r="PM321014" s="782" t="s">
        <v>501</v>
      </c>
    </row>
    <row r="321015" spans="429:429">
      <c r="PM321015" s="782" t="s">
        <v>501</v>
      </c>
    </row>
    <row r="321016" spans="429:429">
      <c r="PM321016" s="782" t="s">
        <v>501</v>
      </c>
    </row>
    <row r="321017" spans="429:429">
      <c r="PM321017" s="782" t="s">
        <v>501</v>
      </c>
    </row>
    <row r="321018" spans="429:429">
      <c r="PM321018" s="782" t="s">
        <v>501</v>
      </c>
    </row>
    <row r="321019" spans="429:429">
      <c r="PM321019" s="782" t="s">
        <v>501</v>
      </c>
    </row>
    <row r="321020" spans="429:429">
      <c r="PM321020" s="782" t="s">
        <v>501</v>
      </c>
    </row>
    <row r="321021" spans="429:429">
      <c r="PM321021" s="782" t="s">
        <v>501</v>
      </c>
    </row>
    <row r="321022" spans="429:429">
      <c r="PM321022" s="782" t="s">
        <v>501</v>
      </c>
    </row>
    <row r="321023" spans="429:429">
      <c r="PM321023" s="782" t="s">
        <v>501</v>
      </c>
    </row>
    <row r="321024" spans="429:429">
      <c r="PM321024" s="782" t="s">
        <v>501</v>
      </c>
    </row>
    <row r="321025" spans="429:429">
      <c r="PM321025" s="782" t="s">
        <v>501</v>
      </c>
    </row>
    <row r="321026" spans="429:429">
      <c r="PM321026" s="782" t="s">
        <v>501</v>
      </c>
    </row>
    <row r="321027" spans="429:429">
      <c r="PM321027" s="782" t="s">
        <v>501</v>
      </c>
    </row>
    <row r="321028" spans="429:429">
      <c r="PM321028" s="782" t="s">
        <v>501</v>
      </c>
    </row>
    <row r="321029" spans="429:429">
      <c r="PM321029" s="782" t="s">
        <v>501</v>
      </c>
    </row>
    <row r="321030" spans="429:429">
      <c r="PM321030" s="782" t="s">
        <v>501</v>
      </c>
    </row>
    <row r="321031" spans="429:429">
      <c r="PM321031" s="782" t="s">
        <v>501</v>
      </c>
    </row>
    <row r="321032" spans="429:429">
      <c r="PM321032" s="782" t="s">
        <v>501</v>
      </c>
    </row>
    <row r="321033" spans="429:429">
      <c r="PM321033" s="782" t="s">
        <v>501</v>
      </c>
    </row>
    <row r="321034" spans="429:429">
      <c r="PM321034" s="782" t="s">
        <v>501</v>
      </c>
    </row>
    <row r="321035" spans="429:429">
      <c r="PM321035" s="782" t="s">
        <v>501</v>
      </c>
    </row>
    <row r="321036" spans="429:429">
      <c r="PM321036" s="782" t="s">
        <v>501</v>
      </c>
    </row>
    <row r="321037" spans="429:429">
      <c r="PM321037" s="782" t="s">
        <v>501</v>
      </c>
    </row>
    <row r="321038" spans="429:429">
      <c r="PM321038" s="782" t="s">
        <v>501</v>
      </c>
    </row>
    <row r="321039" spans="429:429">
      <c r="PM321039" s="782" t="s">
        <v>501</v>
      </c>
    </row>
    <row r="321040" spans="429:429">
      <c r="PM321040" s="782" t="s">
        <v>501</v>
      </c>
    </row>
    <row r="321041" spans="429:429">
      <c r="PM321041" s="782" t="s">
        <v>501</v>
      </c>
    </row>
    <row r="321042" spans="429:429">
      <c r="PM321042" s="782" t="s">
        <v>501</v>
      </c>
    </row>
    <row r="321043" spans="429:429">
      <c r="PM321043" s="782" t="s">
        <v>501</v>
      </c>
    </row>
    <row r="321044" spans="429:429">
      <c r="PM321044" s="782" t="s">
        <v>501</v>
      </c>
    </row>
    <row r="321045" spans="429:429">
      <c r="PM321045" s="782" t="s">
        <v>501</v>
      </c>
    </row>
    <row r="321046" spans="429:429">
      <c r="PM321046" s="782" t="s">
        <v>501</v>
      </c>
    </row>
    <row r="321047" spans="429:429">
      <c r="PM321047" s="782" t="s">
        <v>501</v>
      </c>
    </row>
    <row r="321048" spans="429:429">
      <c r="PM321048" s="782" t="s">
        <v>501</v>
      </c>
    </row>
    <row r="321049" spans="429:429">
      <c r="PM321049" s="782" t="s">
        <v>501</v>
      </c>
    </row>
    <row r="321050" spans="429:429">
      <c r="PM321050" s="782" t="s">
        <v>501</v>
      </c>
    </row>
    <row r="321051" spans="429:429">
      <c r="PM321051" s="782" t="s">
        <v>501</v>
      </c>
    </row>
    <row r="321052" spans="429:429">
      <c r="PM321052" s="782" t="s">
        <v>501</v>
      </c>
    </row>
    <row r="321053" spans="429:429">
      <c r="PM321053" s="782" t="s">
        <v>501</v>
      </c>
    </row>
    <row r="321054" spans="429:429">
      <c r="PM321054" s="782" t="s">
        <v>501</v>
      </c>
    </row>
    <row r="321055" spans="429:429">
      <c r="PM321055" s="782" t="s">
        <v>501</v>
      </c>
    </row>
    <row r="321056" spans="429:429">
      <c r="PM321056" s="782" t="s">
        <v>501</v>
      </c>
    </row>
    <row r="321057" spans="429:429">
      <c r="PM321057" s="782" t="s">
        <v>501</v>
      </c>
    </row>
    <row r="321058" spans="429:429">
      <c r="PM321058" s="782" t="s">
        <v>501</v>
      </c>
    </row>
    <row r="321059" spans="429:429">
      <c r="PM321059" s="782" t="s">
        <v>501</v>
      </c>
    </row>
    <row r="321060" spans="429:429">
      <c r="PM321060" s="782" t="s">
        <v>501</v>
      </c>
    </row>
    <row r="321061" spans="429:429">
      <c r="PM321061" s="782" t="s">
        <v>501</v>
      </c>
    </row>
    <row r="321062" spans="429:429">
      <c r="PM321062" s="782" t="s">
        <v>501</v>
      </c>
    </row>
    <row r="321063" spans="429:429">
      <c r="PM321063" s="782" t="s">
        <v>501</v>
      </c>
    </row>
    <row r="321064" spans="429:429">
      <c r="PM321064" s="782" t="s">
        <v>501</v>
      </c>
    </row>
    <row r="321065" spans="429:429">
      <c r="PM321065" s="782" t="s">
        <v>501</v>
      </c>
    </row>
    <row r="321066" spans="429:429">
      <c r="PM321066" s="782" t="s">
        <v>501</v>
      </c>
    </row>
    <row r="321067" spans="429:429">
      <c r="PM321067" s="782" t="s">
        <v>501</v>
      </c>
    </row>
    <row r="321068" spans="429:429">
      <c r="PM321068" s="782" t="s">
        <v>501</v>
      </c>
    </row>
    <row r="321069" spans="429:429">
      <c r="PM321069" s="782" t="s">
        <v>501</v>
      </c>
    </row>
    <row r="321070" spans="429:429">
      <c r="PM321070" s="782" t="s">
        <v>501</v>
      </c>
    </row>
    <row r="321071" spans="429:429">
      <c r="PM321071" s="782" t="s">
        <v>501</v>
      </c>
    </row>
    <row r="321072" spans="429:429">
      <c r="PM321072" s="782" t="s">
        <v>501</v>
      </c>
    </row>
    <row r="321073" spans="429:429">
      <c r="PM321073" s="782" t="s">
        <v>501</v>
      </c>
    </row>
    <row r="321074" spans="429:429">
      <c r="PM321074" s="782" t="s">
        <v>501</v>
      </c>
    </row>
    <row r="321075" spans="429:429">
      <c r="PM321075" s="782" t="s">
        <v>501</v>
      </c>
    </row>
    <row r="321076" spans="429:429">
      <c r="PM321076" s="782" t="s">
        <v>501</v>
      </c>
    </row>
    <row r="321077" spans="429:429">
      <c r="PM321077" s="782" t="s">
        <v>501</v>
      </c>
    </row>
    <row r="321078" spans="429:429">
      <c r="PM321078" s="782" t="s">
        <v>501</v>
      </c>
    </row>
    <row r="321079" spans="429:429">
      <c r="PM321079" s="782" t="s">
        <v>501</v>
      </c>
    </row>
    <row r="321080" spans="429:429">
      <c r="PM321080" s="782" t="s">
        <v>501</v>
      </c>
    </row>
    <row r="321081" spans="429:429">
      <c r="PM321081" s="782" t="s">
        <v>501</v>
      </c>
    </row>
    <row r="321082" spans="429:429">
      <c r="PM321082" s="782" t="s">
        <v>501</v>
      </c>
    </row>
    <row r="321083" spans="429:429">
      <c r="PM321083" s="782" t="s">
        <v>501</v>
      </c>
    </row>
    <row r="321084" spans="429:429">
      <c r="PM321084" s="782" t="s">
        <v>501</v>
      </c>
    </row>
    <row r="321085" spans="429:429">
      <c r="PM321085" s="782" t="s">
        <v>501</v>
      </c>
    </row>
    <row r="321086" spans="429:429">
      <c r="PM321086" s="782" t="s">
        <v>501</v>
      </c>
    </row>
    <row r="321087" spans="429:429">
      <c r="PM321087" s="782" t="s">
        <v>501</v>
      </c>
    </row>
    <row r="321088" spans="429:429">
      <c r="PM321088" s="782" t="s">
        <v>501</v>
      </c>
    </row>
    <row r="321089" spans="429:429">
      <c r="PM321089" s="782" t="s">
        <v>501</v>
      </c>
    </row>
    <row r="321090" spans="429:429">
      <c r="PM321090" s="782" t="s">
        <v>501</v>
      </c>
    </row>
    <row r="321091" spans="429:429">
      <c r="PM321091" s="782" t="s">
        <v>501</v>
      </c>
    </row>
    <row r="321092" spans="429:429">
      <c r="PM321092" s="782" t="s">
        <v>501</v>
      </c>
    </row>
    <row r="321093" spans="429:429">
      <c r="PM321093" s="782" t="s">
        <v>501</v>
      </c>
    </row>
    <row r="321094" spans="429:429">
      <c r="PM321094" s="782" t="s">
        <v>501</v>
      </c>
    </row>
    <row r="321095" spans="429:429">
      <c r="PM321095" s="782" t="s">
        <v>501</v>
      </c>
    </row>
    <row r="321096" spans="429:429">
      <c r="PM321096" s="782" t="s">
        <v>501</v>
      </c>
    </row>
    <row r="321097" spans="429:429">
      <c r="PM321097" s="782" t="s">
        <v>501</v>
      </c>
    </row>
    <row r="321098" spans="429:429">
      <c r="PM321098" s="782" t="s">
        <v>501</v>
      </c>
    </row>
    <row r="321099" spans="429:429">
      <c r="PM321099" s="782" t="s">
        <v>501</v>
      </c>
    </row>
    <row r="321100" spans="429:429">
      <c r="PM321100" s="782" t="s">
        <v>501</v>
      </c>
    </row>
    <row r="321101" spans="429:429">
      <c r="PM321101" s="782" t="s">
        <v>501</v>
      </c>
    </row>
    <row r="321102" spans="429:429">
      <c r="PM321102" s="782" t="s">
        <v>501</v>
      </c>
    </row>
    <row r="321103" spans="429:429">
      <c r="PM321103" s="782" t="s">
        <v>501</v>
      </c>
    </row>
    <row r="321104" spans="429:429">
      <c r="PM321104" s="782" t="s">
        <v>501</v>
      </c>
    </row>
    <row r="321105" spans="429:429">
      <c r="PM321105" s="782" t="s">
        <v>501</v>
      </c>
    </row>
    <row r="321106" spans="429:429">
      <c r="PM321106" s="782" t="s">
        <v>501</v>
      </c>
    </row>
    <row r="321107" spans="429:429">
      <c r="PM321107" s="782" t="s">
        <v>501</v>
      </c>
    </row>
    <row r="321108" spans="429:429">
      <c r="PM321108" s="782" t="s">
        <v>501</v>
      </c>
    </row>
    <row r="321109" spans="429:429">
      <c r="PM321109" s="782" t="s">
        <v>501</v>
      </c>
    </row>
    <row r="321110" spans="429:429">
      <c r="PM321110" s="782" t="s">
        <v>501</v>
      </c>
    </row>
    <row r="321111" spans="429:429">
      <c r="PM321111" s="782" t="s">
        <v>501</v>
      </c>
    </row>
    <row r="321112" spans="429:429">
      <c r="PM321112" s="782" t="s">
        <v>501</v>
      </c>
    </row>
    <row r="321113" spans="429:429">
      <c r="PM321113" s="782" t="s">
        <v>501</v>
      </c>
    </row>
    <row r="321114" spans="429:429">
      <c r="PM321114" s="782" t="s">
        <v>501</v>
      </c>
    </row>
    <row r="321115" spans="429:429">
      <c r="PM321115" s="782" t="s">
        <v>501</v>
      </c>
    </row>
    <row r="321116" spans="429:429">
      <c r="PM321116" s="782" t="s">
        <v>501</v>
      </c>
    </row>
    <row r="321117" spans="429:429">
      <c r="PM321117" s="782" t="s">
        <v>501</v>
      </c>
    </row>
    <row r="321118" spans="429:429">
      <c r="PM321118" s="782" t="s">
        <v>501</v>
      </c>
    </row>
    <row r="321119" spans="429:429">
      <c r="PM321119" s="782" t="s">
        <v>501</v>
      </c>
    </row>
    <row r="321120" spans="429:429">
      <c r="PM321120" s="782" t="s">
        <v>501</v>
      </c>
    </row>
    <row r="321121" spans="429:429">
      <c r="PM321121" s="782" t="s">
        <v>501</v>
      </c>
    </row>
    <row r="321122" spans="429:429">
      <c r="PM321122" s="782" t="s">
        <v>501</v>
      </c>
    </row>
    <row r="321123" spans="429:429">
      <c r="PM321123" s="782" t="s">
        <v>501</v>
      </c>
    </row>
    <row r="321124" spans="429:429">
      <c r="PM321124" s="782" t="s">
        <v>501</v>
      </c>
    </row>
    <row r="321125" spans="429:429">
      <c r="PM321125" s="782" t="s">
        <v>501</v>
      </c>
    </row>
    <row r="321126" spans="429:429">
      <c r="PM321126" s="782" t="s">
        <v>501</v>
      </c>
    </row>
    <row r="321127" spans="429:429">
      <c r="PM321127" s="782" t="s">
        <v>501</v>
      </c>
    </row>
    <row r="321128" spans="429:429">
      <c r="PM321128" s="782" t="s">
        <v>501</v>
      </c>
    </row>
    <row r="321129" spans="429:429">
      <c r="PM321129" s="782" t="s">
        <v>501</v>
      </c>
    </row>
    <row r="321130" spans="429:429">
      <c r="PM321130" s="782" t="s">
        <v>501</v>
      </c>
    </row>
    <row r="321131" spans="429:429">
      <c r="PM321131" s="782" t="s">
        <v>501</v>
      </c>
    </row>
    <row r="321132" spans="429:429">
      <c r="PM321132" s="782" t="s">
        <v>501</v>
      </c>
    </row>
    <row r="321133" spans="429:429">
      <c r="PM321133" s="782" t="s">
        <v>501</v>
      </c>
    </row>
    <row r="321134" spans="429:429">
      <c r="PM321134" s="782" t="s">
        <v>501</v>
      </c>
    </row>
    <row r="321135" spans="429:429">
      <c r="PM321135" s="782" t="s">
        <v>501</v>
      </c>
    </row>
    <row r="321136" spans="429:429">
      <c r="PM321136" s="782" t="s">
        <v>501</v>
      </c>
    </row>
    <row r="321137" spans="429:429">
      <c r="PM321137" s="782" t="s">
        <v>501</v>
      </c>
    </row>
    <row r="321138" spans="429:429">
      <c r="PM321138" s="782" t="s">
        <v>501</v>
      </c>
    </row>
    <row r="321139" spans="429:429">
      <c r="PM321139" s="782" t="s">
        <v>501</v>
      </c>
    </row>
    <row r="321140" spans="429:429">
      <c r="PM321140" s="782" t="s">
        <v>501</v>
      </c>
    </row>
    <row r="321141" spans="429:429">
      <c r="PM321141" s="782" t="s">
        <v>501</v>
      </c>
    </row>
    <row r="321142" spans="429:429">
      <c r="PM321142" s="782" t="s">
        <v>501</v>
      </c>
    </row>
    <row r="321143" spans="429:429">
      <c r="PM321143" s="782" t="s">
        <v>501</v>
      </c>
    </row>
    <row r="321144" spans="429:429">
      <c r="PM321144" s="782" t="s">
        <v>501</v>
      </c>
    </row>
    <row r="321145" spans="429:429">
      <c r="PM321145" s="782" t="s">
        <v>501</v>
      </c>
    </row>
    <row r="321146" spans="429:429">
      <c r="PM321146" s="782" t="s">
        <v>501</v>
      </c>
    </row>
    <row r="321147" spans="429:429">
      <c r="PM321147" s="782" t="s">
        <v>501</v>
      </c>
    </row>
    <row r="321148" spans="429:429">
      <c r="PM321148" s="782" t="s">
        <v>501</v>
      </c>
    </row>
    <row r="321149" spans="429:429">
      <c r="PM321149" s="782" t="s">
        <v>501</v>
      </c>
    </row>
    <row r="321150" spans="429:429">
      <c r="PM321150" s="782" t="s">
        <v>501</v>
      </c>
    </row>
    <row r="321151" spans="429:429">
      <c r="PM321151" s="782" t="s">
        <v>501</v>
      </c>
    </row>
    <row r="321152" spans="429:429">
      <c r="PM321152" s="782" t="s">
        <v>501</v>
      </c>
    </row>
    <row r="321153" spans="429:429">
      <c r="PM321153" s="782" t="s">
        <v>501</v>
      </c>
    </row>
    <row r="321154" spans="429:429">
      <c r="PM321154" s="782" t="s">
        <v>501</v>
      </c>
    </row>
    <row r="321155" spans="429:429">
      <c r="PM321155" s="782" t="s">
        <v>501</v>
      </c>
    </row>
    <row r="321156" spans="429:429">
      <c r="PM321156" s="782" t="s">
        <v>501</v>
      </c>
    </row>
    <row r="321157" spans="429:429">
      <c r="PM321157" s="782" t="s">
        <v>501</v>
      </c>
    </row>
    <row r="321158" spans="429:429">
      <c r="PM321158" s="782" t="s">
        <v>501</v>
      </c>
    </row>
    <row r="321159" spans="429:429">
      <c r="PM321159" s="782" t="s">
        <v>501</v>
      </c>
    </row>
    <row r="321160" spans="429:429">
      <c r="PM321160" s="782" t="s">
        <v>501</v>
      </c>
    </row>
    <row r="321161" spans="429:429">
      <c r="PM321161" s="782" t="s">
        <v>501</v>
      </c>
    </row>
    <row r="321162" spans="429:429">
      <c r="PM321162" s="782" t="s">
        <v>501</v>
      </c>
    </row>
    <row r="321163" spans="429:429">
      <c r="PM321163" s="782" t="s">
        <v>501</v>
      </c>
    </row>
    <row r="321164" spans="429:429">
      <c r="PM321164" s="782" t="s">
        <v>501</v>
      </c>
    </row>
    <row r="321165" spans="429:429">
      <c r="PM321165" s="782" t="s">
        <v>501</v>
      </c>
    </row>
    <row r="321166" spans="429:429">
      <c r="PM321166" s="782" t="s">
        <v>501</v>
      </c>
    </row>
    <row r="321167" spans="429:429">
      <c r="PM321167" s="782" t="s">
        <v>501</v>
      </c>
    </row>
    <row r="321168" spans="429:429">
      <c r="PM321168" s="782" t="s">
        <v>501</v>
      </c>
    </row>
    <row r="321169" spans="429:429">
      <c r="PM321169" s="782" t="s">
        <v>501</v>
      </c>
    </row>
    <row r="321170" spans="429:429">
      <c r="PM321170" s="782" t="s">
        <v>501</v>
      </c>
    </row>
    <row r="321171" spans="429:429">
      <c r="PM321171" s="782" t="s">
        <v>501</v>
      </c>
    </row>
    <row r="321172" spans="429:429">
      <c r="PM321172" s="782" t="s">
        <v>501</v>
      </c>
    </row>
    <row r="321173" spans="429:429">
      <c r="PM321173" s="782" t="s">
        <v>501</v>
      </c>
    </row>
    <row r="321174" spans="429:429">
      <c r="PM321174" s="782" t="s">
        <v>501</v>
      </c>
    </row>
    <row r="321175" spans="429:429">
      <c r="PM321175" s="782" t="s">
        <v>501</v>
      </c>
    </row>
    <row r="321176" spans="429:429">
      <c r="PM321176" s="782" t="s">
        <v>501</v>
      </c>
    </row>
    <row r="321177" spans="429:429">
      <c r="PM321177" s="782" t="s">
        <v>501</v>
      </c>
    </row>
    <row r="321178" spans="429:429">
      <c r="PM321178" s="782" t="s">
        <v>501</v>
      </c>
    </row>
    <row r="321179" spans="429:429">
      <c r="PM321179" s="782" t="s">
        <v>501</v>
      </c>
    </row>
    <row r="321180" spans="429:429">
      <c r="PM321180" s="782" t="s">
        <v>501</v>
      </c>
    </row>
    <row r="321181" spans="429:429">
      <c r="PM321181" s="782" t="s">
        <v>501</v>
      </c>
    </row>
    <row r="321182" spans="429:429">
      <c r="PM321182" s="782" t="s">
        <v>501</v>
      </c>
    </row>
    <row r="321183" spans="429:429">
      <c r="PM321183" s="782" t="s">
        <v>501</v>
      </c>
    </row>
    <row r="321184" spans="429:429">
      <c r="PM321184" s="782" t="s">
        <v>501</v>
      </c>
    </row>
    <row r="321185" spans="429:429">
      <c r="PM321185" s="782" t="s">
        <v>501</v>
      </c>
    </row>
    <row r="321186" spans="429:429">
      <c r="PM321186" s="782" t="s">
        <v>501</v>
      </c>
    </row>
    <row r="321187" spans="429:429">
      <c r="PM321187" s="782" t="s">
        <v>501</v>
      </c>
    </row>
    <row r="321188" spans="429:429">
      <c r="PM321188" s="782" t="s">
        <v>501</v>
      </c>
    </row>
    <row r="321189" spans="429:429">
      <c r="PM321189" s="782" t="s">
        <v>501</v>
      </c>
    </row>
    <row r="321190" spans="429:429">
      <c r="PM321190" s="782" t="s">
        <v>501</v>
      </c>
    </row>
    <row r="321191" spans="429:429">
      <c r="PM321191" s="782" t="s">
        <v>501</v>
      </c>
    </row>
    <row r="321192" spans="429:429">
      <c r="PM321192" s="782" t="s">
        <v>501</v>
      </c>
    </row>
    <row r="321193" spans="429:429">
      <c r="PM321193" s="782" t="s">
        <v>501</v>
      </c>
    </row>
    <row r="321194" spans="429:429">
      <c r="PM321194" s="782" t="s">
        <v>501</v>
      </c>
    </row>
    <row r="321195" spans="429:429">
      <c r="PM321195" s="782" t="s">
        <v>501</v>
      </c>
    </row>
    <row r="321196" spans="429:429">
      <c r="PM321196" s="782" t="s">
        <v>501</v>
      </c>
    </row>
    <row r="321197" spans="429:429">
      <c r="PM321197" s="782" t="s">
        <v>501</v>
      </c>
    </row>
    <row r="321198" spans="429:429">
      <c r="PM321198" s="782" t="s">
        <v>501</v>
      </c>
    </row>
    <row r="321199" spans="429:429">
      <c r="PM321199" s="782" t="s">
        <v>501</v>
      </c>
    </row>
    <row r="321200" spans="429:429">
      <c r="PM321200" s="782" t="s">
        <v>501</v>
      </c>
    </row>
    <row r="321201" spans="429:429">
      <c r="PM321201" s="782" t="s">
        <v>501</v>
      </c>
    </row>
    <row r="321202" spans="429:429">
      <c r="PM321202" s="782" t="s">
        <v>501</v>
      </c>
    </row>
    <row r="321203" spans="429:429">
      <c r="PM321203" s="782" t="s">
        <v>501</v>
      </c>
    </row>
    <row r="321204" spans="429:429">
      <c r="PM321204" s="782" t="s">
        <v>501</v>
      </c>
    </row>
    <row r="321205" spans="429:429">
      <c r="PM321205" s="782" t="s">
        <v>501</v>
      </c>
    </row>
    <row r="321206" spans="429:429">
      <c r="PM321206" s="782" t="s">
        <v>501</v>
      </c>
    </row>
    <row r="321207" spans="429:429">
      <c r="PM321207" s="782" t="s">
        <v>501</v>
      </c>
    </row>
    <row r="321208" spans="429:429">
      <c r="PM321208" s="782" t="s">
        <v>501</v>
      </c>
    </row>
    <row r="321209" spans="429:429">
      <c r="PM321209" s="782" t="s">
        <v>501</v>
      </c>
    </row>
    <row r="321210" spans="429:429">
      <c r="PM321210" s="782" t="s">
        <v>501</v>
      </c>
    </row>
    <row r="321211" spans="429:429">
      <c r="PM321211" s="782" t="s">
        <v>501</v>
      </c>
    </row>
    <row r="321212" spans="429:429">
      <c r="PM321212" s="782" t="s">
        <v>501</v>
      </c>
    </row>
    <row r="321213" spans="429:429">
      <c r="PM321213" s="782" t="s">
        <v>501</v>
      </c>
    </row>
    <row r="321214" spans="429:429">
      <c r="PM321214" s="782" t="s">
        <v>501</v>
      </c>
    </row>
    <row r="321215" spans="429:429">
      <c r="PM321215" s="782" t="s">
        <v>501</v>
      </c>
    </row>
    <row r="321216" spans="429:429">
      <c r="PM321216" s="782" t="s">
        <v>501</v>
      </c>
    </row>
    <row r="321217" spans="429:429">
      <c r="PM321217" s="782" t="s">
        <v>501</v>
      </c>
    </row>
    <row r="321218" spans="429:429">
      <c r="PM321218" s="782" t="s">
        <v>501</v>
      </c>
    </row>
    <row r="321219" spans="429:429">
      <c r="PM321219" s="782" t="s">
        <v>501</v>
      </c>
    </row>
    <row r="321220" spans="429:429">
      <c r="PM321220" s="782" t="s">
        <v>501</v>
      </c>
    </row>
    <row r="321221" spans="429:429">
      <c r="PM321221" s="782" t="s">
        <v>501</v>
      </c>
    </row>
    <row r="321222" spans="429:429">
      <c r="PM321222" s="782" t="s">
        <v>501</v>
      </c>
    </row>
    <row r="321223" spans="429:429">
      <c r="PM321223" s="782" t="s">
        <v>501</v>
      </c>
    </row>
    <row r="321224" spans="429:429">
      <c r="PM321224" s="782" t="s">
        <v>501</v>
      </c>
    </row>
    <row r="321225" spans="429:429">
      <c r="PM321225" s="782" t="s">
        <v>501</v>
      </c>
    </row>
    <row r="321226" spans="429:429">
      <c r="PM321226" s="782" t="s">
        <v>501</v>
      </c>
    </row>
    <row r="321227" spans="429:429">
      <c r="PM321227" s="782" t="s">
        <v>501</v>
      </c>
    </row>
    <row r="321228" spans="429:429">
      <c r="PM321228" s="782" t="s">
        <v>501</v>
      </c>
    </row>
    <row r="321229" spans="429:429">
      <c r="PM321229" s="782" t="s">
        <v>501</v>
      </c>
    </row>
    <row r="321230" spans="429:429">
      <c r="PM321230" s="782" t="s">
        <v>501</v>
      </c>
    </row>
    <row r="321231" spans="429:429">
      <c r="PM321231" s="782" t="s">
        <v>501</v>
      </c>
    </row>
    <row r="321232" spans="429:429">
      <c r="PM321232" s="782" t="s">
        <v>501</v>
      </c>
    </row>
    <row r="321233" spans="429:429">
      <c r="PM321233" s="782" t="s">
        <v>501</v>
      </c>
    </row>
    <row r="321234" spans="429:429">
      <c r="PM321234" s="782" t="s">
        <v>501</v>
      </c>
    </row>
    <row r="321235" spans="429:429">
      <c r="PM321235" s="782" t="s">
        <v>501</v>
      </c>
    </row>
    <row r="321236" spans="429:429">
      <c r="PM321236" s="782" t="s">
        <v>501</v>
      </c>
    </row>
    <row r="321237" spans="429:429">
      <c r="PM321237" s="782" t="s">
        <v>501</v>
      </c>
    </row>
    <row r="321238" spans="429:429">
      <c r="PM321238" s="782" t="s">
        <v>501</v>
      </c>
    </row>
    <row r="321239" spans="429:429">
      <c r="PM321239" s="782" t="s">
        <v>501</v>
      </c>
    </row>
    <row r="321240" spans="429:429">
      <c r="PM321240" s="782" t="s">
        <v>501</v>
      </c>
    </row>
    <row r="321241" spans="429:429">
      <c r="PM321241" s="782" t="s">
        <v>501</v>
      </c>
    </row>
    <row r="321242" spans="429:429">
      <c r="PM321242" s="782" t="s">
        <v>501</v>
      </c>
    </row>
    <row r="321243" spans="429:429">
      <c r="PM321243" s="782" t="s">
        <v>501</v>
      </c>
    </row>
    <row r="321244" spans="429:429">
      <c r="PM321244" s="782" t="s">
        <v>501</v>
      </c>
    </row>
    <row r="321245" spans="429:429">
      <c r="PM321245" s="782" t="s">
        <v>501</v>
      </c>
    </row>
    <row r="321246" spans="429:429">
      <c r="PM321246" s="782" t="s">
        <v>501</v>
      </c>
    </row>
    <row r="321247" spans="429:429">
      <c r="PM321247" s="782" t="s">
        <v>501</v>
      </c>
    </row>
    <row r="321248" spans="429:429">
      <c r="PM321248" s="782" t="s">
        <v>501</v>
      </c>
    </row>
    <row r="321249" spans="429:429">
      <c r="PM321249" s="782" t="s">
        <v>501</v>
      </c>
    </row>
    <row r="321250" spans="429:429">
      <c r="PM321250" s="782" t="s">
        <v>501</v>
      </c>
    </row>
    <row r="321251" spans="429:429">
      <c r="PM321251" s="782" t="s">
        <v>501</v>
      </c>
    </row>
    <row r="321252" spans="429:429">
      <c r="PM321252" s="782" t="s">
        <v>501</v>
      </c>
    </row>
    <row r="321253" spans="429:429">
      <c r="PM321253" s="782" t="s">
        <v>501</v>
      </c>
    </row>
    <row r="321254" spans="429:429">
      <c r="PM321254" s="782" t="s">
        <v>501</v>
      </c>
    </row>
    <row r="321255" spans="429:429">
      <c r="PM321255" s="782" t="s">
        <v>501</v>
      </c>
    </row>
    <row r="321256" spans="429:429">
      <c r="PM321256" s="782" t="s">
        <v>501</v>
      </c>
    </row>
    <row r="321257" spans="429:429">
      <c r="PM321257" s="782" t="s">
        <v>501</v>
      </c>
    </row>
    <row r="321258" spans="429:429">
      <c r="PM321258" s="782" t="s">
        <v>501</v>
      </c>
    </row>
    <row r="321259" spans="429:429">
      <c r="PM321259" s="782" t="s">
        <v>501</v>
      </c>
    </row>
    <row r="321260" spans="429:429">
      <c r="PM321260" s="782" t="s">
        <v>501</v>
      </c>
    </row>
    <row r="321261" spans="429:429">
      <c r="PM321261" s="782" t="s">
        <v>501</v>
      </c>
    </row>
    <row r="321262" spans="429:429">
      <c r="PM321262" s="782" t="s">
        <v>501</v>
      </c>
    </row>
    <row r="321263" spans="429:429">
      <c r="PM321263" s="782" t="s">
        <v>501</v>
      </c>
    </row>
    <row r="321264" spans="429:429">
      <c r="PM321264" s="782" t="s">
        <v>501</v>
      </c>
    </row>
    <row r="321265" spans="429:429">
      <c r="PM321265" s="782" t="s">
        <v>501</v>
      </c>
    </row>
    <row r="321266" spans="429:429">
      <c r="PM321266" s="782" t="s">
        <v>501</v>
      </c>
    </row>
    <row r="321267" spans="429:429">
      <c r="PM321267" s="782" t="s">
        <v>501</v>
      </c>
    </row>
    <row r="321268" spans="429:429">
      <c r="PM321268" s="782" t="s">
        <v>501</v>
      </c>
    </row>
    <row r="321269" spans="429:429">
      <c r="PM321269" s="782" t="s">
        <v>501</v>
      </c>
    </row>
    <row r="321270" spans="429:429">
      <c r="PM321270" s="782" t="s">
        <v>501</v>
      </c>
    </row>
    <row r="321271" spans="429:429">
      <c r="PM321271" s="782" t="s">
        <v>501</v>
      </c>
    </row>
    <row r="321272" spans="429:429">
      <c r="PM321272" s="782" t="s">
        <v>501</v>
      </c>
    </row>
    <row r="321273" spans="429:429">
      <c r="PM321273" s="782" t="s">
        <v>501</v>
      </c>
    </row>
    <row r="321274" spans="429:429">
      <c r="PM321274" s="782" t="s">
        <v>501</v>
      </c>
    </row>
    <row r="321275" spans="429:429">
      <c r="PM321275" s="782" t="s">
        <v>501</v>
      </c>
    </row>
    <row r="321276" spans="429:429">
      <c r="PM321276" s="782" t="s">
        <v>501</v>
      </c>
    </row>
    <row r="321277" spans="429:429">
      <c r="PM321277" s="782" t="s">
        <v>501</v>
      </c>
    </row>
    <row r="321278" spans="429:429">
      <c r="PM321278" s="782" t="s">
        <v>501</v>
      </c>
    </row>
    <row r="321279" spans="429:429">
      <c r="PM321279" s="782" t="s">
        <v>501</v>
      </c>
    </row>
    <row r="321280" spans="429:429">
      <c r="PM321280" s="782" t="s">
        <v>501</v>
      </c>
    </row>
    <row r="321281" spans="429:429">
      <c r="PM321281" s="782" t="s">
        <v>501</v>
      </c>
    </row>
    <row r="321282" spans="429:429">
      <c r="PM321282" s="782" t="s">
        <v>501</v>
      </c>
    </row>
    <row r="321283" spans="429:429">
      <c r="PM321283" s="782" t="s">
        <v>501</v>
      </c>
    </row>
    <row r="321284" spans="429:429">
      <c r="PM321284" s="782" t="s">
        <v>501</v>
      </c>
    </row>
    <row r="321285" spans="429:429">
      <c r="PM321285" s="782" t="s">
        <v>501</v>
      </c>
    </row>
    <row r="321286" spans="429:429">
      <c r="PM321286" s="782" t="s">
        <v>501</v>
      </c>
    </row>
    <row r="321287" spans="429:429">
      <c r="PM321287" s="782" t="s">
        <v>501</v>
      </c>
    </row>
    <row r="321288" spans="429:429">
      <c r="PM321288" s="782" t="s">
        <v>501</v>
      </c>
    </row>
    <row r="321289" spans="429:429">
      <c r="PM321289" s="782" t="s">
        <v>501</v>
      </c>
    </row>
    <row r="321290" spans="429:429">
      <c r="PM321290" s="782" t="s">
        <v>501</v>
      </c>
    </row>
    <row r="321291" spans="429:429">
      <c r="PM321291" s="782" t="s">
        <v>501</v>
      </c>
    </row>
    <row r="321292" spans="429:429">
      <c r="PM321292" s="782" t="s">
        <v>501</v>
      </c>
    </row>
    <row r="321293" spans="429:429">
      <c r="PM321293" s="782" t="s">
        <v>501</v>
      </c>
    </row>
    <row r="321294" spans="429:429">
      <c r="PM321294" s="782" t="s">
        <v>501</v>
      </c>
    </row>
    <row r="321295" spans="429:429">
      <c r="PM321295" s="782" t="s">
        <v>501</v>
      </c>
    </row>
    <row r="321296" spans="429:429">
      <c r="PM321296" s="782" t="s">
        <v>501</v>
      </c>
    </row>
    <row r="321297" spans="429:429">
      <c r="PM321297" s="782" t="s">
        <v>501</v>
      </c>
    </row>
    <row r="321298" spans="429:429">
      <c r="PM321298" s="782" t="s">
        <v>501</v>
      </c>
    </row>
    <row r="321299" spans="429:429">
      <c r="PM321299" s="782" t="s">
        <v>501</v>
      </c>
    </row>
    <row r="321300" spans="429:429">
      <c r="PM321300" s="782" t="s">
        <v>501</v>
      </c>
    </row>
    <row r="321301" spans="429:429">
      <c r="PM321301" s="782" t="s">
        <v>501</v>
      </c>
    </row>
    <row r="321302" spans="429:429">
      <c r="PM321302" s="782" t="s">
        <v>501</v>
      </c>
    </row>
    <row r="321303" spans="429:429">
      <c r="PM321303" s="782" t="s">
        <v>501</v>
      </c>
    </row>
    <row r="321304" spans="429:429">
      <c r="PM321304" s="782" t="s">
        <v>501</v>
      </c>
    </row>
    <row r="321305" spans="429:429">
      <c r="PM321305" s="782" t="s">
        <v>501</v>
      </c>
    </row>
    <row r="321306" spans="429:429">
      <c r="PM321306" s="782" t="s">
        <v>501</v>
      </c>
    </row>
    <row r="321307" spans="429:429">
      <c r="PM321307" s="782" t="s">
        <v>501</v>
      </c>
    </row>
    <row r="321308" spans="429:429">
      <c r="PM321308" s="782" t="s">
        <v>501</v>
      </c>
    </row>
    <row r="321309" spans="429:429">
      <c r="PM321309" s="782" t="s">
        <v>501</v>
      </c>
    </row>
    <row r="321310" spans="429:429">
      <c r="PM321310" s="782" t="s">
        <v>501</v>
      </c>
    </row>
    <row r="321311" spans="429:429">
      <c r="PM321311" s="782" t="s">
        <v>501</v>
      </c>
    </row>
    <row r="321312" spans="429:429">
      <c r="PM321312" s="782" t="s">
        <v>501</v>
      </c>
    </row>
    <row r="321313" spans="429:429">
      <c r="PM321313" s="782" t="s">
        <v>501</v>
      </c>
    </row>
    <row r="321314" spans="429:429">
      <c r="PM321314" s="782" t="s">
        <v>501</v>
      </c>
    </row>
    <row r="321315" spans="429:429">
      <c r="PM321315" s="782" t="s">
        <v>501</v>
      </c>
    </row>
    <row r="321316" spans="429:429">
      <c r="PM321316" s="782" t="s">
        <v>501</v>
      </c>
    </row>
    <row r="321317" spans="429:429">
      <c r="PM321317" s="782" t="s">
        <v>501</v>
      </c>
    </row>
    <row r="321318" spans="429:429">
      <c r="PM321318" s="782" t="s">
        <v>501</v>
      </c>
    </row>
    <row r="321319" spans="429:429">
      <c r="PM321319" s="782" t="s">
        <v>501</v>
      </c>
    </row>
    <row r="321320" spans="429:429">
      <c r="PM321320" s="782" t="s">
        <v>501</v>
      </c>
    </row>
    <row r="321321" spans="429:429">
      <c r="PM321321" s="782" t="s">
        <v>501</v>
      </c>
    </row>
    <row r="321322" spans="429:429">
      <c r="PM321322" s="782" t="s">
        <v>501</v>
      </c>
    </row>
    <row r="321323" spans="429:429">
      <c r="PM321323" s="782" t="s">
        <v>501</v>
      </c>
    </row>
    <row r="321324" spans="429:429">
      <c r="PM321324" s="782" t="s">
        <v>501</v>
      </c>
    </row>
    <row r="321325" spans="429:429">
      <c r="PM321325" s="782" t="s">
        <v>501</v>
      </c>
    </row>
    <row r="321326" spans="429:429">
      <c r="PM321326" s="782" t="s">
        <v>501</v>
      </c>
    </row>
    <row r="321327" spans="429:429">
      <c r="PM321327" s="782" t="s">
        <v>501</v>
      </c>
    </row>
    <row r="321328" spans="429:429">
      <c r="PM321328" s="782" t="s">
        <v>501</v>
      </c>
    </row>
    <row r="321329" spans="429:429">
      <c r="PM321329" s="782" t="s">
        <v>501</v>
      </c>
    </row>
    <row r="321330" spans="429:429">
      <c r="PM321330" s="782" t="s">
        <v>501</v>
      </c>
    </row>
    <row r="321331" spans="429:429">
      <c r="PM321331" s="782" t="s">
        <v>501</v>
      </c>
    </row>
    <row r="321332" spans="429:429">
      <c r="PM321332" s="782" t="s">
        <v>501</v>
      </c>
    </row>
    <row r="321333" spans="429:429">
      <c r="PM321333" s="782" t="s">
        <v>501</v>
      </c>
    </row>
    <row r="321334" spans="429:429">
      <c r="PM321334" s="782" t="s">
        <v>501</v>
      </c>
    </row>
    <row r="321335" spans="429:429">
      <c r="PM321335" s="782" t="s">
        <v>501</v>
      </c>
    </row>
    <row r="321336" spans="429:429">
      <c r="PM321336" s="782" t="s">
        <v>501</v>
      </c>
    </row>
    <row r="321337" spans="429:429">
      <c r="PM321337" s="782" t="s">
        <v>501</v>
      </c>
    </row>
    <row r="321338" spans="429:429">
      <c r="PM321338" s="782" t="s">
        <v>501</v>
      </c>
    </row>
    <row r="321339" spans="429:429">
      <c r="PM321339" s="782" t="s">
        <v>501</v>
      </c>
    </row>
    <row r="321340" spans="429:429">
      <c r="PM321340" s="782" t="s">
        <v>501</v>
      </c>
    </row>
    <row r="321341" spans="429:429">
      <c r="PM321341" s="782" t="s">
        <v>501</v>
      </c>
    </row>
    <row r="321342" spans="429:429">
      <c r="PM321342" s="782" t="s">
        <v>501</v>
      </c>
    </row>
    <row r="321343" spans="429:429">
      <c r="PM321343" s="782" t="s">
        <v>501</v>
      </c>
    </row>
    <row r="321344" spans="429:429">
      <c r="PM321344" s="782" t="s">
        <v>501</v>
      </c>
    </row>
    <row r="321345" spans="429:429">
      <c r="PM321345" s="782" t="s">
        <v>501</v>
      </c>
    </row>
    <row r="321346" spans="429:429">
      <c r="PM321346" s="782" t="s">
        <v>501</v>
      </c>
    </row>
    <row r="321347" spans="429:429">
      <c r="PM321347" s="782" t="s">
        <v>501</v>
      </c>
    </row>
    <row r="321348" spans="429:429">
      <c r="PM321348" s="782" t="s">
        <v>501</v>
      </c>
    </row>
    <row r="321349" spans="429:429">
      <c r="PM321349" s="782" t="s">
        <v>501</v>
      </c>
    </row>
    <row r="321350" spans="429:429">
      <c r="PM321350" s="782" t="s">
        <v>501</v>
      </c>
    </row>
    <row r="321351" spans="429:429">
      <c r="PM321351" s="782" t="s">
        <v>501</v>
      </c>
    </row>
    <row r="321352" spans="429:429">
      <c r="PM321352" s="782" t="s">
        <v>501</v>
      </c>
    </row>
    <row r="321353" spans="429:429">
      <c r="PM321353" s="782" t="s">
        <v>501</v>
      </c>
    </row>
    <row r="321354" spans="429:429">
      <c r="PM321354" s="782" t="s">
        <v>501</v>
      </c>
    </row>
    <row r="321355" spans="429:429">
      <c r="PM321355" s="782" t="s">
        <v>501</v>
      </c>
    </row>
    <row r="321356" spans="429:429">
      <c r="PM321356" s="782" t="s">
        <v>501</v>
      </c>
    </row>
    <row r="321357" spans="429:429">
      <c r="PM321357" s="782" t="s">
        <v>501</v>
      </c>
    </row>
    <row r="321358" spans="429:429">
      <c r="PM321358" s="782" t="s">
        <v>501</v>
      </c>
    </row>
    <row r="321359" spans="429:429">
      <c r="PM321359" s="782" t="s">
        <v>501</v>
      </c>
    </row>
    <row r="321360" spans="429:429">
      <c r="PM321360" s="782" t="s">
        <v>501</v>
      </c>
    </row>
    <row r="321361" spans="429:429">
      <c r="PM321361" s="782" t="s">
        <v>501</v>
      </c>
    </row>
    <row r="321362" spans="429:429">
      <c r="PM321362" s="782" t="s">
        <v>501</v>
      </c>
    </row>
    <row r="321363" spans="429:429">
      <c r="PM321363" s="782" t="s">
        <v>501</v>
      </c>
    </row>
    <row r="321364" spans="429:429">
      <c r="PM321364" s="782" t="s">
        <v>501</v>
      </c>
    </row>
    <row r="321365" spans="429:429">
      <c r="PM321365" s="782" t="s">
        <v>501</v>
      </c>
    </row>
    <row r="321366" spans="429:429">
      <c r="PM321366" s="782" t="s">
        <v>501</v>
      </c>
    </row>
    <row r="321367" spans="429:429">
      <c r="PM321367" s="782" t="s">
        <v>501</v>
      </c>
    </row>
    <row r="321368" spans="429:429">
      <c r="PM321368" s="782" t="s">
        <v>501</v>
      </c>
    </row>
    <row r="321369" spans="429:429">
      <c r="PM321369" s="782" t="s">
        <v>501</v>
      </c>
    </row>
    <row r="321370" spans="429:429">
      <c r="PM321370" s="782" t="s">
        <v>501</v>
      </c>
    </row>
    <row r="321371" spans="429:429">
      <c r="PM321371" s="782" t="s">
        <v>501</v>
      </c>
    </row>
    <row r="321372" spans="429:429">
      <c r="PM321372" s="782" t="s">
        <v>501</v>
      </c>
    </row>
    <row r="321373" spans="429:429">
      <c r="PM321373" s="782" t="s">
        <v>501</v>
      </c>
    </row>
    <row r="321374" spans="429:429">
      <c r="PM321374" s="782" t="s">
        <v>501</v>
      </c>
    </row>
    <row r="321375" spans="429:429">
      <c r="PM321375" s="782" t="s">
        <v>501</v>
      </c>
    </row>
    <row r="321376" spans="429:429">
      <c r="PM321376" s="782" t="s">
        <v>501</v>
      </c>
    </row>
    <row r="321377" spans="429:429">
      <c r="PM321377" s="782" t="s">
        <v>501</v>
      </c>
    </row>
    <row r="321378" spans="429:429">
      <c r="PM321378" s="782" t="s">
        <v>501</v>
      </c>
    </row>
    <row r="321379" spans="429:429">
      <c r="PM321379" s="782" t="s">
        <v>501</v>
      </c>
    </row>
    <row r="321380" spans="429:429">
      <c r="PM321380" s="782" t="s">
        <v>501</v>
      </c>
    </row>
    <row r="321381" spans="429:429">
      <c r="PM321381" s="782" t="s">
        <v>501</v>
      </c>
    </row>
    <row r="321382" spans="429:429">
      <c r="PM321382" s="782" t="s">
        <v>501</v>
      </c>
    </row>
    <row r="321383" spans="429:429">
      <c r="PM321383" s="782" t="s">
        <v>501</v>
      </c>
    </row>
    <row r="321384" spans="429:429">
      <c r="PM321384" s="782" t="s">
        <v>501</v>
      </c>
    </row>
    <row r="321385" spans="429:429">
      <c r="PM321385" s="782" t="s">
        <v>501</v>
      </c>
    </row>
    <row r="321386" spans="429:429">
      <c r="PM321386" s="782" t="s">
        <v>501</v>
      </c>
    </row>
    <row r="321387" spans="429:429">
      <c r="PM321387" s="782" t="s">
        <v>501</v>
      </c>
    </row>
    <row r="321388" spans="429:429">
      <c r="PM321388" s="782" t="s">
        <v>501</v>
      </c>
    </row>
    <row r="321389" spans="429:429">
      <c r="PM321389" s="782" t="s">
        <v>501</v>
      </c>
    </row>
    <row r="321390" spans="429:429">
      <c r="PM321390" s="782" t="s">
        <v>501</v>
      </c>
    </row>
    <row r="321391" spans="429:429">
      <c r="PM321391" s="782" t="s">
        <v>501</v>
      </c>
    </row>
    <row r="321392" spans="429:429">
      <c r="PM321392" s="782" t="s">
        <v>501</v>
      </c>
    </row>
    <row r="321393" spans="429:429">
      <c r="PM321393" s="782" t="s">
        <v>501</v>
      </c>
    </row>
    <row r="321394" spans="429:429">
      <c r="PM321394" s="782" t="s">
        <v>501</v>
      </c>
    </row>
    <row r="321395" spans="429:429">
      <c r="PM321395" s="782" t="s">
        <v>501</v>
      </c>
    </row>
    <row r="321396" spans="429:429">
      <c r="PM321396" s="782" t="s">
        <v>501</v>
      </c>
    </row>
    <row r="321397" spans="429:429">
      <c r="PM321397" s="782" t="s">
        <v>501</v>
      </c>
    </row>
    <row r="321398" spans="429:429">
      <c r="PM321398" s="782" t="s">
        <v>501</v>
      </c>
    </row>
    <row r="321399" spans="429:429">
      <c r="PM321399" s="782" t="s">
        <v>501</v>
      </c>
    </row>
    <row r="321400" spans="429:429">
      <c r="PM321400" s="782" t="s">
        <v>501</v>
      </c>
    </row>
    <row r="321401" spans="429:429">
      <c r="PM321401" s="782" t="s">
        <v>501</v>
      </c>
    </row>
    <row r="321402" spans="429:429">
      <c r="PM321402" s="782" t="s">
        <v>501</v>
      </c>
    </row>
    <row r="321403" spans="429:429">
      <c r="PM321403" s="782" t="s">
        <v>501</v>
      </c>
    </row>
    <row r="321404" spans="429:429">
      <c r="PM321404" s="782" t="s">
        <v>501</v>
      </c>
    </row>
    <row r="321405" spans="429:429">
      <c r="PM321405" s="782" t="s">
        <v>501</v>
      </c>
    </row>
    <row r="321406" spans="429:429">
      <c r="PM321406" s="782" t="s">
        <v>501</v>
      </c>
    </row>
    <row r="321407" spans="429:429">
      <c r="PM321407" s="782" t="s">
        <v>501</v>
      </c>
    </row>
    <row r="321408" spans="429:429">
      <c r="PM321408" s="782" t="s">
        <v>501</v>
      </c>
    </row>
    <row r="321409" spans="429:429">
      <c r="PM321409" s="782" t="s">
        <v>501</v>
      </c>
    </row>
    <row r="321410" spans="429:429">
      <c r="PM321410" s="782" t="s">
        <v>501</v>
      </c>
    </row>
    <row r="321411" spans="429:429">
      <c r="PM321411" s="782" t="s">
        <v>501</v>
      </c>
    </row>
    <row r="321412" spans="429:429">
      <c r="PM321412" s="782" t="s">
        <v>501</v>
      </c>
    </row>
    <row r="321413" spans="429:429">
      <c r="PM321413" s="782" t="s">
        <v>501</v>
      </c>
    </row>
    <row r="321414" spans="429:429">
      <c r="PM321414" s="782" t="s">
        <v>501</v>
      </c>
    </row>
    <row r="321415" spans="429:429">
      <c r="PM321415" s="782" t="s">
        <v>501</v>
      </c>
    </row>
    <row r="321416" spans="429:429">
      <c r="PM321416" s="782" t="s">
        <v>501</v>
      </c>
    </row>
    <row r="321417" spans="429:429">
      <c r="PM321417" s="782" t="s">
        <v>501</v>
      </c>
    </row>
    <row r="321418" spans="429:429">
      <c r="PM321418" s="782" t="s">
        <v>501</v>
      </c>
    </row>
    <row r="321419" spans="429:429">
      <c r="PM321419" s="782" t="s">
        <v>501</v>
      </c>
    </row>
    <row r="321420" spans="429:429">
      <c r="PM321420" s="782" t="s">
        <v>501</v>
      </c>
    </row>
    <row r="321421" spans="429:429">
      <c r="PM321421" s="782" t="s">
        <v>501</v>
      </c>
    </row>
    <row r="321422" spans="429:429">
      <c r="PM321422" s="782" t="s">
        <v>501</v>
      </c>
    </row>
    <row r="321423" spans="429:429">
      <c r="PM321423" s="782" t="s">
        <v>501</v>
      </c>
    </row>
    <row r="321424" spans="429:429">
      <c r="PM321424" s="782" t="s">
        <v>501</v>
      </c>
    </row>
    <row r="321425" spans="429:429">
      <c r="PM321425" s="782" t="s">
        <v>501</v>
      </c>
    </row>
    <row r="321426" spans="429:429">
      <c r="PM321426" s="782" t="s">
        <v>501</v>
      </c>
    </row>
    <row r="321427" spans="429:429">
      <c r="PM321427" s="782" t="s">
        <v>501</v>
      </c>
    </row>
    <row r="321428" spans="429:429">
      <c r="PM321428" s="782" t="s">
        <v>501</v>
      </c>
    </row>
    <row r="321429" spans="429:429">
      <c r="PM321429" s="782" t="s">
        <v>501</v>
      </c>
    </row>
    <row r="321430" spans="429:429">
      <c r="PM321430" s="782" t="s">
        <v>501</v>
      </c>
    </row>
    <row r="321431" spans="429:429">
      <c r="PM321431" s="782" t="s">
        <v>501</v>
      </c>
    </row>
    <row r="321432" spans="429:429">
      <c r="PM321432" s="782" t="s">
        <v>501</v>
      </c>
    </row>
    <row r="321433" spans="429:429">
      <c r="PM321433" s="782" t="s">
        <v>501</v>
      </c>
    </row>
    <row r="321434" spans="429:429">
      <c r="PM321434" s="782" t="s">
        <v>501</v>
      </c>
    </row>
    <row r="321435" spans="429:429">
      <c r="PM321435" s="782" t="s">
        <v>501</v>
      </c>
    </row>
    <row r="321436" spans="429:429">
      <c r="PM321436" s="782" t="s">
        <v>501</v>
      </c>
    </row>
    <row r="321437" spans="429:429">
      <c r="PM321437" s="782" t="s">
        <v>501</v>
      </c>
    </row>
    <row r="321438" spans="429:429">
      <c r="PM321438" s="782" t="s">
        <v>501</v>
      </c>
    </row>
    <row r="321439" spans="429:429">
      <c r="PM321439" s="782" t="s">
        <v>501</v>
      </c>
    </row>
    <row r="321440" spans="429:429">
      <c r="PM321440" s="782" t="s">
        <v>501</v>
      </c>
    </row>
    <row r="321441" spans="429:429">
      <c r="PM321441" s="782" t="s">
        <v>501</v>
      </c>
    </row>
    <row r="321442" spans="429:429">
      <c r="PM321442" s="782" t="s">
        <v>501</v>
      </c>
    </row>
    <row r="321443" spans="429:429">
      <c r="PM321443" s="782" t="s">
        <v>501</v>
      </c>
    </row>
    <row r="321444" spans="429:429">
      <c r="PM321444" s="782" t="s">
        <v>501</v>
      </c>
    </row>
    <row r="321445" spans="429:429">
      <c r="PM321445" s="782" t="s">
        <v>501</v>
      </c>
    </row>
    <row r="321446" spans="429:429">
      <c r="PM321446" s="782" t="s">
        <v>501</v>
      </c>
    </row>
    <row r="321447" spans="429:429">
      <c r="PM321447" s="782" t="s">
        <v>501</v>
      </c>
    </row>
    <row r="321448" spans="429:429">
      <c r="PM321448" s="782" t="s">
        <v>501</v>
      </c>
    </row>
    <row r="321449" spans="429:429">
      <c r="PM321449" s="782" t="s">
        <v>501</v>
      </c>
    </row>
    <row r="321450" spans="429:429">
      <c r="PM321450" s="782" t="s">
        <v>501</v>
      </c>
    </row>
    <row r="321451" spans="429:429">
      <c r="PM321451" s="782" t="s">
        <v>501</v>
      </c>
    </row>
    <row r="321452" spans="429:429">
      <c r="PM321452" s="782" t="s">
        <v>501</v>
      </c>
    </row>
    <row r="321453" spans="429:429">
      <c r="PM321453" s="782" t="s">
        <v>501</v>
      </c>
    </row>
    <row r="321454" spans="429:429">
      <c r="PM321454" s="782" t="s">
        <v>501</v>
      </c>
    </row>
    <row r="321455" spans="429:429">
      <c r="PM321455" s="782" t="s">
        <v>501</v>
      </c>
    </row>
    <row r="321456" spans="429:429">
      <c r="PM321456" s="782" t="s">
        <v>501</v>
      </c>
    </row>
    <row r="321457" spans="429:429">
      <c r="PM321457" s="782" t="s">
        <v>501</v>
      </c>
    </row>
    <row r="321458" spans="429:429">
      <c r="PM321458" s="782" t="s">
        <v>501</v>
      </c>
    </row>
    <row r="321459" spans="429:429">
      <c r="PM321459" s="782" t="s">
        <v>501</v>
      </c>
    </row>
    <row r="321460" spans="429:429">
      <c r="PM321460" s="782" t="s">
        <v>501</v>
      </c>
    </row>
    <row r="321461" spans="429:429">
      <c r="PM321461" s="782" t="s">
        <v>501</v>
      </c>
    </row>
    <row r="321462" spans="429:429">
      <c r="PM321462" s="782" t="s">
        <v>501</v>
      </c>
    </row>
    <row r="321463" spans="429:429">
      <c r="PM321463" s="782" t="s">
        <v>501</v>
      </c>
    </row>
    <row r="321464" spans="429:429">
      <c r="PM321464" s="782" t="s">
        <v>501</v>
      </c>
    </row>
    <row r="321465" spans="429:429">
      <c r="PM321465" s="782" t="s">
        <v>501</v>
      </c>
    </row>
    <row r="321466" spans="429:429">
      <c r="PM321466" s="782" t="s">
        <v>501</v>
      </c>
    </row>
    <row r="321467" spans="429:429">
      <c r="PM321467" s="782" t="s">
        <v>501</v>
      </c>
    </row>
    <row r="321468" spans="429:429">
      <c r="PM321468" s="782" t="s">
        <v>501</v>
      </c>
    </row>
    <row r="321469" spans="429:429">
      <c r="PM321469" s="782" t="s">
        <v>501</v>
      </c>
    </row>
    <row r="321470" spans="429:429">
      <c r="PM321470" s="782" t="s">
        <v>501</v>
      </c>
    </row>
    <row r="321471" spans="429:429">
      <c r="PM321471" s="782" t="s">
        <v>501</v>
      </c>
    </row>
    <row r="321472" spans="429:429">
      <c r="PM321472" s="782" t="s">
        <v>501</v>
      </c>
    </row>
    <row r="321473" spans="429:429">
      <c r="PM321473" s="782" t="s">
        <v>501</v>
      </c>
    </row>
    <row r="321474" spans="429:429">
      <c r="PM321474" s="782" t="s">
        <v>501</v>
      </c>
    </row>
    <row r="321475" spans="429:429">
      <c r="PM321475" s="782" t="s">
        <v>501</v>
      </c>
    </row>
    <row r="321476" spans="429:429">
      <c r="PM321476" s="782" t="s">
        <v>501</v>
      </c>
    </row>
    <row r="321477" spans="429:429">
      <c r="PM321477" s="782" t="s">
        <v>501</v>
      </c>
    </row>
    <row r="321478" spans="429:429">
      <c r="PM321478" s="782" t="s">
        <v>501</v>
      </c>
    </row>
    <row r="321479" spans="429:429">
      <c r="PM321479" s="782" t="s">
        <v>501</v>
      </c>
    </row>
    <row r="321480" spans="429:429">
      <c r="PM321480" s="782" t="s">
        <v>501</v>
      </c>
    </row>
    <row r="321481" spans="429:429">
      <c r="PM321481" s="782" t="s">
        <v>501</v>
      </c>
    </row>
    <row r="321482" spans="429:429">
      <c r="PM321482" s="782" t="s">
        <v>501</v>
      </c>
    </row>
    <row r="321483" spans="429:429">
      <c r="PM321483" s="782" t="s">
        <v>501</v>
      </c>
    </row>
    <row r="321484" spans="429:429">
      <c r="PM321484" s="782" t="s">
        <v>501</v>
      </c>
    </row>
    <row r="321485" spans="429:429">
      <c r="PM321485" s="782" t="s">
        <v>501</v>
      </c>
    </row>
    <row r="321486" spans="429:429">
      <c r="PM321486" s="782" t="s">
        <v>501</v>
      </c>
    </row>
    <row r="321487" spans="429:429">
      <c r="PM321487" s="782" t="s">
        <v>501</v>
      </c>
    </row>
    <row r="321488" spans="429:429">
      <c r="PM321488" s="782" t="s">
        <v>501</v>
      </c>
    </row>
    <row r="321489" spans="429:429">
      <c r="PM321489" s="782" t="s">
        <v>501</v>
      </c>
    </row>
    <row r="321490" spans="429:429">
      <c r="PM321490" s="782" t="s">
        <v>501</v>
      </c>
    </row>
    <row r="321491" spans="429:429">
      <c r="PM321491" s="782" t="s">
        <v>501</v>
      </c>
    </row>
    <row r="321492" spans="429:429">
      <c r="PM321492" s="782" t="s">
        <v>501</v>
      </c>
    </row>
    <row r="321493" spans="429:429">
      <c r="PM321493" s="782" t="s">
        <v>501</v>
      </c>
    </row>
    <row r="321494" spans="429:429">
      <c r="PM321494" s="782" t="s">
        <v>501</v>
      </c>
    </row>
    <row r="321495" spans="429:429">
      <c r="PM321495" s="782" t="s">
        <v>501</v>
      </c>
    </row>
    <row r="321496" spans="429:429">
      <c r="PM321496" s="782" t="s">
        <v>501</v>
      </c>
    </row>
    <row r="321497" spans="429:429">
      <c r="PM321497" s="782" t="s">
        <v>501</v>
      </c>
    </row>
    <row r="321498" spans="429:429">
      <c r="PM321498" s="782" t="s">
        <v>501</v>
      </c>
    </row>
    <row r="321499" spans="429:429">
      <c r="PM321499" s="782" t="s">
        <v>501</v>
      </c>
    </row>
    <row r="321500" spans="429:429">
      <c r="PM321500" s="782" t="s">
        <v>501</v>
      </c>
    </row>
    <row r="321501" spans="429:429">
      <c r="PM321501" s="782" t="s">
        <v>501</v>
      </c>
    </row>
    <row r="321502" spans="429:429">
      <c r="PM321502" s="782" t="s">
        <v>501</v>
      </c>
    </row>
    <row r="321503" spans="429:429">
      <c r="PM321503" s="782" t="s">
        <v>501</v>
      </c>
    </row>
    <row r="321504" spans="429:429">
      <c r="PM321504" s="782" t="s">
        <v>501</v>
      </c>
    </row>
    <row r="321505" spans="429:429">
      <c r="PM321505" s="782" t="s">
        <v>501</v>
      </c>
    </row>
    <row r="321506" spans="429:429">
      <c r="PM321506" s="782" t="s">
        <v>501</v>
      </c>
    </row>
    <row r="321507" spans="429:429">
      <c r="PM321507" s="782" t="s">
        <v>501</v>
      </c>
    </row>
    <row r="321508" spans="429:429">
      <c r="PM321508" s="782" t="s">
        <v>501</v>
      </c>
    </row>
    <row r="321509" spans="429:429">
      <c r="PM321509" s="782" t="s">
        <v>501</v>
      </c>
    </row>
    <row r="321510" spans="429:429">
      <c r="PM321510" s="782" t="s">
        <v>501</v>
      </c>
    </row>
    <row r="321511" spans="429:429">
      <c r="PM321511" s="782" t="s">
        <v>501</v>
      </c>
    </row>
    <row r="321512" spans="429:429">
      <c r="PM321512" s="782" t="s">
        <v>501</v>
      </c>
    </row>
    <row r="321513" spans="429:429">
      <c r="PM321513" s="782" t="s">
        <v>501</v>
      </c>
    </row>
    <row r="321514" spans="429:429">
      <c r="PM321514" s="782" t="s">
        <v>501</v>
      </c>
    </row>
    <row r="321515" spans="429:429">
      <c r="PM321515" s="782" t="s">
        <v>501</v>
      </c>
    </row>
    <row r="321516" spans="429:429">
      <c r="PM321516" s="782" t="s">
        <v>501</v>
      </c>
    </row>
    <row r="321517" spans="429:429">
      <c r="PM321517" s="782" t="s">
        <v>501</v>
      </c>
    </row>
    <row r="321518" spans="429:429">
      <c r="PM321518" s="782" t="s">
        <v>501</v>
      </c>
    </row>
    <row r="321519" spans="429:429">
      <c r="PM321519" s="782" t="s">
        <v>501</v>
      </c>
    </row>
    <row r="321520" spans="429:429">
      <c r="PM321520" s="782" t="s">
        <v>501</v>
      </c>
    </row>
    <row r="321521" spans="429:429">
      <c r="PM321521" s="782" t="s">
        <v>501</v>
      </c>
    </row>
    <row r="321522" spans="429:429">
      <c r="PM321522" s="782" t="s">
        <v>501</v>
      </c>
    </row>
    <row r="321523" spans="429:429">
      <c r="PM321523" s="782" t="s">
        <v>501</v>
      </c>
    </row>
    <row r="321524" spans="429:429">
      <c r="PM321524" s="782" t="s">
        <v>501</v>
      </c>
    </row>
    <row r="321525" spans="429:429">
      <c r="PM321525" s="782" t="s">
        <v>501</v>
      </c>
    </row>
    <row r="321526" spans="429:429">
      <c r="PM321526" s="782" t="s">
        <v>501</v>
      </c>
    </row>
    <row r="321527" spans="429:429">
      <c r="PM321527" s="782" t="s">
        <v>501</v>
      </c>
    </row>
    <row r="321528" spans="429:429">
      <c r="PM321528" s="782" t="s">
        <v>501</v>
      </c>
    </row>
    <row r="321529" spans="429:429">
      <c r="PM321529" s="782" t="s">
        <v>501</v>
      </c>
    </row>
    <row r="321530" spans="429:429">
      <c r="PM321530" s="782" t="s">
        <v>501</v>
      </c>
    </row>
    <row r="321531" spans="429:429">
      <c r="PM321531" s="782" t="s">
        <v>501</v>
      </c>
    </row>
    <row r="321532" spans="429:429">
      <c r="PM321532" s="782" t="s">
        <v>501</v>
      </c>
    </row>
    <row r="321533" spans="429:429">
      <c r="PM321533" s="782" t="s">
        <v>501</v>
      </c>
    </row>
    <row r="321534" spans="429:429">
      <c r="PM321534" s="782" t="s">
        <v>501</v>
      </c>
    </row>
    <row r="321535" spans="429:429">
      <c r="PM321535" s="782" t="s">
        <v>501</v>
      </c>
    </row>
    <row r="321536" spans="429:429">
      <c r="PM321536" s="782" t="s">
        <v>501</v>
      </c>
    </row>
    <row r="321537" spans="429:429">
      <c r="PM321537" s="782" t="s">
        <v>501</v>
      </c>
    </row>
    <row r="321538" spans="429:429">
      <c r="PM321538" s="782" t="s">
        <v>501</v>
      </c>
    </row>
    <row r="321539" spans="429:429">
      <c r="PM321539" s="782" t="s">
        <v>501</v>
      </c>
    </row>
    <row r="321540" spans="429:429">
      <c r="PM321540" s="782" t="s">
        <v>501</v>
      </c>
    </row>
    <row r="321541" spans="429:429">
      <c r="PM321541" s="782" t="s">
        <v>501</v>
      </c>
    </row>
    <row r="321542" spans="429:429">
      <c r="PM321542" s="782" t="s">
        <v>501</v>
      </c>
    </row>
    <row r="321543" spans="429:429">
      <c r="PM321543" s="782" t="s">
        <v>501</v>
      </c>
    </row>
    <row r="321544" spans="429:429">
      <c r="PM321544" s="782" t="s">
        <v>501</v>
      </c>
    </row>
    <row r="321545" spans="429:429">
      <c r="PM321545" s="782" t="s">
        <v>501</v>
      </c>
    </row>
    <row r="321546" spans="429:429">
      <c r="PM321546" s="782" t="s">
        <v>501</v>
      </c>
    </row>
    <row r="321547" spans="429:429">
      <c r="PM321547" s="782" t="s">
        <v>501</v>
      </c>
    </row>
    <row r="321548" spans="429:429">
      <c r="PM321548" s="782" t="s">
        <v>501</v>
      </c>
    </row>
    <row r="321549" spans="429:429">
      <c r="PM321549" s="782" t="s">
        <v>501</v>
      </c>
    </row>
    <row r="321550" spans="429:429">
      <c r="PM321550" s="782" t="s">
        <v>501</v>
      </c>
    </row>
    <row r="321551" spans="429:429">
      <c r="PM321551" s="782" t="s">
        <v>501</v>
      </c>
    </row>
    <row r="321552" spans="429:429">
      <c r="PM321552" s="782" t="s">
        <v>501</v>
      </c>
    </row>
    <row r="321553" spans="429:429">
      <c r="PM321553" s="782" t="s">
        <v>501</v>
      </c>
    </row>
    <row r="321554" spans="429:429">
      <c r="PM321554" s="782" t="s">
        <v>501</v>
      </c>
    </row>
    <row r="321555" spans="429:429">
      <c r="PM321555" s="782" t="s">
        <v>501</v>
      </c>
    </row>
    <row r="321556" spans="429:429">
      <c r="PM321556" s="782" t="s">
        <v>501</v>
      </c>
    </row>
    <row r="321557" spans="429:429">
      <c r="PM321557" s="782" t="s">
        <v>501</v>
      </c>
    </row>
    <row r="321558" spans="429:429">
      <c r="PM321558" s="782" t="s">
        <v>501</v>
      </c>
    </row>
    <row r="321559" spans="429:429">
      <c r="PM321559" s="782" t="s">
        <v>501</v>
      </c>
    </row>
    <row r="321560" spans="429:429">
      <c r="PM321560" s="782" t="s">
        <v>501</v>
      </c>
    </row>
    <row r="321561" spans="429:429">
      <c r="PM321561" s="782" t="s">
        <v>501</v>
      </c>
    </row>
    <row r="321562" spans="429:429">
      <c r="PM321562" s="782" t="s">
        <v>501</v>
      </c>
    </row>
    <row r="321563" spans="429:429">
      <c r="PM321563" s="782" t="s">
        <v>501</v>
      </c>
    </row>
    <row r="321564" spans="429:429">
      <c r="PM321564" s="782" t="s">
        <v>501</v>
      </c>
    </row>
    <row r="321565" spans="429:429">
      <c r="PM321565" s="782" t="s">
        <v>501</v>
      </c>
    </row>
    <row r="321566" spans="429:429">
      <c r="PM321566" s="782" t="s">
        <v>501</v>
      </c>
    </row>
    <row r="321567" spans="429:429">
      <c r="PM321567" s="782" t="s">
        <v>501</v>
      </c>
    </row>
    <row r="321568" spans="429:429">
      <c r="PM321568" s="782" t="s">
        <v>501</v>
      </c>
    </row>
    <row r="321569" spans="429:429">
      <c r="PM321569" s="782" t="s">
        <v>501</v>
      </c>
    </row>
    <row r="321570" spans="429:429">
      <c r="PM321570" s="782" t="s">
        <v>501</v>
      </c>
    </row>
    <row r="321571" spans="429:429">
      <c r="PM321571" s="782" t="s">
        <v>501</v>
      </c>
    </row>
    <row r="321572" spans="429:429">
      <c r="PM321572" s="782" t="s">
        <v>501</v>
      </c>
    </row>
    <row r="321573" spans="429:429">
      <c r="PM321573" s="782" t="s">
        <v>501</v>
      </c>
    </row>
    <row r="321574" spans="429:429">
      <c r="PM321574" s="782" t="s">
        <v>501</v>
      </c>
    </row>
    <row r="321575" spans="429:429">
      <c r="PM321575" s="782" t="s">
        <v>501</v>
      </c>
    </row>
    <row r="321576" spans="429:429">
      <c r="PM321576" s="782" t="s">
        <v>501</v>
      </c>
    </row>
    <row r="321577" spans="429:429">
      <c r="PM321577" s="782" t="s">
        <v>501</v>
      </c>
    </row>
    <row r="321578" spans="429:429">
      <c r="PM321578" s="782" t="s">
        <v>501</v>
      </c>
    </row>
    <row r="321579" spans="429:429">
      <c r="PM321579" s="782" t="s">
        <v>501</v>
      </c>
    </row>
    <row r="321580" spans="429:429">
      <c r="PM321580" s="782" t="s">
        <v>501</v>
      </c>
    </row>
    <row r="321581" spans="429:429">
      <c r="PM321581" s="782" t="s">
        <v>501</v>
      </c>
    </row>
    <row r="321582" spans="429:429">
      <c r="PM321582" s="782" t="s">
        <v>501</v>
      </c>
    </row>
    <row r="321583" spans="429:429">
      <c r="PM321583" s="782" t="s">
        <v>501</v>
      </c>
    </row>
    <row r="321584" spans="429:429">
      <c r="PM321584" s="782" t="s">
        <v>501</v>
      </c>
    </row>
    <row r="321585" spans="429:429">
      <c r="PM321585" s="782" t="s">
        <v>501</v>
      </c>
    </row>
    <row r="321586" spans="429:429">
      <c r="PM321586" s="782" t="s">
        <v>501</v>
      </c>
    </row>
    <row r="321587" spans="429:429">
      <c r="PM321587" s="782" t="s">
        <v>501</v>
      </c>
    </row>
    <row r="321588" spans="429:429">
      <c r="PM321588" s="782" t="s">
        <v>501</v>
      </c>
    </row>
    <row r="321589" spans="429:429">
      <c r="PM321589" s="782" t="s">
        <v>501</v>
      </c>
    </row>
    <row r="321590" spans="429:429">
      <c r="PM321590" s="782" t="s">
        <v>501</v>
      </c>
    </row>
    <row r="321591" spans="429:429">
      <c r="PM321591" s="782" t="s">
        <v>501</v>
      </c>
    </row>
    <row r="321592" spans="429:429">
      <c r="PM321592" s="782" t="s">
        <v>501</v>
      </c>
    </row>
    <row r="321593" spans="429:429">
      <c r="PM321593" s="782" t="s">
        <v>501</v>
      </c>
    </row>
    <row r="321594" spans="429:429">
      <c r="PM321594" s="782" t="s">
        <v>501</v>
      </c>
    </row>
    <row r="321595" spans="429:429">
      <c r="PM321595" s="782" t="s">
        <v>501</v>
      </c>
    </row>
    <row r="321596" spans="429:429">
      <c r="PM321596" s="782" t="s">
        <v>501</v>
      </c>
    </row>
    <row r="321597" spans="429:429">
      <c r="PM321597" s="782" t="s">
        <v>501</v>
      </c>
    </row>
    <row r="321598" spans="429:429">
      <c r="PM321598" s="782" t="s">
        <v>501</v>
      </c>
    </row>
    <row r="321599" spans="429:429">
      <c r="PM321599" s="782" t="s">
        <v>501</v>
      </c>
    </row>
    <row r="321600" spans="429:429">
      <c r="PM321600" s="782" t="s">
        <v>501</v>
      </c>
    </row>
    <row r="321601" spans="429:429">
      <c r="PM321601" s="782" t="s">
        <v>501</v>
      </c>
    </row>
    <row r="321602" spans="429:429">
      <c r="PM321602" s="782" t="s">
        <v>501</v>
      </c>
    </row>
    <row r="321603" spans="429:429">
      <c r="PM321603" s="782" t="s">
        <v>501</v>
      </c>
    </row>
    <row r="321604" spans="429:429">
      <c r="PM321604" s="782" t="s">
        <v>501</v>
      </c>
    </row>
    <row r="321605" spans="429:429">
      <c r="PM321605" s="782" t="s">
        <v>501</v>
      </c>
    </row>
    <row r="321606" spans="429:429">
      <c r="PM321606" s="782" t="s">
        <v>501</v>
      </c>
    </row>
    <row r="321607" spans="429:429">
      <c r="PM321607" s="782" t="s">
        <v>501</v>
      </c>
    </row>
    <row r="321608" spans="429:429">
      <c r="PM321608" s="782" t="s">
        <v>501</v>
      </c>
    </row>
    <row r="321609" spans="429:429">
      <c r="PM321609" s="782" t="s">
        <v>501</v>
      </c>
    </row>
    <row r="321610" spans="429:429">
      <c r="PM321610" s="782" t="s">
        <v>501</v>
      </c>
    </row>
    <row r="321611" spans="429:429">
      <c r="PM321611" s="782" t="s">
        <v>501</v>
      </c>
    </row>
    <row r="321612" spans="429:429">
      <c r="PM321612" s="782" t="s">
        <v>501</v>
      </c>
    </row>
    <row r="321613" spans="429:429">
      <c r="PM321613" s="782" t="s">
        <v>501</v>
      </c>
    </row>
    <row r="321614" spans="429:429">
      <c r="PM321614" s="782" t="s">
        <v>501</v>
      </c>
    </row>
    <row r="321615" spans="429:429">
      <c r="PM321615" s="782" t="s">
        <v>501</v>
      </c>
    </row>
    <row r="321616" spans="429:429">
      <c r="PM321616" s="782" t="s">
        <v>501</v>
      </c>
    </row>
    <row r="321617" spans="429:429">
      <c r="PM321617" s="782" t="s">
        <v>501</v>
      </c>
    </row>
    <row r="321618" spans="429:429">
      <c r="PM321618" s="782" t="s">
        <v>501</v>
      </c>
    </row>
    <row r="321619" spans="429:429">
      <c r="PM321619" s="782" t="s">
        <v>501</v>
      </c>
    </row>
    <row r="321620" spans="429:429">
      <c r="PM321620" s="782" t="s">
        <v>501</v>
      </c>
    </row>
    <row r="321621" spans="429:429">
      <c r="PM321621" s="782" t="s">
        <v>501</v>
      </c>
    </row>
    <row r="321622" spans="429:429">
      <c r="PM321622" s="782" t="s">
        <v>501</v>
      </c>
    </row>
    <row r="321623" spans="429:429">
      <c r="PM321623" s="782" t="s">
        <v>501</v>
      </c>
    </row>
    <row r="321624" spans="429:429">
      <c r="PM321624" s="782" t="s">
        <v>501</v>
      </c>
    </row>
    <row r="321625" spans="429:429">
      <c r="PM321625" s="782" t="s">
        <v>501</v>
      </c>
    </row>
    <row r="321626" spans="429:429">
      <c r="PM321626" s="782" t="s">
        <v>501</v>
      </c>
    </row>
    <row r="321627" spans="429:429">
      <c r="PM321627" s="782" t="s">
        <v>501</v>
      </c>
    </row>
    <row r="321628" spans="429:429">
      <c r="PM321628" s="782" t="s">
        <v>501</v>
      </c>
    </row>
    <row r="321629" spans="429:429">
      <c r="PM321629" s="782" t="s">
        <v>501</v>
      </c>
    </row>
    <row r="321630" spans="429:429">
      <c r="PM321630" s="782" t="s">
        <v>501</v>
      </c>
    </row>
    <row r="321631" spans="429:429">
      <c r="PM321631" s="782" t="s">
        <v>501</v>
      </c>
    </row>
    <row r="321632" spans="429:429">
      <c r="PM321632" s="782" t="s">
        <v>501</v>
      </c>
    </row>
    <row r="321633" spans="429:429">
      <c r="PM321633" s="782" t="s">
        <v>501</v>
      </c>
    </row>
    <row r="321634" spans="429:429">
      <c r="PM321634" s="782" t="s">
        <v>501</v>
      </c>
    </row>
    <row r="321635" spans="429:429">
      <c r="PM321635" s="782" t="s">
        <v>501</v>
      </c>
    </row>
    <row r="321636" spans="429:429">
      <c r="PM321636" s="782" t="s">
        <v>501</v>
      </c>
    </row>
    <row r="321637" spans="429:429">
      <c r="PM321637" s="782" t="s">
        <v>501</v>
      </c>
    </row>
    <row r="321638" spans="429:429">
      <c r="PM321638" s="782" t="s">
        <v>501</v>
      </c>
    </row>
    <row r="321639" spans="429:429">
      <c r="PM321639" s="782" t="s">
        <v>501</v>
      </c>
    </row>
    <row r="321640" spans="429:429">
      <c r="PM321640" s="782" t="s">
        <v>501</v>
      </c>
    </row>
    <row r="321641" spans="429:429">
      <c r="PM321641" s="782" t="s">
        <v>501</v>
      </c>
    </row>
    <row r="321642" spans="429:429">
      <c r="PM321642" s="782" t="s">
        <v>501</v>
      </c>
    </row>
    <row r="321643" spans="429:429">
      <c r="PM321643" s="782" t="s">
        <v>501</v>
      </c>
    </row>
    <row r="321644" spans="429:429">
      <c r="PM321644" s="782" t="s">
        <v>501</v>
      </c>
    </row>
    <row r="321645" spans="429:429">
      <c r="PM321645" s="782" t="s">
        <v>501</v>
      </c>
    </row>
    <row r="321646" spans="429:429">
      <c r="PM321646" s="782" t="s">
        <v>501</v>
      </c>
    </row>
    <row r="321647" spans="429:429">
      <c r="PM321647" s="782" t="s">
        <v>501</v>
      </c>
    </row>
    <row r="321648" spans="429:429">
      <c r="PM321648" s="782" t="s">
        <v>501</v>
      </c>
    </row>
    <row r="321649" spans="429:429">
      <c r="PM321649" s="782" t="s">
        <v>501</v>
      </c>
    </row>
    <row r="321650" spans="429:429">
      <c r="PM321650" s="782" t="s">
        <v>501</v>
      </c>
    </row>
    <row r="321651" spans="429:429">
      <c r="PM321651" s="782" t="s">
        <v>501</v>
      </c>
    </row>
    <row r="321652" spans="429:429">
      <c r="PM321652" s="782" t="s">
        <v>501</v>
      </c>
    </row>
    <row r="321653" spans="429:429">
      <c r="PM321653" s="782" t="s">
        <v>501</v>
      </c>
    </row>
    <row r="321654" spans="429:429">
      <c r="PM321654" s="782" t="s">
        <v>501</v>
      </c>
    </row>
    <row r="321655" spans="429:429">
      <c r="PM321655" s="782" t="s">
        <v>501</v>
      </c>
    </row>
    <row r="321656" spans="429:429">
      <c r="PM321656" s="782" t="s">
        <v>501</v>
      </c>
    </row>
    <row r="321657" spans="429:429">
      <c r="PM321657" s="782" t="s">
        <v>501</v>
      </c>
    </row>
    <row r="321658" spans="429:429">
      <c r="PM321658" s="782" t="s">
        <v>501</v>
      </c>
    </row>
    <row r="321659" spans="429:429">
      <c r="PM321659" s="782" t="s">
        <v>501</v>
      </c>
    </row>
    <row r="321660" spans="429:429">
      <c r="PM321660" s="782" t="s">
        <v>501</v>
      </c>
    </row>
    <row r="321661" spans="429:429">
      <c r="PM321661" s="782" t="s">
        <v>501</v>
      </c>
    </row>
    <row r="321662" spans="429:429">
      <c r="PM321662" s="782" t="s">
        <v>501</v>
      </c>
    </row>
    <row r="321663" spans="429:429">
      <c r="PM321663" s="782" t="s">
        <v>501</v>
      </c>
    </row>
    <row r="321664" spans="429:429">
      <c r="PM321664" s="782" t="s">
        <v>501</v>
      </c>
    </row>
    <row r="321665" spans="429:429">
      <c r="PM321665" s="782" t="s">
        <v>501</v>
      </c>
    </row>
    <row r="321666" spans="429:429">
      <c r="PM321666" s="782" t="s">
        <v>501</v>
      </c>
    </row>
    <row r="321667" spans="429:429">
      <c r="PM321667" s="782" t="s">
        <v>501</v>
      </c>
    </row>
    <row r="321668" spans="429:429">
      <c r="PM321668" s="782" t="s">
        <v>501</v>
      </c>
    </row>
    <row r="321669" spans="429:429">
      <c r="PM321669" s="782" t="s">
        <v>501</v>
      </c>
    </row>
    <row r="321670" spans="429:429">
      <c r="PM321670" s="782" t="s">
        <v>501</v>
      </c>
    </row>
    <row r="321671" spans="429:429">
      <c r="PM321671" s="782" t="s">
        <v>501</v>
      </c>
    </row>
    <row r="321672" spans="429:429">
      <c r="PM321672" s="782" t="s">
        <v>501</v>
      </c>
    </row>
    <row r="321673" spans="429:429">
      <c r="PM321673" s="782" t="s">
        <v>501</v>
      </c>
    </row>
    <row r="321674" spans="429:429">
      <c r="PM321674" s="782" t="s">
        <v>501</v>
      </c>
    </row>
    <row r="321675" spans="429:429">
      <c r="PM321675" s="782" t="s">
        <v>501</v>
      </c>
    </row>
    <row r="321676" spans="429:429">
      <c r="PM321676" s="782" t="s">
        <v>501</v>
      </c>
    </row>
    <row r="321677" spans="429:429">
      <c r="PM321677" s="782" t="s">
        <v>501</v>
      </c>
    </row>
    <row r="321678" spans="429:429">
      <c r="PM321678" s="782" t="s">
        <v>501</v>
      </c>
    </row>
    <row r="321679" spans="429:429">
      <c r="PM321679" s="782" t="s">
        <v>501</v>
      </c>
    </row>
    <row r="321680" spans="429:429">
      <c r="PM321680" s="782" t="s">
        <v>501</v>
      </c>
    </row>
    <row r="321681" spans="429:429">
      <c r="PM321681" s="782" t="s">
        <v>501</v>
      </c>
    </row>
    <row r="321682" spans="429:429">
      <c r="PM321682" s="782" t="s">
        <v>501</v>
      </c>
    </row>
    <row r="321683" spans="429:429">
      <c r="PM321683" s="782" t="s">
        <v>501</v>
      </c>
    </row>
    <row r="321684" spans="429:429">
      <c r="PM321684" s="782" t="s">
        <v>501</v>
      </c>
    </row>
    <row r="321685" spans="429:429">
      <c r="PM321685" s="782" t="s">
        <v>501</v>
      </c>
    </row>
    <row r="321686" spans="429:429">
      <c r="PM321686" s="782" t="s">
        <v>501</v>
      </c>
    </row>
    <row r="321687" spans="429:429">
      <c r="PM321687" s="782" t="s">
        <v>501</v>
      </c>
    </row>
    <row r="321688" spans="429:429">
      <c r="PM321688" s="782" t="s">
        <v>501</v>
      </c>
    </row>
    <row r="321689" spans="429:429">
      <c r="PM321689" s="782" t="s">
        <v>501</v>
      </c>
    </row>
    <row r="321690" spans="429:429">
      <c r="PM321690" s="782" t="s">
        <v>501</v>
      </c>
    </row>
    <row r="321691" spans="429:429">
      <c r="PM321691" s="782" t="s">
        <v>501</v>
      </c>
    </row>
    <row r="321692" spans="429:429">
      <c r="PM321692" s="782" t="s">
        <v>501</v>
      </c>
    </row>
    <row r="321693" spans="429:429">
      <c r="PM321693" s="782" t="s">
        <v>501</v>
      </c>
    </row>
    <row r="321694" spans="429:429">
      <c r="PM321694" s="782" t="s">
        <v>501</v>
      </c>
    </row>
    <row r="321695" spans="429:429">
      <c r="PM321695" s="782" t="s">
        <v>501</v>
      </c>
    </row>
    <row r="321696" spans="429:429">
      <c r="PM321696" s="782" t="s">
        <v>501</v>
      </c>
    </row>
    <row r="321697" spans="429:429">
      <c r="PM321697" s="782" t="s">
        <v>501</v>
      </c>
    </row>
    <row r="321698" spans="429:429">
      <c r="PM321698" s="782" t="s">
        <v>501</v>
      </c>
    </row>
    <row r="321699" spans="429:429">
      <c r="PM321699" s="782" t="s">
        <v>501</v>
      </c>
    </row>
    <row r="321700" spans="429:429">
      <c r="PM321700" s="782" t="s">
        <v>501</v>
      </c>
    </row>
    <row r="321701" spans="429:429">
      <c r="PM321701" s="782" t="s">
        <v>501</v>
      </c>
    </row>
    <row r="321702" spans="429:429">
      <c r="PM321702" s="782" t="s">
        <v>501</v>
      </c>
    </row>
    <row r="321703" spans="429:429">
      <c r="PM321703" s="782" t="s">
        <v>501</v>
      </c>
    </row>
    <row r="321704" spans="429:429">
      <c r="PM321704" s="782" t="s">
        <v>501</v>
      </c>
    </row>
    <row r="321705" spans="429:429">
      <c r="PM321705" s="782" t="s">
        <v>501</v>
      </c>
    </row>
    <row r="321706" spans="429:429">
      <c r="PM321706" s="782" t="s">
        <v>501</v>
      </c>
    </row>
    <row r="321707" spans="429:429">
      <c r="PM321707" s="782" t="s">
        <v>501</v>
      </c>
    </row>
    <row r="321708" spans="429:429">
      <c r="PM321708" s="782" t="s">
        <v>501</v>
      </c>
    </row>
    <row r="321709" spans="429:429">
      <c r="PM321709" s="782" t="s">
        <v>501</v>
      </c>
    </row>
    <row r="321710" spans="429:429">
      <c r="PM321710" s="782" t="s">
        <v>501</v>
      </c>
    </row>
    <row r="321711" spans="429:429">
      <c r="PM321711" s="782" t="s">
        <v>501</v>
      </c>
    </row>
    <row r="321712" spans="429:429">
      <c r="PM321712" s="782" t="s">
        <v>501</v>
      </c>
    </row>
    <row r="321713" spans="429:429">
      <c r="PM321713" s="782" t="s">
        <v>501</v>
      </c>
    </row>
    <row r="321714" spans="429:429">
      <c r="PM321714" s="782" t="s">
        <v>501</v>
      </c>
    </row>
    <row r="321715" spans="429:429">
      <c r="PM321715" s="782" t="s">
        <v>501</v>
      </c>
    </row>
    <row r="321716" spans="429:429">
      <c r="PM321716" s="782" t="s">
        <v>501</v>
      </c>
    </row>
    <row r="321717" spans="429:429">
      <c r="PM321717" s="782" t="s">
        <v>501</v>
      </c>
    </row>
    <row r="321718" spans="429:429">
      <c r="PM321718" s="782" t="s">
        <v>501</v>
      </c>
    </row>
    <row r="321719" spans="429:429">
      <c r="PM321719" s="782" t="s">
        <v>501</v>
      </c>
    </row>
    <row r="321720" spans="429:429">
      <c r="PM321720" s="782" t="s">
        <v>501</v>
      </c>
    </row>
    <row r="321721" spans="429:429">
      <c r="PM321721" s="782" t="s">
        <v>501</v>
      </c>
    </row>
    <row r="321722" spans="429:429">
      <c r="PM321722" s="782" t="s">
        <v>501</v>
      </c>
    </row>
    <row r="321723" spans="429:429">
      <c r="PM321723" s="782" t="s">
        <v>501</v>
      </c>
    </row>
    <row r="321724" spans="429:429">
      <c r="PM321724" s="782" t="s">
        <v>501</v>
      </c>
    </row>
    <row r="321725" spans="429:429">
      <c r="PM321725" s="782" t="s">
        <v>501</v>
      </c>
    </row>
    <row r="321726" spans="429:429">
      <c r="PM321726" s="782" t="s">
        <v>501</v>
      </c>
    </row>
    <row r="321727" spans="429:429">
      <c r="PM321727" s="782" t="s">
        <v>501</v>
      </c>
    </row>
    <row r="321728" spans="429:429">
      <c r="PM321728" s="782" t="s">
        <v>501</v>
      </c>
    </row>
    <row r="321729" spans="429:429">
      <c r="PM321729" s="782" t="s">
        <v>501</v>
      </c>
    </row>
    <row r="321730" spans="429:429">
      <c r="PM321730" s="782" t="s">
        <v>501</v>
      </c>
    </row>
    <row r="321731" spans="429:429">
      <c r="PM321731" s="782" t="s">
        <v>501</v>
      </c>
    </row>
    <row r="321732" spans="429:429">
      <c r="PM321732" s="782" t="s">
        <v>501</v>
      </c>
    </row>
    <row r="321733" spans="429:429">
      <c r="PM321733" s="782" t="s">
        <v>501</v>
      </c>
    </row>
    <row r="321734" spans="429:429">
      <c r="PM321734" s="782" t="s">
        <v>501</v>
      </c>
    </row>
    <row r="321735" spans="429:429">
      <c r="PM321735" s="782" t="s">
        <v>501</v>
      </c>
    </row>
    <row r="321736" spans="429:429">
      <c r="PM321736" s="782" t="s">
        <v>501</v>
      </c>
    </row>
    <row r="321737" spans="429:429">
      <c r="PM321737" s="782" t="s">
        <v>501</v>
      </c>
    </row>
    <row r="321738" spans="429:429">
      <c r="PM321738" s="782" t="s">
        <v>501</v>
      </c>
    </row>
    <row r="321739" spans="429:429">
      <c r="PM321739" s="782" t="s">
        <v>501</v>
      </c>
    </row>
    <row r="321740" spans="429:429">
      <c r="PM321740" s="782" t="s">
        <v>501</v>
      </c>
    </row>
    <row r="321741" spans="429:429">
      <c r="PM321741" s="782" t="s">
        <v>501</v>
      </c>
    </row>
    <row r="321742" spans="429:429">
      <c r="PM321742" s="782" t="s">
        <v>501</v>
      </c>
    </row>
    <row r="321743" spans="429:429">
      <c r="PM321743" s="782" t="s">
        <v>501</v>
      </c>
    </row>
    <row r="321744" spans="429:429">
      <c r="PM321744" s="782" t="s">
        <v>501</v>
      </c>
    </row>
    <row r="321745" spans="429:429">
      <c r="PM321745" s="782" t="s">
        <v>501</v>
      </c>
    </row>
    <row r="321746" spans="429:429">
      <c r="PM321746" s="782" t="s">
        <v>501</v>
      </c>
    </row>
    <row r="321747" spans="429:429">
      <c r="PM321747" s="782" t="s">
        <v>501</v>
      </c>
    </row>
    <row r="321748" spans="429:429">
      <c r="PM321748" s="782" t="s">
        <v>501</v>
      </c>
    </row>
    <row r="321749" spans="429:429">
      <c r="PM321749" s="782" t="s">
        <v>501</v>
      </c>
    </row>
    <row r="321750" spans="429:429">
      <c r="PM321750" s="782" t="s">
        <v>501</v>
      </c>
    </row>
    <row r="321751" spans="429:429">
      <c r="PM321751" s="782" t="s">
        <v>501</v>
      </c>
    </row>
    <row r="321752" spans="429:429">
      <c r="PM321752" s="782" t="s">
        <v>501</v>
      </c>
    </row>
    <row r="321753" spans="429:429">
      <c r="PM321753" s="782" t="s">
        <v>501</v>
      </c>
    </row>
    <row r="321754" spans="429:429">
      <c r="PM321754" s="782" t="s">
        <v>501</v>
      </c>
    </row>
    <row r="321755" spans="429:429">
      <c r="PM321755" s="782" t="s">
        <v>501</v>
      </c>
    </row>
    <row r="321756" spans="429:429">
      <c r="PM321756" s="782" t="s">
        <v>501</v>
      </c>
    </row>
    <row r="321757" spans="429:429">
      <c r="PM321757" s="782" t="s">
        <v>501</v>
      </c>
    </row>
    <row r="321758" spans="429:429">
      <c r="PM321758" s="782" t="s">
        <v>501</v>
      </c>
    </row>
    <row r="321759" spans="429:429">
      <c r="PM321759" s="782" t="s">
        <v>501</v>
      </c>
    </row>
    <row r="321760" spans="429:429">
      <c r="PM321760" s="782" t="s">
        <v>501</v>
      </c>
    </row>
    <row r="321761" spans="429:429">
      <c r="PM321761" s="782" t="s">
        <v>501</v>
      </c>
    </row>
    <row r="321762" spans="429:429">
      <c r="PM321762" s="782" t="s">
        <v>501</v>
      </c>
    </row>
    <row r="321763" spans="429:429">
      <c r="PM321763" s="782" t="s">
        <v>501</v>
      </c>
    </row>
    <row r="321764" spans="429:429">
      <c r="PM321764" s="782" t="s">
        <v>501</v>
      </c>
    </row>
    <row r="321765" spans="429:429">
      <c r="PM321765" s="782" t="s">
        <v>501</v>
      </c>
    </row>
    <row r="321766" spans="429:429">
      <c r="PM321766" s="782" t="s">
        <v>501</v>
      </c>
    </row>
    <row r="321767" spans="429:429">
      <c r="PM321767" s="782" t="s">
        <v>501</v>
      </c>
    </row>
    <row r="321768" spans="429:429">
      <c r="PM321768" s="782" t="s">
        <v>501</v>
      </c>
    </row>
    <row r="321769" spans="429:429">
      <c r="PM321769" s="782" t="s">
        <v>501</v>
      </c>
    </row>
    <row r="321770" spans="429:429">
      <c r="PM321770" s="782" t="s">
        <v>501</v>
      </c>
    </row>
    <row r="321771" spans="429:429">
      <c r="PM321771" s="782" t="s">
        <v>501</v>
      </c>
    </row>
    <row r="321772" spans="429:429">
      <c r="PM321772" s="782" t="s">
        <v>501</v>
      </c>
    </row>
    <row r="321773" spans="429:429">
      <c r="PM321773" s="782" t="s">
        <v>501</v>
      </c>
    </row>
    <row r="321774" spans="429:429">
      <c r="PM321774" s="782" t="s">
        <v>501</v>
      </c>
    </row>
    <row r="321775" spans="429:429">
      <c r="PM321775" s="782" t="s">
        <v>501</v>
      </c>
    </row>
    <row r="321776" spans="429:429">
      <c r="PM321776" s="782" t="s">
        <v>501</v>
      </c>
    </row>
    <row r="321777" spans="429:429">
      <c r="PM321777" s="782" t="s">
        <v>501</v>
      </c>
    </row>
    <row r="321778" spans="429:429">
      <c r="PM321778" s="782" t="s">
        <v>501</v>
      </c>
    </row>
    <row r="321779" spans="429:429">
      <c r="PM321779" s="782" t="s">
        <v>501</v>
      </c>
    </row>
    <row r="321780" spans="429:429">
      <c r="PM321780" s="782" t="s">
        <v>501</v>
      </c>
    </row>
    <row r="321781" spans="429:429">
      <c r="PM321781" s="782" t="s">
        <v>501</v>
      </c>
    </row>
    <row r="321782" spans="429:429">
      <c r="PM321782" s="782" t="s">
        <v>501</v>
      </c>
    </row>
    <row r="321783" spans="429:429">
      <c r="PM321783" s="782" t="s">
        <v>501</v>
      </c>
    </row>
    <row r="321784" spans="429:429">
      <c r="PM321784" s="782" t="s">
        <v>501</v>
      </c>
    </row>
    <row r="321785" spans="429:429">
      <c r="PM321785" s="782" t="s">
        <v>501</v>
      </c>
    </row>
    <row r="321786" spans="429:429">
      <c r="PM321786" s="782" t="s">
        <v>501</v>
      </c>
    </row>
    <row r="321787" spans="429:429">
      <c r="PM321787" s="782" t="s">
        <v>501</v>
      </c>
    </row>
    <row r="321788" spans="429:429">
      <c r="PM321788" s="782" t="s">
        <v>501</v>
      </c>
    </row>
    <row r="321789" spans="429:429">
      <c r="PM321789" s="782" t="s">
        <v>501</v>
      </c>
    </row>
    <row r="321790" spans="429:429">
      <c r="PM321790" s="782" t="s">
        <v>501</v>
      </c>
    </row>
    <row r="321791" spans="429:429">
      <c r="PM321791" s="782" t="s">
        <v>501</v>
      </c>
    </row>
    <row r="321792" spans="429:429">
      <c r="PM321792" s="782" t="s">
        <v>501</v>
      </c>
    </row>
    <row r="321793" spans="429:429">
      <c r="PM321793" s="782" t="s">
        <v>501</v>
      </c>
    </row>
    <row r="321794" spans="429:429">
      <c r="PM321794" s="782" t="s">
        <v>501</v>
      </c>
    </row>
    <row r="321795" spans="429:429">
      <c r="PM321795" s="782" t="s">
        <v>501</v>
      </c>
    </row>
    <row r="321796" spans="429:429">
      <c r="PM321796" s="782" t="s">
        <v>501</v>
      </c>
    </row>
    <row r="321797" spans="429:429">
      <c r="PM321797" s="782" t="s">
        <v>501</v>
      </c>
    </row>
    <row r="321798" spans="429:429">
      <c r="PM321798" s="782" t="s">
        <v>501</v>
      </c>
    </row>
    <row r="321799" spans="429:429">
      <c r="PM321799" s="782" t="s">
        <v>501</v>
      </c>
    </row>
    <row r="321800" spans="429:429">
      <c r="PM321800" s="782" t="s">
        <v>501</v>
      </c>
    </row>
    <row r="321801" spans="429:429">
      <c r="PM321801" s="782" t="s">
        <v>501</v>
      </c>
    </row>
    <row r="321802" spans="429:429">
      <c r="PM321802" s="782" t="s">
        <v>501</v>
      </c>
    </row>
    <row r="321803" spans="429:429">
      <c r="PM321803" s="782" t="s">
        <v>501</v>
      </c>
    </row>
    <row r="321804" spans="429:429">
      <c r="PM321804" s="782" t="s">
        <v>501</v>
      </c>
    </row>
    <row r="321805" spans="429:429">
      <c r="PM321805" s="782" t="s">
        <v>501</v>
      </c>
    </row>
    <row r="321806" spans="429:429">
      <c r="PM321806" s="782" t="s">
        <v>501</v>
      </c>
    </row>
    <row r="321807" spans="429:429">
      <c r="PM321807" s="782" t="s">
        <v>501</v>
      </c>
    </row>
    <row r="321808" spans="429:429">
      <c r="PM321808" s="782" t="s">
        <v>501</v>
      </c>
    </row>
    <row r="321809" spans="429:429">
      <c r="PM321809" s="782" t="s">
        <v>501</v>
      </c>
    </row>
    <row r="321810" spans="429:429">
      <c r="PM321810" s="782" t="s">
        <v>501</v>
      </c>
    </row>
    <row r="321811" spans="429:429">
      <c r="PM321811" s="782" t="s">
        <v>501</v>
      </c>
    </row>
    <row r="321812" spans="429:429">
      <c r="PM321812" s="782" t="s">
        <v>501</v>
      </c>
    </row>
    <row r="321813" spans="429:429">
      <c r="PM321813" s="782" t="s">
        <v>501</v>
      </c>
    </row>
    <row r="321814" spans="429:429">
      <c r="PM321814" s="782" t="s">
        <v>501</v>
      </c>
    </row>
    <row r="321815" spans="429:429">
      <c r="PM321815" s="782" t="s">
        <v>501</v>
      </c>
    </row>
    <row r="321816" spans="429:429">
      <c r="PM321816" s="782" t="s">
        <v>501</v>
      </c>
    </row>
    <row r="321817" spans="429:429">
      <c r="PM321817" s="782" t="s">
        <v>501</v>
      </c>
    </row>
    <row r="321818" spans="429:429">
      <c r="PM321818" s="782" t="s">
        <v>501</v>
      </c>
    </row>
    <row r="321819" spans="429:429">
      <c r="PM321819" s="782" t="s">
        <v>501</v>
      </c>
    </row>
    <row r="321820" spans="429:429">
      <c r="PM321820" s="782" t="s">
        <v>501</v>
      </c>
    </row>
    <row r="321821" spans="429:429">
      <c r="PM321821" s="782" t="s">
        <v>501</v>
      </c>
    </row>
    <row r="321822" spans="429:429">
      <c r="PM321822" s="782" t="s">
        <v>501</v>
      </c>
    </row>
    <row r="321823" spans="429:429">
      <c r="PM321823" s="782" t="s">
        <v>501</v>
      </c>
    </row>
    <row r="321824" spans="429:429">
      <c r="PM321824" s="782" t="s">
        <v>501</v>
      </c>
    </row>
    <row r="321825" spans="429:429">
      <c r="PM321825" s="782" t="s">
        <v>501</v>
      </c>
    </row>
    <row r="321826" spans="429:429">
      <c r="PM321826" s="782" t="s">
        <v>501</v>
      </c>
    </row>
    <row r="321827" spans="429:429">
      <c r="PM321827" s="782" t="s">
        <v>501</v>
      </c>
    </row>
    <row r="321828" spans="429:429">
      <c r="PM321828" s="782" t="s">
        <v>501</v>
      </c>
    </row>
    <row r="321829" spans="429:429">
      <c r="PM321829" s="782" t="s">
        <v>501</v>
      </c>
    </row>
    <row r="321830" spans="429:429">
      <c r="PM321830" s="782" t="s">
        <v>501</v>
      </c>
    </row>
    <row r="321831" spans="429:429">
      <c r="PM321831" s="782" t="s">
        <v>501</v>
      </c>
    </row>
    <row r="321832" spans="429:429">
      <c r="PM321832" s="782" t="s">
        <v>501</v>
      </c>
    </row>
    <row r="321833" spans="429:429">
      <c r="PM321833" s="782" t="s">
        <v>501</v>
      </c>
    </row>
    <row r="321834" spans="429:429">
      <c r="PM321834" s="782" t="s">
        <v>501</v>
      </c>
    </row>
    <row r="321835" spans="429:429">
      <c r="PM321835" s="782" t="s">
        <v>501</v>
      </c>
    </row>
    <row r="321836" spans="429:429">
      <c r="PM321836" s="782" t="s">
        <v>501</v>
      </c>
    </row>
    <row r="321837" spans="429:429">
      <c r="PM321837" s="782" t="s">
        <v>501</v>
      </c>
    </row>
    <row r="321838" spans="429:429">
      <c r="PM321838" s="782" t="s">
        <v>501</v>
      </c>
    </row>
    <row r="321839" spans="429:429">
      <c r="PM321839" s="782" t="s">
        <v>501</v>
      </c>
    </row>
    <row r="321840" spans="429:429">
      <c r="PM321840" s="782" t="s">
        <v>501</v>
      </c>
    </row>
    <row r="321841" spans="429:429">
      <c r="PM321841" s="782" t="s">
        <v>501</v>
      </c>
    </row>
    <row r="321842" spans="429:429">
      <c r="PM321842" s="782" t="s">
        <v>501</v>
      </c>
    </row>
    <row r="321843" spans="429:429">
      <c r="PM321843" s="782" t="s">
        <v>501</v>
      </c>
    </row>
    <row r="321844" spans="429:429">
      <c r="PM321844" s="782" t="s">
        <v>501</v>
      </c>
    </row>
    <row r="321845" spans="429:429">
      <c r="PM321845" s="782" t="s">
        <v>501</v>
      </c>
    </row>
    <row r="321846" spans="429:429">
      <c r="PM321846" s="782" t="s">
        <v>501</v>
      </c>
    </row>
    <row r="321847" spans="429:429">
      <c r="PM321847" s="782" t="s">
        <v>501</v>
      </c>
    </row>
    <row r="321848" spans="429:429">
      <c r="PM321848" s="782" t="s">
        <v>501</v>
      </c>
    </row>
    <row r="321849" spans="429:429">
      <c r="PM321849" s="782" t="s">
        <v>501</v>
      </c>
    </row>
    <row r="321850" spans="429:429">
      <c r="PM321850" s="782" t="s">
        <v>501</v>
      </c>
    </row>
    <row r="321851" spans="429:429">
      <c r="PM321851" s="782" t="s">
        <v>501</v>
      </c>
    </row>
    <row r="321852" spans="429:429">
      <c r="PM321852" s="782" t="s">
        <v>501</v>
      </c>
    </row>
    <row r="321853" spans="429:429">
      <c r="PM321853" s="782" t="s">
        <v>501</v>
      </c>
    </row>
    <row r="321854" spans="429:429">
      <c r="PM321854" s="782" t="s">
        <v>501</v>
      </c>
    </row>
    <row r="321855" spans="429:429">
      <c r="PM321855" s="782" t="s">
        <v>501</v>
      </c>
    </row>
    <row r="321856" spans="429:429">
      <c r="PM321856" s="782" t="s">
        <v>501</v>
      </c>
    </row>
    <row r="321857" spans="429:429">
      <c r="PM321857" s="782" t="s">
        <v>501</v>
      </c>
    </row>
    <row r="321858" spans="429:429">
      <c r="PM321858" s="782" t="s">
        <v>501</v>
      </c>
    </row>
    <row r="321859" spans="429:429">
      <c r="PM321859" s="782" t="s">
        <v>501</v>
      </c>
    </row>
    <row r="321860" spans="429:429">
      <c r="PM321860" s="782" t="s">
        <v>501</v>
      </c>
    </row>
    <row r="321861" spans="429:429">
      <c r="PM321861" s="782" t="s">
        <v>501</v>
      </c>
    </row>
    <row r="321862" spans="429:429">
      <c r="PM321862" s="782" t="s">
        <v>501</v>
      </c>
    </row>
    <row r="321863" spans="429:429">
      <c r="PM321863" s="782" t="s">
        <v>501</v>
      </c>
    </row>
    <row r="321864" spans="429:429">
      <c r="PM321864" s="782" t="s">
        <v>501</v>
      </c>
    </row>
    <row r="321865" spans="429:429">
      <c r="PM321865" s="782" t="s">
        <v>501</v>
      </c>
    </row>
    <row r="321866" spans="429:429">
      <c r="PM321866" s="782" t="s">
        <v>501</v>
      </c>
    </row>
    <row r="321867" spans="429:429">
      <c r="PM321867" s="782" t="s">
        <v>501</v>
      </c>
    </row>
    <row r="321868" spans="429:429">
      <c r="PM321868" s="782" t="s">
        <v>501</v>
      </c>
    </row>
    <row r="321869" spans="429:429">
      <c r="PM321869" s="782" t="s">
        <v>501</v>
      </c>
    </row>
    <row r="321870" spans="429:429">
      <c r="PM321870" s="782" t="s">
        <v>501</v>
      </c>
    </row>
    <row r="321871" spans="429:429">
      <c r="PM321871" s="782" t="s">
        <v>501</v>
      </c>
    </row>
    <row r="321872" spans="429:429">
      <c r="PM321872" s="782" t="s">
        <v>501</v>
      </c>
    </row>
    <row r="321873" spans="429:429">
      <c r="PM321873" s="782" t="s">
        <v>501</v>
      </c>
    </row>
    <row r="321874" spans="429:429">
      <c r="PM321874" s="782" t="s">
        <v>501</v>
      </c>
    </row>
    <row r="321875" spans="429:429">
      <c r="PM321875" s="782" t="s">
        <v>501</v>
      </c>
    </row>
    <row r="321876" spans="429:429">
      <c r="PM321876" s="782" t="s">
        <v>501</v>
      </c>
    </row>
    <row r="321877" spans="429:429">
      <c r="PM321877" s="782" t="s">
        <v>501</v>
      </c>
    </row>
    <row r="321878" spans="429:429">
      <c r="PM321878" s="782" t="s">
        <v>501</v>
      </c>
    </row>
    <row r="321879" spans="429:429">
      <c r="PM321879" s="782" t="s">
        <v>501</v>
      </c>
    </row>
    <row r="321880" spans="429:429">
      <c r="PM321880" s="782" t="s">
        <v>501</v>
      </c>
    </row>
    <row r="321881" spans="429:429">
      <c r="PM321881" s="782" t="s">
        <v>501</v>
      </c>
    </row>
    <row r="321882" spans="429:429">
      <c r="PM321882" s="782" t="s">
        <v>501</v>
      </c>
    </row>
    <row r="321883" spans="429:429">
      <c r="PM321883" s="782" t="s">
        <v>501</v>
      </c>
    </row>
    <row r="321884" spans="429:429">
      <c r="PM321884" s="782" t="s">
        <v>501</v>
      </c>
    </row>
    <row r="321885" spans="429:429">
      <c r="PM321885" s="782" t="s">
        <v>501</v>
      </c>
    </row>
    <row r="321886" spans="429:429">
      <c r="PM321886" s="782" t="s">
        <v>501</v>
      </c>
    </row>
    <row r="321887" spans="429:429">
      <c r="PM321887" s="782" t="s">
        <v>501</v>
      </c>
    </row>
    <row r="321888" spans="429:429">
      <c r="PM321888" s="782" t="s">
        <v>501</v>
      </c>
    </row>
    <row r="321889" spans="429:429">
      <c r="PM321889" s="782" t="s">
        <v>501</v>
      </c>
    </row>
    <row r="321890" spans="429:429">
      <c r="PM321890" s="782" t="s">
        <v>501</v>
      </c>
    </row>
    <row r="321891" spans="429:429">
      <c r="PM321891" s="782" t="s">
        <v>501</v>
      </c>
    </row>
    <row r="321892" spans="429:429">
      <c r="PM321892" s="782" t="s">
        <v>501</v>
      </c>
    </row>
    <row r="321893" spans="429:429">
      <c r="PM321893" s="782" t="s">
        <v>501</v>
      </c>
    </row>
    <row r="321894" spans="429:429">
      <c r="PM321894" s="782" t="s">
        <v>501</v>
      </c>
    </row>
    <row r="321895" spans="429:429">
      <c r="PM321895" s="782" t="s">
        <v>501</v>
      </c>
    </row>
    <row r="321896" spans="429:429">
      <c r="PM321896" s="782" t="s">
        <v>501</v>
      </c>
    </row>
    <row r="321897" spans="429:429">
      <c r="PM321897" s="782" t="s">
        <v>501</v>
      </c>
    </row>
    <row r="321898" spans="429:429">
      <c r="PM321898" s="782" t="s">
        <v>501</v>
      </c>
    </row>
    <row r="321899" spans="429:429">
      <c r="PM321899" s="782" t="s">
        <v>501</v>
      </c>
    </row>
    <row r="321900" spans="429:429">
      <c r="PM321900" s="782" t="s">
        <v>501</v>
      </c>
    </row>
    <row r="321901" spans="429:429">
      <c r="PM321901" s="782" t="s">
        <v>501</v>
      </c>
    </row>
    <row r="321902" spans="429:429">
      <c r="PM321902" s="782" t="s">
        <v>501</v>
      </c>
    </row>
    <row r="321903" spans="429:429">
      <c r="PM321903" s="782" t="s">
        <v>501</v>
      </c>
    </row>
    <row r="321904" spans="429:429">
      <c r="PM321904" s="782" t="s">
        <v>501</v>
      </c>
    </row>
    <row r="321905" spans="429:429">
      <c r="PM321905" s="782" t="s">
        <v>501</v>
      </c>
    </row>
    <row r="321906" spans="429:429">
      <c r="PM321906" s="782" t="s">
        <v>501</v>
      </c>
    </row>
    <row r="321907" spans="429:429">
      <c r="PM321907" s="782" t="s">
        <v>501</v>
      </c>
    </row>
    <row r="321908" spans="429:429">
      <c r="PM321908" s="782" t="s">
        <v>501</v>
      </c>
    </row>
    <row r="321909" spans="429:429">
      <c r="PM321909" s="782" t="s">
        <v>501</v>
      </c>
    </row>
    <row r="321910" spans="429:429">
      <c r="PM321910" s="782" t="s">
        <v>501</v>
      </c>
    </row>
    <row r="321911" spans="429:429">
      <c r="PM321911" s="782" t="s">
        <v>501</v>
      </c>
    </row>
    <row r="321912" spans="429:429">
      <c r="PM321912" s="782" t="s">
        <v>501</v>
      </c>
    </row>
    <row r="321913" spans="429:429">
      <c r="PM321913" s="782" t="s">
        <v>501</v>
      </c>
    </row>
    <row r="321914" spans="429:429">
      <c r="PM321914" s="782" t="s">
        <v>501</v>
      </c>
    </row>
    <row r="321915" spans="429:429">
      <c r="PM321915" s="782" t="s">
        <v>501</v>
      </c>
    </row>
    <row r="321916" spans="429:429">
      <c r="PM321916" s="782" t="s">
        <v>501</v>
      </c>
    </row>
    <row r="321917" spans="429:429">
      <c r="PM321917" s="782" t="s">
        <v>501</v>
      </c>
    </row>
    <row r="321918" spans="429:429">
      <c r="PM321918" s="782" t="s">
        <v>501</v>
      </c>
    </row>
    <row r="321919" spans="429:429">
      <c r="PM321919" s="782" t="s">
        <v>501</v>
      </c>
    </row>
    <row r="321920" spans="429:429">
      <c r="PM321920" s="782" t="s">
        <v>501</v>
      </c>
    </row>
    <row r="321921" spans="429:429">
      <c r="PM321921" s="782" t="s">
        <v>501</v>
      </c>
    </row>
    <row r="321922" spans="429:429">
      <c r="PM321922" s="782" t="s">
        <v>501</v>
      </c>
    </row>
    <row r="321923" spans="429:429">
      <c r="PM321923" s="782" t="s">
        <v>501</v>
      </c>
    </row>
    <row r="321924" spans="429:429">
      <c r="PM321924" s="782" t="s">
        <v>501</v>
      </c>
    </row>
    <row r="321925" spans="429:429">
      <c r="PM321925" s="782" t="s">
        <v>501</v>
      </c>
    </row>
    <row r="321926" spans="429:429">
      <c r="PM321926" s="782" t="s">
        <v>501</v>
      </c>
    </row>
    <row r="321927" spans="429:429">
      <c r="PM321927" s="782" t="s">
        <v>501</v>
      </c>
    </row>
    <row r="321928" spans="429:429">
      <c r="PM321928" s="782" t="s">
        <v>501</v>
      </c>
    </row>
    <row r="321929" spans="429:429">
      <c r="PM321929" s="782" t="s">
        <v>501</v>
      </c>
    </row>
    <row r="321930" spans="429:429">
      <c r="PM321930" s="782" t="s">
        <v>501</v>
      </c>
    </row>
    <row r="321931" spans="429:429">
      <c r="PM321931" s="782" t="s">
        <v>501</v>
      </c>
    </row>
    <row r="321932" spans="429:429">
      <c r="PM321932" s="782" t="s">
        <v>501</v>
      </c>
    </row>
    <row r="321933" spans="429:429">
      <c r="PM321933" s="782" t="s">
        <v>501</v>
      </c>
    </row>
    <row r="321934" spans="429:429">
      <c r="PM321934" s="782" t="s">
        <v>501</v>
      </c>
    </row>
    <row r="321935" spans="429:429">
      <c r="PM321935" s="782" t="s">
        <v>501</v>
      </c>
    </row>
    <row r="321936" spans="429:429">
      <c r="PM321936" s="782" t="s">
        <v>501</v>
      </c>
    </row>
    <row r="321937" spans="429:429">
      <c r="PM321937" s="782" t="s">
        <v>501</v>
      </c>
    </row>
    <row r="321938" spans="429:429">
      <c r="PM321938" s="782" t="s">
        <v>501</v>
      </c>
    </row>
    <row r="321939" spans="429:429">
      <c r="PM321939" s="782" t="s">
        <v>501</v>
      </c>
    </row>
    <row r="321940" spans="429:429">
      <c r="PM321940" s="782" t="s">
        <v>501</v>
      </c>
    </row>
    <row r="321941" spans="429:429">
      <c r="PM321941" s="782" t="s">
        <v>501</v>
      </c>
    </row>
    <row r="321942" spans="429:429">
      <c r="PM321942" s="782" t="s">
        <v>501</v>
      </c>
    </row>
    <row r="321943" spans="429:429">
      <c r="PM321943" s="782" t="s">
        <v>501</v>
      </c>
    </row>
    <row r="321944" spans="429:429">
      <c r="PM321944" s="782" t="s">
        <v>501</v>
      </c>
    </row>
    <row r="321945" spans="429:429">
      <c r="PM321945" s="782" t="s">
        <v>501</v>
      </c>
    </row>
    <row r="321946" spans="429:429">
      <c r="PM321946" s="782" t="s">
        <v>501</v>
      </c>
    </row>
    <row r="321947" spans="429:429">
      <c r="PM321947" s="782" t="s">
        <v>501</v>
      </c>
    </row>
    <row r="321948" spans="429:429">
      <c r="PM321948" s="782" t="s">
        <v>501</v>
      </c>
    </row>
    <row r="321949" spans="429:429">
      <c r="PM321949" s="782" t="s">
        <v>501</v>
      </c>
    </row>
    <row r="321950" spans="429:429">
      <c r="PM321950" s="782" t="s">
        <v>501</v>
      </c>
    </row>
    <row r="321951" spans="429:429">
      <c r="PM321951" s="782" t="s">
        <v>501</v>
      </c>
    </row>
    <row r="321952" spans="429:429">
      <c r="PM321952" s="782" t="s">
        <v>501</v>
      </c>
    </row>
    <row r="321953" spans="429:429">
      <c r="PM321953" s="782" t="s">
        <v>501</v>
      </c>
    </row>
    <row r="321954" spans="429:429">
      <c r="PM321954" s="782" t="s">
        <v>501</v>
      </c>
    </row>
    <row r="321955" spans="429:429">
      <c r="PM321955" s="782" t="s">
        <v>501</v>
      </c>
    </row>
    <row r="321956" spans="429:429">
      <c r="PM321956" s="782" t="s">
        <v>501</v>
      </c>
    </row>
    <row r="321957" spans="429:429">
      <c r="PM321957" s="782" t="s">
        <v>501</v>
      </c>
    </row>
    <row r="321958" spans="429:429">
      <c r="PM321958" s="782" t="s">
        <v>501</v>
      </c>
    </row>
    <row r="321959" spans="429:429">
      <c r="PM321959" s="782" t="s">
        <v>501</v>
      </c>
    </row>
    <row r="321960" spans="429:429">
      <c r="PM321960" s="782" t="s">
        <v>501</v>
      </c>
    </row>
    <row r="321961" spans="429:429">
      <c r="PM321961" s="782" t="s">
        <v>501</v>
      </c>
    </row>
    <row r="321962" spans="429:429">
      <c r="PM321962" s="782" t="s">
        <v>501</v>
      </c>
    </row>
    <row r="321963" spans="429:429">
      <c r="PM321963" s="782" t="s">
        <v>501</v>
      </c>
    </row>
    <row r="321964" spans="429:429">
      <c r="PM321964" s="782" t="s">
        <v>501</v>
      </c>
    </row>
    <row r="321965" spans="429:429">
      <c r="PM321965" s="782" t="s">
        <v>501</v>
      </c>
    </row>
    <row r="321966" spans="429:429">
      <c r="PM321966" s="782" t="s">
        <v>501</v>
      </c>
    </row>
    <row r="321967" spans="429:429">
      <c r="PM321967" s="782" t="s">
        <v>501</v>
      </c>
    </row>
    <row r="321968" spans="429:429">
      <c r="PM321968" s="782" t="s">
        <v>501</v>
      </c>
    </row>
    <row r="321969" spans="429:429">
      <c r="PM321969" s="782" t="s">
        <v>501</v>
      </c>
    </row>
    <row r="321970" spans="429:429">
      <c r="PM321970" s="782" t="s">
        <v>501</v>
      </c>
    </row>
    <row r="321971" spans="429:429">
      <c r="PM321971" s="782" t="s">
        <v>501</v>
      </c>
    </row>
    <row r="321972" spans="429:429">
      <c r="PM321972" s="782" t="s">
        <v>501</v>
      </c>
    </row>
    <row r="321973" spans="429:429">
      <c r="PM321973" s="782" t="s">
        <v>501</v>
      </c>
    </row>
    <row r="321974" spans="429:429">
      <c r="PM321974" s="782" t="s">
        <v>501</v>
      </c>
    </row>
    <row r="321975" spans="429:429">
      <c r="PM321975" s="782" t="s">
        <v>501</v>
      </c>
    </row>
    <row r="321976" spans="429:429">
      <c r="PM321976" s="782" t="s">
        <v>501</v>
      </c>
    </row>
    <row r="321977" spans="429:429">
      <c r="PM321977" s="782" t="s">
        <v>501</v>
      </c>
    </row>
    <row r="321978" spans="429:429">
      <c r="PM321978" s="782" t="s">
        <v>501</v>
      </c>
    </row>
    <row r="321979" spans="429:429">
      <c r="PM321979" s="782" t="s">
        <v>501</v>
      </c>
    </row>
    <row r="321980" spans="429:429">
      <c r="PM321980" s="782" t="s">
        <v>501</v>
      </c>
    </row>
    <row r="321981" spans="429:429">
      <c r="PM321981" s="782" t="s">
        <v>501</v>
      </c>
    </row>
    <row r="321982" spans="429:429">
      <c r="PM321982" s="782" t="s">
        <v>501</v>
      </c>
    </row>
    <row r="321983" spans="429:429">
      <c r="PM321983" s="782" t="s">
        <v>501</v>
      </c>
    </row>
    <row r="321984" spans="429:429">
      <c r="PM321984" s="782" t="s">
        <v>501</v>
      </c>
    </row>
    <row r="321985" spans="429:429">
      <c r="PM321985" s="782" t="s">
        <v>501</v>
      </c>
    </row>
    <row r="321986" spans="429:429">
      <c r="PM321986" s="782" t="s">
        <v>501</v>
      </c>
    </row>
    <row r="321987" spans="429:429">
      <c r="PM321987" s="782" t="s">
        <v>501</v>
      </c>
    </row>
    <row r="321988" spans="429:429">
      <c r="PM321988" s="782" t="s">
        <v>501</v>
      </c>
    </row>
    <row r="321989" spans="429:429">
      <c r="PM321989" s="782" t="s">
        <v>501</v>
      </c>
    </row>
    <row r="321990" spans="429:429">
      <c r="PM321990" s="782" t="s">
        <v>501</v>
      </c>
    </row>
    <row r="321991" spans="429:429">
      <c r="PM321991" s="782" t="s">
        <v>501</v>
      </c>
    </row>
    <row r="321992" spans="429:429">
      <c r="PM321992" s="782" t="s">
        <v>501</v>
      </c>
    </row>
    <row r="321993" spans="429:429">
      <c r="PM321993" s="782" t="s">
        <v>501</v>
      </c>
    </row>
    <row r="321994" spans="429:429">
      <c r="PM321994" s="782" t="s">
        <v>501</v>
      </c>
    </row>
    <row r="321995" spans="429:429">
      <c r="PM321995" s="782" t="s">
        <v>501</v>
      </c>
    </row>
    <row r="321996" spans="429:429">
      <c r="PM321996" s="782" t="s">
        <v>501</v>
      </c>
    </row>
    <row r="321997" spans="429:429">
      <c r="PM321997" s="782" t="s">
        <v>501</v>
      </c>
    </row>
    <row r="321998" spans="429:429">
      <c r="PM321998" s="782" t="s">
        <v>501</v>
      </c>
    </row>
    <row r="321999" spans="429:429">
      <c r="PM321999" s="782" t="s">
        <v>501</v>
      </c>
    </row>
    <row r="322000" spans="429:429">
      <c r="PM322000" s="782" t="s">
        <v>501</v>
      </c>
    </row>
    <row r="322001" spans="429:429">
      <c r="PM322001" s="782" t="s">
        <v>501</v>
      </c>
    </row>
    <row r="322002" spans="429:429">
      <c r="PM322002" s="782" t="s">
        <v>501</v>
      </c>
    </row>
    <row r="322003" spans="429:429">
      <c r="PM322003" s="782" t="s">
        <v>501</v>
      </c>
    </row>
    <row r="322004" spans="429:429">
      <c r="PM322004" s="782" t="s">
        <v>501</v>
      </c>
    </row>
    <row r="322005" spans="429:429">
      <c r="PM322005" s="782" t="s">
        <v>501</v>
      </c>
    </row>
    <row r="322006" spans="429:429">
      <c r="PM322006" s="782" t="s">
        <v>501</v>
      </c>
    </row>
    <row r="322007" spans="429:429">
      <c r="PM322007" s="782" t="s">
        <v>501</v>
      </c>
    </row>
    <row r="322008" spans="429:429">
      <c r="PM322008" s="782" t="s">
        <v>501</v>
      </c>
    </row>
    <row r="322009" spans="429:429">
      <c r="PM322009" s="782" t="s">
        <v>501</v>
      </c>
    </row>
    <row r="322010" spans="429:429">
      <c r="PM322010" s="782" t="s">
        <v>501</v>
      </c>
    </row>
    <row r="322011" spans="429:429">
      <c r="PM322011" s="782" t="s">
        <v>501</v>
      </c>
    </row>
    <row r="322012" spans="429:429">
      <c r="PM322012" s="782" t="s">
        <v>501</v>
      </c>
    </row>
    <row r="322013" spans="429:429">
      <c r="PM322013" s="782" t="s">
        <v>501</v>
      </c>
    </row>
    <row r="322014" spans="429:429">
      <c r="PM322014" s="782" t="s">
        <v>501</v>
      </c>
    </row>
    <row r="322015" spans="429:429">
      <c r="PM322015" s="782" t="s">
        <v>501</v>
      </c>
    </row>
    <row r="322016" spans="429:429">
      <c r="PM322016" s="782" t="s">
        <v>501</v>
      </c>
    </row>
    <row r="322017" spans="429:429">
      <c r="PM322017" s="782" t="s">
        <v>501</v>
      </c>
    </row>
    <row r="322018" spans="429:429">
      <c r="PM322018" s="782" t="s">
        <v>501</v>
      </c>
    </row>
    <row r="322019" spans="429:429">
      <c r="PM322019" s="782" t="s">
        <v>501</v>
      </c>
    </row>
    <row r="322020" spans="429:429">
      <c r="PM322020" s="782" t="s">
        <v>501</v>
      </c>
    </row>
    <row r="322021" spans="429:429">
      <c r="PM322021" s="782" t="s">
        <v>501</v>
      </c>
    </row>
    <row r="322022" spans="429:429">
      <c r="PM322022" s="782" t="s">
        <v>501</v>
      </c>
    </row>
    <row r="322023" spans="429:429">
      <c r="PM322023" s="782" t="s">
        <v>501</v>
      </c>
    </row>
    <row r="322024" spans="429:429">
      <c r="PM322024" s="782" t="s">
        <v>501</v>
      </c>
    </row>
    <row r="322025" spans="429:429">
      <c r="PM322025" s="782" t="s">
        <v>501</v>
      </c>
    </row>
    <row r="322026" spans="429:429">
      <c r="PM322026" s="782" t="s">
        <v>501</v>
      </c>
    </row>
    <row r="322027" spans="429:429">
      <c r="PM322027" s="782" t="s">
        <v>501</v>
      </c>
    </row>
    <row r="322028" spans="429:429">
      <c r="PM322028" s="782" t="s">
        <v>501</v>
      </c>
    </row>
    <row r="322029" spans="429:429">
      <c r="PM322029" s="782" t="s">
        <v>501</v>
      </c>
    </row>
    <row r="322030" spans="429:429">
      <c r="PM322030" s="782" t="s">
        <v>501</v>
      </c>
    </row>
    <row r="322031" spans="429:429">
      <c r="PM322031" s="782" t="s">
        <v>501</v>
      </c>
    </row>
    <row r="322032" spans="429:429">
      <c r="PM322032" s="782" t="s">
        <v>501</v>
      </c>
    </row>
    <row r="322033" spans="429:429">
      <c r="PM322033" s="782" t="s">
        <v>501</v>
      </c>
    </row>
    <row r="322034" spans="429:429">
      <c r="PM322034" s="782" t="s">
        <v>501</v>
      </c>
    </row>
    <row r="322035" spans="429:429">
      <c r="PM322035" s="782" t="s">
        <v>501</v>
      </c>
    </row>
    <row r="322036" spans="429:429">
      <c r="PM322036" s="782" t="s">
        <v>501</v>
      </c>
    </row>
    <row r="322037" spans="429:429">
      <c r="PM322037" s="782" t="s">
        <v>501</v>
      </c>
    </row>
    <row r="322038" spans="429:429">
      <c r="PM322038" s="782" t="s">
        <v>501</v>
      </c>
    </row>
    <row r="322039" spans="429:429">
      <c r="PM322039" s="782" t="s">
        <v>501</v>
      </c>
    </row>
    <row r="322040" spans="429:429">
      <c r="PM322040" s="782" t="s">
        <v>501</v>
      </c>
    </row>
    <row r="322041" spans="429:429">
      <c r="PM322041" s="782" t="s">
        <v>501</v>
      </c>
    </row>
    <row r="322042" spans="429:429">
      <c r="PM322042" s="782" t="s">
        <v>501</v>
      </c>
    </row>
    <row r="322043" spans="429:429">
      <c r="PM322043" s="782" t="s">
        <v>501</v>
      </c>
    </row>
    <row r="322044" spans="429:429">
      <c r="PM322044" s="782" t="s">
        <v>501</v>
      </c>
    </row>
    <row r="322045" spans="429:429">
      <c r="PM322045" s="782" t="s">
        <v>501</v>
      </c>
    </row>
    <row r="322046" spans="429:429">
      <c r="PM322046" s="782" t="s">
        <v>501</v>
      </c>
    </row>
    <row r="322047" spans="429:429">
      <c r="PM322047" s="782" t="s">
        <v>501</v>
      </c>
    </row>
    <row r="322048" spans="429:429">
      <c r="PM322048" s="782" t="s">
        <v>501</v>
      </c>
    </row>
    <row r="322049" spans="429:429">
      <c r="PM322049" s="782" t="s">
        <v>501</v>
      </c>
    </row>
    <row r="322050" spans="429:429">
      <c r="PM322050" s="782" t="s">
        <v>501</v>
      </c>
    </row>
    <row r="322051" spans="429:429">
      <c r="PM322051" s="782" t="s">
        <v>501</v>
      </c>
    </row>
    <row r="322052" spans="429:429">
      <c r="PM322052" s="782" t="s">
        <v>501</v>
      </c>
    </row>
    <row r="322053" spans="429:429">
      <c r="PM322053" s="782" t="s">
        <v>501</v>
      </c>
    </row>
    <row r="322054" spans="429:429">
      <c r="PM322054" s="782" t="s">
        <v>501</v>
      </c>
    </row>
    <row r="322055" spans="429:429">
      <c r="PM322055" s="782" t="s">
        <v>501</v>
      </c>
    </row>
    <row r="322056" spans="429:429">
      <c r="PM322056" s="782" t="s">
        <v>501</v>
      </c>
    </row>
    <row r="322057" spans="429:429">
      <c r="PM322057" s="782" t="s">
        <v>501</v>
      </c>
    </row>
    <row r="322058" spans="429:429">
      <c r="PM322058" s="782" t="s">
        <v>501</v>
      </c>
    </row>
    <row r="322059" spans="429:429">
      <c r="PM322059" s="782" t="s">
        <v>501</v>
      </c>
    </row>
    <row r="322060" spans="429:429">
      <c r="PM322060" s="782" t="s">
        <v>501</v>
      </c>
    </row>
    <row r="322061" spans="429:429">
      <c r="PM322061" s="782" t="s">
        <v>501</v>
      </c>
    </row>
    <row r="322062" spans="429:429">
      <c r="PM322062" s="782" t="s">
        <v>501</v>
      </c>
    </row>
    <row r="322063" spans="429:429">
      <c r="PM322063" s="782" t="s">
        <v>501</v>
      </c>
    </row>
    <row r="322064" spans="429:429">
      <c r="PM322064" s="782" t="s">
        <v>501</v>
      </c>
    </row>
    <row r="322065" spans="429:429">
      <c r="PM322065" s="782" t="s">
        <v>501</v>
      </c>
    </row>
    <row r="322066" spans="429:429">
      <c r="PM322066" s="782" t="s">
        <v>501</v>
      </c>
    </row>
    <row r="322067" spans="429:429">
      <c r="PM322067" s="782" t="s">
        <v>501</v>
      </c>
    </row>
    <row r="322068" spans="429:429">
      <c r="PM322068" s="782" t="s">
        <v>501</v>
      </c>
    </row>
    <row r="322069" spans="429:429">
      <c r="PM322069" s="782" t="s">
        <v>501</v>
      </c>
    </row>
    <row r="322070" spans="429:429">
      <c r="PM322070" s="782" t="s">
        <v>501</v>
      </c>
    </row>
    <row r="322071" spans="429:429">
      <c r="PM322071" s="782" t="s">
        <v>501</v>
      </c>
    </row>
    <row r="322072" spans="429:429">
      <c r="PM322072" s="782" t="s">
        <v>501</v>
      </c>
    </row>
    <row r="322073" spans="429:429">
      <c r="PM322073" s="782" t="s">
        <v>501</v>
      </c>
    </row>
    <row r="322074" spans="429:429">
      <c r="PM322074" s="782" t="s">
        <v>501</v>
      </c>
    </row>
    <row r="322075" spans="429:429">
      <c r="PM322075" s="782" t="s">
        <v>501</v>
      </c>
    </row>
    <row r="322076" spans="429:429">
      <c r="PM322076" s="782" t="s">
        <v>501</v>
      </c>
    </row>
    <row r="322077" spans="429:429">
      <c r="PM322077" s="782" t="s">
        <v>501</v>
      </c>
    </row>
    <row r="322078" spans="429:429">
      <c r="PM322078" s="782" t="s">
        <v>501</v>
      </c>
    </row>
    <row r="322079" spans="429:429">
      <c r="PM322079" s="782" t="s">
        <v>501</v>
      </c>
    </row>
    <row r="322080" spans="429:429">
      <c r="PM322080" s="782" t="s">
        <v>501</v>
      </c>
    </row>
    <row r="322081" spans="429:429">
      <c r="PM322081" s="782" t="s">
        <v>501</v>
      </c>
    </row>
    <row r="322082" spans="429:429">
      <c r="PM322082" s="782" t="s">
        <v>501</v>
      </c>
    </row>
    <row r="322083" spans="429:429">
      <c r="PM322083" s="782" t="s">
        <v>501</v>
      </c>
    </row>
    <row r="322084" spans="429:429">
      <c r="PM322084" s="782" t="s">
        <v>501</v>
      </c>
    </row>
    <row r="322085" spans="429:429">
      <c r="PM322085" s="782" t="s">
        <v>501</v>
      </c>
    </row>
    <row r="322086" spans="429:429">
      <c r="PM322086" s="782" t="s">
        <v>501</v>
      </c>
    </row>
    <row r="322087" spans="429:429">
      <c r="PM322087" s="782" t="s">
        <v>501</v>
      </c>
    </row>
    <row r="322088" spans="429:429">
      <c r="PM322088" s="782" t="s">
        <v>501</v>
      </c>
    </row>
    <row r="322089" spans="429:429">
      <c r="PM322089" s="782" t="s">
        <v>501</v>
      </c>
    </row>
    <row r="322090" spans="429:429">
      <c r="PM322090" s="782" t="s">
        <v>501</v>
      </c>
    </row>
    <row r="322091" spans="429:429">
      <c r="PM322091" s="782" t="s">
        <v>501</v>
      </c>
    </row>
    <row r="322092" spans="429:429">
      <c r="PM322092" s="782" t="s">
        <v>501</v>
      </c>
    </row>
    <row r="322093" spans="429:429">
      <c r="PM322093" s="782" t="s">
        <v>501</v>
      </c>
    </row>
    <row r="322094" spans="429:429">
      <c r="PM322094" s="782" t="s">
        <v>501</v>
      </c>
    </row>
    <row r="322095" spans="429:429">
      <c r="PM322095" s="782" t="s">
        <v>501</v>
      </c>
    </row>
    <row r="322096" spans="429:429">
      <c r="PM322096" s="782" t="s">
        <v>501</v>
      </c>
    </row>
    <row r="322097" spans="429:429">
      <c r="PM322097" s="782" t="s">
        <v>501</v>
      </c>
    </row>
    <row r="322098" spans="429:429">
      <c r="PM322098" s="782" t="s">
        <v>501</v>
      </c>
    </row>
    <row r="322099" spans="429:429">
      <c r="PM322099" s="782" t="s">
        <v>501</v>
      </c>
    </row>
    <row r="322100" spans="429:429">
      <c r="PM322100" s="782" t="s">
        <v>501</v>
      </c>
    </row>
    <row r="322101" spans="429:429">
      <c r="PM322101" s="782" t="s">
        <v>501</v>
      </c>
    </row>
    <row r="322102" spans="429:429">
      <c r="PM322102" s="782" t="s">
        <v>501</v>
      </c>
    </row>
    <row r="322103" spans="429:429">
      <c r="PM322103" s="782" t="s">
        <v>501</v>
      </c>
    </row>
    <row r="322104" spans="429:429">
      <c r="PM322104" s="782" t="s">
        <v>501</v>
      </c>
    </row>
    <row r="322105" spans="429:429">
      <c r="PM322105" s="782" t="s">
        <v>501</v>
      </c>
    </row>
    <row r="322106" spans="429:429">
      <c r="PM322106" s="782" t="s">
        <v>501</v>
      </c>
    </row>
    <row r="322107" spans="429:429">
      <c r="PM322107" s="782" t="s">
        <v>501</v>
      </c>
    </row>
    <row r="322108" spans="429:429">
      <c r="PM322108" s="782" t="s">
        <v>501</v>
      </c>
    </row>
    <row r="322109" spans="429:429">
      <c r="PM322109" s="782" t="s">
        <v>501</v>
      </c>
    </row>
    <row r="322110" spans="429:429">
      <c r="PM322110" s="782" t="s">
        <v>501</v>
      </c>
    </row>
    <row r="322111" spans="429:429">
      <c r="PM322111" s="782" t="s">
        <v>501</v>
      </c>
    </row>
    <row r="322112" spans="429:429">
      <c r="PM322112" s="782" t="s">
        <v>501</v>
      </c>
    </row>
    <row r="322113" spans="429:429">
      <c r="PM322113" s="782" t="s">
        <v>501</v>
      </c>
    </row>
    <row r="322114" spans="429:429">
      <c r="PM322114" s="782" t="s">
        <v>501</v>
      </c>
    </row>
    <row r="322115" spans="429:429">
      <c r="PM322115" s="782" t="s">
        <v>501</v>
      </c>
    </row>
    <row r="322116" spans="429:429">
      <c r="PM322116" s="782" t="s">
        <v>501</v>
      </c>
    </row>
    <row r="322117" spans="429:429">
      <c r="PM322117" s="782" t="s">
        <v>501</v>
      </c>
    </row>
    <row r="322118" spans="429:429">
      <c r="PM322118" s="782" t="s">
        <v>501</v>
      </c>
    </row>
    <row r="322119" spans="429:429">
      <c r="PM322119" s="782" t="s">
        <v>501</v>
      </c>
    </row>
    <row r="322120" spans="429:429">
      <c r="PM322120" s="782" t="s">
        <v>501</v>
      </c>
    </row>
    <row r="322121" spans="429:429">
      <c r="PM322121" s="782" t="s">
        <v>501</v>
      </c>
    </row>
    <row r="322122" spans="429:429">
      <c r="PM322122" s="782" t="s">
        <v>501</v>
      </c>
    </row>
    <row r="322123" spans="429:429">
      <c r="PM322123" s="782" t="s">
        <v>501</v>
      </c>
    </row>
    <row r="322124" spans="429:429">
      <c r="PM322124" s="782" t="s">
        <v>501</v>
      </c>
    </row>
    <row r="322125" spans="429:429">
      <c r="PM322125" s="782" t="s">
        <v>501</v>
      </c>
    </row>
    <row r="322126" spans="429:429">
      <c r="PM322126" s="782" t="s">
        <v>501</v>
      </c>
    </row>
    <row r="322127" spans="429:429">
      <c r="PM322127" s="782" t="s">
        <v>501</v>
      </c>
    </row>
    <row r="322128" spans="429:429">
      <c r="PM322128" s="782" t="s">
        <v>501</v>
      </c>
    </row>
    <row r="322129" spans="429:429">
      <c r="PM322129" s="782" t="s">
        <v>501</v>
      </c>
    </row>
    <row r="322130" spans="429:429">
      <c r="PM322130" s="782" t="s">
        <v>501</v>
      </c>
    </row>
    <row r="322131" spans="429:429">
      <c r="PM322131" s="782" t="s">
        <v>501</v>
      </c>
    </row>
    <row r="322132" spans="429:429">
      <c r="PM322132" s="782" t="s">
        <v>501</v>
      </c>
    </row>
    <row r="322133" spans="429:429">
      <c r="PM322133" s="782" t="s">
        <v>501</v>
      </c>
    </row>
    <row r="322134" spans="429:429">
      <c r="PM322134" s="782" t="s">
        <v>501</v>
      </c>
    </row>
    <row r="322135" spans="429:429">
      <c r="PM322135" s="782" t="s">
        <v>501</v>
      </c>
    </row>
    <row r="322136" spans="429:429">
      <c r="PM322136" s="782" t="s">
        <v>501</v>
      </c>
    </row>
    <row r="322137" spans="429:429">
      <c r="PM322137" s="782" t="s">
        <v>501</v>
      </c>
    </row>
    <row r="322138" spans="429:429">
      <c r="PM322138" s="782" t="s">
        <v>501</v>
      </c>
    </row>
    <row r="322139" spans="429:429">
      <c r="PM322139" s="782" t="s">
        <v>501</v>
      </c>
    </row>
    <row r="322140" spans="429:429">
      <c r="PM322140" s="782" t="s">
        <v>501</v>
      </c>
    </row>
    <row r="322141" spans="429:429">
      <c r="PM322141" s="782" t="s">
        <v>501</v>
      </c>
    </row>
    <row r="322142" spans="429:429">
      <c r="PM322142" s="782" t="s">
        <v>501</v>
      </c>
    </row>
    <row r="322143" spans="429:429">
      <c r="PM322143" s="782" t="s">
        <v>501</v>
      </c>
    </row>
    <row r="322144" spans="429:429">
      <c r="PM322144" s="782" t="s">
        <v>501</v>
      </c>
    </row>
    <row r="322145" spans="429:429">
      <c r="PM322145" s="782" t="s">
        <v>501</v>
      </c>
    </row>
    <row r="322146" spans="429:429">
      <c r="PM322146" s="782" t="s">
        <v>501</v>
      </c>
    </row>
    <row r="322147" spans="429:429">
      <c r="PM322147" s="782" t="s">
        <v>501</v>
      </c>
    </row>
    <row r="322148" spans="429:429">
      <c r="PM322148" s="782" t="s">
        <v>501</v>
      </c>
    </row>
    <row r="322149" spans="429:429">
      <c r="PM322149" s="782" t="s">
        <v>501</v>
      </c>
    </row>
    <row r="322150" spans="429:429">
      <c r="PM322150" s="782" t="s">
        <v>501</v>
      </c>
    </row>
    <row r="322151" spans="429:429">
      <c r="PM322151" s="782" t="s">
        <v>501</v>
      </c>
    </row>
    <row r="322152" spans="429:429">
      <c r="PM322152" s="782" t="s">
        <v>501</v>
      </c>
    </row>
    <row r="322153" spans="429:429">
      <c r="PM322153" s="782" t="s">
        <v>501</v>
      </c>
    </row>
    <row r="322154" spans="429:429">
      <c r="PM322154" s="782" t="s">
        <v>501</v>
      </c>
    </row>
    <row r="322155" spans="429:429">
      <c r="PM322155" s="782" t="s">
        <v>501</v>
      </c>
    </row>
    <row r="322156" spans="429:429">
      <c r="PM322156" s="782" t="s">
        <v>501</v>
      </c>
    </row>
    <row r="322157" spans="429:429">
      <c r="PM322157" s="782" t="s">
        <v>501</v>
      </c>
    </row>
    <row r="322158" spans="429:429">
      <c r="PM322158" s="782" t="s">
        <v>501</v>
      </c>
    </row>
    <row r="322159" spans="429:429">
      <c r="PM322159" s="782" t="s">
        <v>501</v>
      </c>
    </row>
    <row r="322160" spans="429:429">
      <c r="PM322160" s="782" t="s">
        <v>501</v>
      </c>
    </row>
    <row r="322161" spans="429:429">
      <c r="PM322161" s="782" t="s">
        <v>501</v>
      </c>
    </row>
    <row r="322162" spans="429:429">
      <c r="PM322162" s="782" t="s">
        <v>501</v>
      </c>
    </row>
    <row r="322163" spans="429:429">
      <c r="PM322163" s="782" t="s">
        <v>501</v>
      </c>
    </row>
    <row r="322164" spans="429:429">
      <c r="PM322164" s="782" t="s">
        <v>501</v>
      </c>
    </row>
    <row r="322165" spans="429:429">
      <c r="PM322165" s="782" t="s">
        <v>501</v>
      </c>
    </row>
    <row r="322166" spans="429:429">
      <c r="PM322166" s="782" t="s">
        <v>501</v>
      </c>
    </row>
    <row r="322167" spans="429:429">
      <c r="PM322167" s="782" t="s">
        <v>501</v>
      </c>
    </row>
    <row r="322168" spans="429:429">
      <c r="PM322168" s="782" t="s">
        <v>501</v>
      </c>
    </row>
    <row r="322169" spans="429:429">
      <c r="PM322169" s="782" t="s">
        <v>501</v>
      </c>
    </row>
    <row r="322170" spans="429:429">
      <c r="PM322170" s="782" t="s">
        <v>501</v>
      </c>
    </row>
    <row r="322171" spans="429:429">
      <c r="PM322171" s="782" t="s">
        <v>501</v>
      </c>
    </row>
    <row r="322172" spans="429:429">
      <c r="PM322172" s="782" t="s">
        <v>501</v>
      </c>
    </row>
    <row r="322173" spans="429:429">
      <c r="PM322173" s="782" t="s">
        <v>501</v>
      </c>
    </row>
    <row r="322174" spans="429:429">
      <c r="PM322174" s="782" t="s">
        <v>501</v>
      </c>
    </row>
    <row r="322175" spans="429:429">
      <c r="PM322175" s="782" t="s">
        <v>501</v>
      </c>
    </row>
    <row r="322176" spans="429:429">
      <c r="PM322176" s="782" t="s">
        <v>501</v>
      </c>
    </row>
    <row r="322177" spans="429:429">
      <c r="PM322177" s="782" t="s">
        <v>501</v>
      </c>
    </row>
    <row r="322178" spans="429:429">
      <c r="PM322178" s="782" t="s">
        <v>501</v>
      </c>
    </row>
    <row r="322179" spans="429:429">
      <c r="PM322179" s="782" t="s">
        <v>501</v>
      </c>
    </row>
    <row r="322180" spans="429:429">
      <c r="PM322180" s="782" t="s">
        <v>501</v>
      </c>
    </row>
    <row r="322181" spans="429:429">
      <c r="PM322181" s="782" t="s">
        <v>501</v>
      </c>
    </row>
    <row r="322182" spans="429:429">
      <c r="PM322182" s="782" t="s">
        <v>501</v>
      </c>
    </row>
    <row r="322183" spans="429:429">
      <c r="PM322183" s="782" t="s">
        <v>501</v>
      </c>
    </row>
    <row r="322184" spans="429:429">
      <c r="PM322184" s="782" t="s">
        <v>501</v>
      </c>
    </row>
    <row r="322185" spans="429:429">
      <c r="PM322185" s="782" t="s">
        <v>501</v>
      </c>
    </row>
    <row r="322186" spans="429:429">
      <c r="PM322186" s="782" t="s">
        <v>501</v>
      </c>
    </row>
    <row r="322187" spans="429:429">
      <c r="PM322187" s="782" t="s">
        <v>501</v>
      </c>
    </row>
    <row r="322188" spans="429:429">
      <c r="PM322188" s="782" t="s">
        <v>501</v>
      </c>
    </row>
    <row r="322189" spans="429:429">
      <c r="PM322189" s="782" t="s">
        <v>501</v>
      </c>
    </row>
    <row r="322190" spans="429:429">
      <c r="PM322190" s="782" t="s">
        <v>501</v>
      </c>
    </row>
    <row r="322191" spans="429:429">
      <c r="PM322191" s="782" t="s">
        <v>501</v>
      </c>
    </row>
    <row r="322192" spans="429:429">
      <c r="PM322192" s="782" t="s">
        <v>501</v>
      </c>
    </row>
    <row r="322193" spans="429:429">
      <c r="PM322193" s="782" t="s">
        <v>501</v>
      </c>
    </row>
    <row r="322194" spans="429:429">
      <c r="PM322194" s="782" t="s">
        <v>501</v>
      </c>
    </row>
    <row r="322195" spans="429:429">
      <c r="PM322195" s="782" t="s">
        <v>501</v>
      </c>
    </row>
    <row r="322196" spans="429:429">
      <c r="PM322196" s="782" t="s">
        <v>501</v>
      </c>
    </row>
    <row r="322197" spans="429:429">
      <c r="PM322197" s="782" t="s">
        <v>501</v>
      </c>
    </row>
    <row r="322198" spans="429:429">
      <c r="PM322198" s="782" t="s">
        <v>501</v>
      </c>
    </row>
    <row r="322199" spans="429:429">
      <c r="PM322199" s="782" t="s">
        <v>501</v>
      </c>
    </row>
    <row r="322200" spans="429:429">
      <c r="PM322200" s="782" t="s">
        <v>501</v>
      </c>
    </row>
    <row r="322201" spans="429:429">
      <c r="PM322201" s="782" t="s">
        <v>501</v>
      </c>
    </row>
    <row r="322202" spans="429:429">
      <c r="PM322202" s="782" t="s">
        <v>501</v>
      </c>
    </row>
    <row r="322203" spans="429:429">
      <c r="PM322203" s="782" t="s">
        <v>501</v>
      </c>
    </row>
    <row r="322204" spans="429:429">
      <c r="PM322204" s="782" t="s">
        <v>501</v>
      </c>
    </row>
    <row r="322205" spans="429:429">
      <c r="PM322205" s="782" t="s">
        <v>501</v>
      </c>
    </row>
    <row r="322206" spans="429:429">
      <c r="PM322206" s="782" t="s">
        <v>501</v>
      </c>
    </row>
    <row r="322207" spans="429:429">
      <c r="PM322207" s="782" t="s">
        <v>501</v>
      </c>
    </row>
    <row r="322208" spans="429:429">
      <c r="PM322208" s="782" t="s">
        <v>501</v>
      </c>
    </row>
    <row r="322209" spans="429:429">
      <c r="PM322209" s="782" t="s">
        <v>501</v>
      </c>
    </row>
    <row r="322210" spans="429:429">
      <c r="PM322210" s="782" t="s">
        <v>501</v>
      </c>
    </row>
    <row r="322211" spans="429:429">
      <c r="PM322211" s="782" t="s">
        <v>501</v>
      </c>
    </row>
    <row r="322212" spans="429:429">
      <c r="PM322212" s="782" t="s">
        <v>501</v>
      </c>
    </row>
    <row r="322213" spans="429:429">
      <c r="PM322213" s="782" t="s">
        <v>501</v>
      </c>
    </row>
    <row r="322214" spans="429:429">
      <c r="PM322214" s="782" t="s">
        <v>501</v>
      </c>
    </row>
    <row r="322215" spans="429:429">
      <c r="PM322215" s="782" t="s">
        <v>501</v>
      </c>
    </row>
    <row r="322216" spans="429:429">
      <c r="PM322216" s="782" t="s">
        <v>501</v>
      </c>
    </row>
    <row r="322217" spans="429:429">
      <c r="PM322217" s="782" t="s">
        <v>501</v>
      </c>
    </row>
    <row r="322218" spans="429:429">
      <c r="PM322218" s="782" t="s">
        <v>501</v>
      </c>
    </row>
    <row r="322219" spans="429:429">
      <c r="PM322219" s="782" t="s">
        <v>501</v>
      </c>
    </row>
    <row r="322220" spans="429:429">
      <c r="PM322220" s="782" t="s">
        <v>501</v>
      </c>
    </row>
    <row r="322221" spans="429:429">
      <c r="PM322221" s="782" t="s">
        <v>501</v>
      </c>
    </row>
    <row r="322222" spans="429:429">
      <c r="PM322222" s="782" t="s">
        <v>501</v>
      </c>
    </row>
    <row r="322223" spans="429:429">
      <c r="PM322223" s="782" t="s">
        <v>501</v>
      </c>
    </row>
    <row r="322224" spans="429:429">
      <c r="PM322224" s="782" t="s">
        <v>501</v>
      </c>
    </row>
    <row r="322225" spans="429:429">
      <c r="PM322225" s="782" t="s">
        <v>501</v>
      </c>
    </row>
    <row r="322226" spans="429:429">
      <c r="PM322226" s="782" t="s">
        <v>501</v>
      </c>
    </row>
    <row r="322227" spans="429:429">
      <c r="PM322227" s="782" t="s">
        <v>501</v>
      </c>
    </row>
    <row r="322228" spans="429:429">
      <c r="PM322228" s="782" t="s">
        <v>501</v>
      </c>
    </row>
    <row r="322229" spans="429:429">
      <c r="PM322229" s="782" t="s">
        <v>501</v>
      </c>
    </row>
    <row r="322230" spans="429:429">
      <c r="PM322230" s="782" t="s">
        <v>501</v>
      </c>
    </row>
    <row r="322231" spans="429:429">
      <c r="PM322231" s="782" t="s">
        <v>501</v>
      </c>
    </row>
    <row r="322232" spans="429:429">
      <c r="PM322232" s="782" t="s">
        <v>501</v>
      </c>
    </row>
    <row r="322233" spans="429:429">
      <c r="PM322233" s="782" t="s">
        <v>501</v>
      </c>
    </row>
    <row r="322234" spans="429:429">
      <c r="PM322234" s="782" t="s">
        <v>501</v>
      </c>
    </row>
    <row r="322235" spans="429:429">
      <c r="PM322235" s="782" t="s">
        <v>501</v>
      </c>
    </row>
    <row r="322236" spans="429:429">
      <c r="PM322236" s="782" t="s">
        <v>501</v>
      </c>
    </row>
    <row r="322237" spans="429:429">
      <c r="PM322237" s="782" t="s">
        <v>501</v>
      </c>
    </row>
    <row r="322238" spans="429:429">
      <c r="PM322238" s="782" t="s">
        <v>501</v>
      </c>
    </row>
    <row r="322239" spans="429:429">
      <c r="PM322239" s="782" t="s">
        <v>501</v>
      </c>
    </row>
    <row r="322240" spans="429:429">
      <c r="PM322240" s="782" t="s">
        <v>501</v>
      </c>
    </row>
    <row r="322241" spans="429:429">
      <c r="PM322241" s="782" t="s">
        <v>501</v>
      </c>
    </row>
    <row r="322242" spans="429:429">
      <c r="PM322242" s="782" t="s">
        <v>501</v>
      </c>
    </row>
    <row r="322243" spans="429:429">
      <c r="PM322243" s="782" t="s">
        <v>501</v>
      </c>
    </row>
    <row r="322244" spans="429:429">
      <c r="PM322244" s="782" t="s">
        <v>501</v>
      </c>
    </row>
    <row r="322245" spans="429:429">
      <c r="PM322245" s="782" t="s">
        <v>501</v>
      </c>
    </row>
    <row r="322246" spans="429:429">
      <c r="PM322246" s="782" t="s">
        <v>501</v>
      </c>
    </row>
    <row r="322247" spans="429:429">
      <c r="PM322247" s="782" t="s">
        <v>501</v>
      </c>
    </row>
    <row r="322248" spans="429:429">
      <c r="PM322248" s="782" t="s">
        <v>501</v>
      </c>
    </row>
    <row r="322249" spans="429:429">
      <c r="PM322249" s="782" t="s">
        <v>501</v>
      </c>
    </row>
    <row r="322250" spans="429:429">
      <c r="PM322250" s="782" t="s">
        <v>501</v>
      </c>
    </row>
    <row r="322251" spans="429:429">
      <c r="PM322251" s="782" t="s">
        <v>501</v>
      </c>
    </row>
    <row r="322252" spans="429:429">
      <c r="PM322252" s="782" t="s">
        <v>501</v>
      </c>
    </row>
    <row r="322253" spans="429:429">
      <c r="PM322253" s="782" t="s">
        <v>501</v>
      </c>
    </row>
    <row r="322254" spans="429:429">
      <c r="PM322254" s="782" t="s">
        <v>501</v>
      </c>
    </row>
    <row r="322255" spans="429:429">
      <c r="PM322255" s="782" t="s">
        <v>501</v>
      </c>
    </row>
    <row r="322256" spans="429:429">
      <c r="PM322256" s="782" t="s">
        <v>501</v>
      </c>
    </row>
    <row r="322257" spans="429:429">
      <c r="PM322257" s="782" t="s">
        <v>501</v>
      </c>
    </row>
    <row r="322258" spans="429:429">
      <c r="PM322258" s="782" t="s">
        <v>501</v>
      </c>
    </row>
    <row r="322259" spans="429:429">
      <c r="PM322259" s="782" t="s">
        <v>501</v>
      </c>
    </row>
    <row r="322260" spans="429:429">
      <c r="PM322260" s="782" t="s">
        <v>501</v>
      </c>
    </row>
    <row r="322261" spans="429:429">
      <c r="PM322261" s="782" t="s">
        <v>501</v>
      </c>
    </row>
    <row r="322262" spans="429:429">
      <c r="PM322262" s="782" t="s">
        <v>501</v>
      </c>
    </row>
    <row r="322263" spans="429:429">
      <c r="PM322263" s="782" t="s">
        <v>501</v>
      </c>
    </row>
    <row r="322264" spans="429:429">
      <c r="PM322264" s="782" t="s">
        <v>501</v>
      </c>
    </row>
    <row r="322265" spans="429:429">
      <c r="PM322265" s="782" t="s">
        <v>501</v>
      </c>
    </row>
    <row r="322266" spans="429:429">
      <c r="PM322266" s="782" t="s">
        <v>501</v>
      </c>
    </row>
    <row r="322267" spans="429:429">
      <c r="PM322267" s="782" t="s">
        <v>501</v>
      </c>
    </row>
    <row r="322268" spans="429:429">
      <c r="PM322268" s="782" t="s">
        <v>501</v>
      </c>
    </row>
    <row r="322269" spans="429:429">
      <c r="PM322269" s="782" t="s">
        <v>501</v>
      </c>
    </row>
    <row r="322270" spans="429:429">
      <c r="PM322270" s="782" t="s">
        <v>501</v>
      </c>
    </row>
    <row r="322271" spans="429:429">
      <c r="PM322271" s="782" t="s">
        <v>501</v>
      </c>
    </row>
    <row r="322272" spans="429:429">
      <c r="PM322272" s="782" t="s">
        <v>501</v>
      </c>
    </row>
    <row r="322273" spans="429:429">
      <c r="PM322273" s="782" t="s">
        <v>501</v>
      </c>
    </row>
    <row r="322274" spans="429:429">
      <c r="PM322274" s="782" t="s">
        <v>501</v>
      </c>
    </row>
    <row r="322275" spans="429:429">
      <c r="PM322275" s="782" t="s">
        <v>501</v>
      </c>
    </row>
    <row r="322276" spans="429:429">
      <c r="PM322276" s="782" t="s">
        <v>501</v>
      </c>
    </row>
    <row r="322277" spans="429:429">
      <c r="PM322277" s="782" t="s">
        <v>501</v>
      </c>
    </row>
    <row r="322278" spans="429:429">
      <c r="PM322278" s="782" t="s">
        <v>501</v>
      </c>
    </row>
    <row r="322279" spans="429:429">
      <c r="PM322279" s="782" t="s">
        <v>501</v>
      </c>
    </row>
    <row r="322280" spans="429:429">
      <c r="PM322280" s="782" t="s">
        <v>501</v>
      </c>
    </row>
    <row r="322281" spans="429:429">
      <c r="PM322281" s="782" t="s">
        <v>501</v>
      </c>
    </row>
    <row r="322282" spans="429:429">
      <c r="PM322282" s="782" t="s">
        <v>501</v>
      </c>
    </row>
    <row r="322283" spans="429:429">
      <c r="PM322283" s="782" t="s">
        <v>501</v>
      </c>
    </row>
    <row r="322284" spans="429:429">
      <c r="PM322284" s="782" t="s">
        <v>501</v>
      </c>
    </row>
    <row r="322285" spans="429:429">
      <c r="PM322285" s="782" t="s">
        <v>501</v>
      </c>
    </row>
    <row r="322286" spans="429:429">
      <c r="PM322286" s="782" t="s">
        <v>501</v>
      </c>
    </row>
    <row r="322287" spans="429:429">
      <c r="PM322287" s="782" t="s">
        <v>501</v>
      </c>
    </row>
    <row r="322288" spans="429:429">
      <c r="PM322288" s="782" t="s">
        <v>501</v>
      </c>
    </row>
    <row r="322289" spans="429:429">
      <c r="PM322289" s="782" t="s">
        <v>501</v>
      </c>
    </row>
    <row r="322290" spans="429:429">
      <c r="PM322290" s="782" t="s">
        <v>501</v>
      </c>
    </row>
    <row r="322291" spans="429:429">
      <c r="PM322291" s="782" t="s">
        <v>501</v>
      </c>
    </row>
    <row r="322292" spans="429:429">
      <c r="PM322292" s="782" t="s">
        <v>501</v>
      </c>
    </row>
    <row r="322293" spans="429:429">
      <c r="PM322293" s="782" t="s">
        <v>501</v>
      </c>
    </row>
    <row r="322294" spans="429:429">
      <c r="PM322294" s="782" t="s">
        <v>501</v>
      </c>
    </row>
    <row r="322295" spans="429:429">
      <c r="PM322295" s="782" t="s">
        <v>501</v>
      </c>
    </row>
    <row r="322296" spans="429:429">
      <c r="PM322296" s="782" t="s">
        <v>501</v>
      </c>
    </row>
    <row r="322297" spans="429:429">
      <c r="PM322297" s="782" t="s">
        <v>501</v>
      </c>
    </row>
    <row r="322298" spans="429:429">
      <c r="PM322298" s="782" t="s">
        <v>501</v>
      </c>
    </row>
    <row r="322299" spans="429:429">
      <c r="PM322299" s="782" t="s">
        <v>501</v>
      </c>
    </row>
    <row r="322300" spans="429:429">
      <c r="PM322300" s="782" t="s">
        <v>501</v>
      </c>
    </row>
    <row r="322301" spans="429:429">
      <c r="PM322301" s="782" t="s">
        <v>501</v>
      </c>
    </row>
    <row r="322302" spans="429:429">
      <c r="PM322302" s="782" t="s">
        <v>501</v>
      </c>
    </row>
    <row r="322303" spans="429:429">
      <c r="PM322303" s="782" t="s">
        <v>501</v>
      </c>
    </row>
    <row r="322304" spans="429:429">
      <c r="PM322304" s="782" t="s">
        <v>501</v>
      </c>
    </row>
    <row r="322305" spans="429:429">
      <c r="PM322305" s="782" t="s">
        <v>501</v>
      </c>
    </row>
    <row r="322306" spans="429:429">
      <c r="PM322306" s="782" t="s">
        <v>501</v>
      </c>
    </row>
    <row r="322307" spans="429:429">
      <c r="PM322307" s="782" t="s">
        <v>501</v>
      </c>
    </row>
    <row r="322308" spans="429:429">
      <c r="PM322308" s="782" t="s">
        <v>501</v>
      </c>
    </row>
    <row r="322309" spans="429:429">
      <c r="PM322309" s="782" t="s">
        <v>501</v>
      </c>
    </row>
    <row r="322310" spans="429:429">
      <c r="PM322310" s="782" t="s">
        <v>501</v>
      </c>
    </row>
    <row r="322311" spans="429:429">
      <c r="PM322311" s="782" t="s">
        <v>501</v>
      </c>
    </row>
    <row r="322312" spans="429:429">
      <c r="PM322312" s="782" t="s">
        <v>501</v>
      </c>
    </row>
    <row r="322313" spans="429:429">
      <c r="PM322313" s="782" t="s">
        <v>501</v>
      </c>
    </row>
    <row r="322314" spans="429:429">
      <c r="PM322314" s="782" t="s">
        <v>501</v>
      </c>
    </row>
    <row r="322315" spans="429:429">
      <c r="PM322315" s="782" t="s">
        <v>501</v>
      </c>
    </row>
    <row r="322316" spans="429:429">
      <c r="PM322316" s="782" t="s">
        <v>501</v>
      </c>
    </row>
    <row r="322317" spans="429:429">
      <c r="PM322317" s="782" t="s">
        <v>501</v>
      </c>
    </row>
    <row r="322318" spans="429:429">
      <c r="PM322318" s="782" t="s">
        <v>501</v>
      </c>
    </row>
    <row r="322319" spans="429:429">
      <c r="PM322319" s="782" t="s">
        <v>501</v>
      </c>
    </row>
    <row r="322320" spans="429:429">
      <c r="PM322320" s="782" t="s">
        <v>501</v>
      </c>
    </row>
    <row r="322321" spans="429:429">
      <c r="PM322321" s="782" t="s">
        <v>501</v>
      </c>
    </row>
    <row r="322322" spans="429:429">
      <c r="PM322322" s="782" t="s">
        <v>501</v>
      </c>
    </row>
    <row r="322323" spans="429:429">
      <c r="PM322323" s="782" t="s">
        <v>501</v>
      </c>
    </row>
    <row r="322324" spans="429:429">
      <c r="PM322324" s="782" t="s">
        <v>501</v>
      </c>
    </row>
    <row r="322325" spans="429:429">
      <c r="PM322325" s="782" t="s">
        <v>501</v>
      </c>
    </row>
    <row r="322326" spans="429:429">
      <c r="PM322326" s="782" t="s">
        <v>501</v>
      </c>
    </row>
    <row r="322327" spans="429:429">
      <c r="PM322327" s="782" t="s">
        <v>501</v>
      </c>
    </row>
    <row r="322328" spans="429:429">
      <c r="PM322328" s="782" t="s">
        <v>501</v>
      </c>
    </row>
    <row r="322329" spans="429:429">
      <c r="PM322329" s="782" t="s">
        <v>501</v>
      </c>
    </row>
    <row r="322330" spans="429:429">
      <c r="PM322330" s="782" t="s">
        <v>501</v>
      </c>
    </row>
    <row r="322331" spans="429:429">
      <c r="PM322331" s="782" t="s">
        <v>501</v>
      </c>
    </row>
    <row r="322332" spans="429:429">
      <c r="PM322332" s="782" t="s">
        <v>501</v>
      </c>
    </row>
    <row r="322333" spans="429:429">
      <c r="PM322333" s="782" t="s">
        <v>501</v>
      </c>
    </row>
    <row r="322334" spans="429:429">
      <c r="PM322334" s="782" t="s">
        <v>501</v>
      </c>
    </row>
    <row r="322335" spans="429:429">
      <c r="PM322335" s="782" t="s">
        <v>501</v>
      </c>
    </row>
    <row r="322336" spans="429:429">
      <c r="PM322336" s="782" t="s">
        <v>501</v>
      </c>
    </row>
    <row r="322337" spans="429:429">
      <c r="PM322337" s="782" t="s">
        <v>501</v>
      </c>
    </row>
    <row r="322338" spans="429:429">
      <c r="PM322338" s="782" t="s">
        <v>501</v>
      </c>
    </row>
    <row r="322339" spans="429:429">
      <c r="PM322339" s="782" t="s">
        <v>501</v>
      </c>
    </row>
    <row r="322340" spans="429:429">
      <c r="PM322340" s="782" t="s">
        <v>501</v>
      </c>
    </row>
    <row r="322341" spans="429:429">
      <c r="PM322341" s="782" t="s">
        <v>501</v>
      </c>
    </row>
    <row r="322342" spans="429:429">
      <c r="PM322342" s="782" t="s">
        <v>501</v>
      </c>
    </row>
    <row r="322343" spans="429:429">
      <c r="PM322343" s="782" t="s">
        <v>501</v>
      </c>
    </row>
    <row r="322344" spans="429:429">
      <c r="PM322344" s="782" t="s">
        <v>501</v>
      </c>
    </row>
    <row r="322345" spans="429:429">
      <c r="PM322345" s="782" t="s">
        <v>501</v>
      </c>
    </row>
    <row r="322346" spans="429:429">
      <c r="PM322346" s="782" t="s">
        <v>501</v>
      </c>
    </row>
    <row r="322347" spans="429:429">
      <c r="PM322347" s="782" t="s">
        <v>501</v>
      </c>
    </row>
    <row r="322348" spans="429:429">
      <c r="PM322348" s="782" t="s">
        <v>501</v>
      </c>
    </row>
    <row r="322349" spans="429:429">
      <c r="PM322349" s="782" t="s">
        <v>501</v>
      </c>
    </row>
    <row r="322350" spans="429:429">
      <c r="PM322350" s="782" t="s">
        <v>501</v>
      </c>
    </row>
    <row r="322351" spans="429:429">
      <c r="PM322351" s="782" t="s">
        <v>501</v>
      </c>
    </row>
    <row r="322352" spans="429:429">
      <c r="PM322352" s="782" t="s">
        <v>501</v>
      </c>
    </row>
    <row r="322353" spans="429:429">
      <c r="PM322353" s="782" t="s">
        <v>501</v>
      </c>
    </row>
    <row r="322354" spans="429:429">
      <c r="PM322354" s="782" t="s">
        <v>501</v>
      </c>
    </row>
    <row r="322355" spans="429:429">
      <c r="PM322355" s="782" t="s">
        <v>501</v>
      </c>
    </row>
    <row r="322356" spans="429:429">
      <c r="PM322356" s="782" t="s">
        <v>501</v>
      </c>
    </row>
    <row r="322357" spans="429:429">
      <c r="PM322357" s="782" t="s">
        <v>501</v>
      </c>
    </row>
    <row r="322358" spans="429:429">
      <c r="PM322358" s="782" t="s">
        <v>501</v>
      </c>
    </row>
    <row r="322359" spans="429:429">
      <c r="PM322359" s="782" t="s">
        <v>501</v>
      </c>
    </row>
    <row r="322360" spans="429:429">
      <c r="PM322360" s="782" t="s">
        <v>501</v>
      </c>
    </row>
    <row r="322361" spans="429:429">
      <c r="PM322361" s="782" t="s">
        <v>501</v>
      </c>
    </row>
    <row r="322362" spans="429:429">
      <c r="PM322362" s="782" t="s">
        <v>501</v>
      </c>
    </row>
    <row r="322363" spans="429:429">
      <c r="PM322363" s="782" t="s">
        <v>501</v>
      </c>
    </row>
    <row r="322364" spans="429:429">
      <c r="PM322364" s="782" t="s">
        <v>501</v>
      </c>
    </row>
    <row r="322365" spans="429:429">
      <c r="PM322365" s="782" t="s">
        <v>501</v>
      </c>
    </row>
    <row r="322366" spans="429:429">
      <c r="PM322366" s="782" t="s">
        <v>501</v>
      </c>
    </row>
    <row r="322367" spans="429:429">
      <c r="PM322367" s="782" t="s">
        <v>501</v>
      </c>
    </row>
    <row r="322368" spans="429:429">
      <c r="PM322368" s="782" t="s">
        <v>501</v>
      </c>
    </row>
    <row r="322369" spans="429:429">
      <c r="PM322369" s="782" t="s">
        <v>501</v>
      </c>
    </row>
    <row r="322370" spans="429:429">
      <c r="PM322370" s="782" t="s">
        <v>501</v>
      </c>
    </row>
    <row r="322371" spans="429:429">
      <c r="PM322371" s="782" t="s">
        <v>501</v>
      </c>
    </row>
    <row r="322372" spans="429:429">
      <c r="PM322372" s="782" t="s">
        <v>501</v>
      </c>
    </row>
    <row r="322373" spans="429:429">
      <c r="PM322373" s="782" t="s">
        <v>501</v>
      </c>
    </row>
    <row r="322374" spans="429:429">
      <c r="PM322374" s="782" t="s">
        <v>501</v>
      </c>
    </row>
    <row r="322375" spans="429:429">
      <c r="PM322375" s="782" t="s">
        <v>501</v>
      </c>
    </row>
    <row r="322376" spans="429:429">
      <c r="PM322376" s="782" t="s">
        <v>501</v>
      </c>
    </row>
    <row r="322377" spans="429:429">
      <c r="PM322377" s="782" t="s">
        <v>501</v>
      </c>
    </row>
    <row r="322378" spans="429:429">
      <c r="PM322378" s="782" t="s">
        <v>501</v>
      </c>
    </row>
    <row r="322379" spans="429:429">
      <c r="PM322379" s="782" t="s">
        <v>501</v>
      </c>
    </row>
    <row r="322380" spans="429:429">
      <c r="PM322380" s="782" t="s">
        <v>501</v>
      </c>
    </row>
    <row r="322381" spans="429:429">
      <c r="PM322381" s="782" t="s">
        <v>501</v>
      </c>
    </row>
    <row r="322382" spans="429:429">
      <c r="PM322382" s="782" t="s">
        <v>501</v>
      </c>
    </row>
    <row r="322383" spans="429:429">
      <c r="PM322383" s="782" t="s">
        <v>501</v>
      </c>
    </row>
    <row r="322384" spans="429:429">
      <c r="PM322384" s="782" t="s">
        <v>501</v>
      </c>
    </row>
    <row r="322385" spans="429:429">
      <c r="PM322385" s="782" t="s">
        <v>501</v>
      </c>
    </row>
    <row r="322386" spans="429:429">
      <c r="PM322386" s="782" t="s">
        <v>501</v>
      </c>
    </row>
    <row r="322387" spans="429:429">
      <c r="PM322387" s="782" t="s">
        <v>501</v>
      </c>
    </row>
    <row r="322388" spans="429:429">
      <c r="PM322388" s="782" t="s">
        <v>501</v>
      </c>
    </row>
    <row r="322389" spans="429:429">
      <c r="PM322389" s="782" t="s">
        <v>501</v>
      </c>
    </row>
    <row r="322390" spans="429:429">
      <c r="PM322390" s="782" t="s">
        <v>501</v>
      </c>
    </row>
    <row r="322391" spans="429:429">
      <c r="PM322391" s="782" t="s">
        <v>501</v>
      </c>
    </row>
    <row r="322392" spans="429:429">
      <c r="PM322392" s="782" t="s">
        <v>501</v>
      </c>
    </row>
    <row r="322393" spans="429:429">
      <c r="PM322393" s="782" t="s">
        <v>501</v>
      </c>
    </row>
    <row r="322394" spans="429:429">
      <c r="PM322394" s="782" t="s">
        <v>501</v>
      </c>
    </row>
    <row r="322395" spans="429:429">
      <c r="PM322395" s="782" t="s">
        <v>501</v>
      </c>
    </row>
    <row r="322396" spans="429:429">
      <c r="PM322396" s="782" t="s">
        <v>501</v>
      </c>
    </row>
    <row r="322397" spans="429:429">
      <c r="PM322397" s="782" t="s">
        <v>501</v>
      </c>
    </row>
    <row r="322398" spans="429:429">
      <c r="PM322398" s="782" t="s">
        <v>501</v>
      </c>
    </row>
    <row r="322399" spans="429:429">
      <c r="PM322399" s="782" t="s">
        <v>501</v>
      </c>
    </row>
    <row r="322400" spans="429:429">
      <c r="PM322400" s="782" t="s">
        <v>501</v>
      </c>
    </row>
    <row r="322401" spans="429:429">
      <c r="PM322401" s="782" t="s">
        <v>501</v>
      </c>
    </row>
    <row r="322402" spans="429:429">
      <c r="PM322402" s="782" t="s">
        <v>501</v>
      </c>
    </row>
    <row r="322403" spans="429:429">
      <c r="PM322403" s="782" t="s">
        <v>501</v>
      </c>
    </row>
    <row r="322404" spans="429:429">
      <c r="PM322404" s="782" t="s">
        <v>501</v>
      </c>
    </row>
    <row r="322405" spans="429:429">
      <c r="PM322405" s="782" t="s">
        <v>501</v>
      </c>
    </row>
    <row r="322406" spans="429:429">
      <c r="PM322406" s="782" t="s">
        <v>501</v>
      </c>
    </row>
    <row r="322407" spans="429:429">
      <c r="PM322407" s="782" t="s">
        <v>501</v>
      </c>
    </row>
    <row r="322408" spans="429:429">
      <c r="PM322408" s="782" t="s">
        <v>501</v>
      </c>
    </row>
    <row r="322409" spans="429:429">
      <c r="PM322409" s="782" t="s">
        <v>501</v>
      </c>
    </row>
    <row r="322410" spans="429:429">
      <c r="PM322410" s="782" t="s">
        <v>501</v>
      </c>
    </row>
    <row r="322411" spans="429:429">
      <c r="PM322411" s="782" t="s">
        <v>501</v>
      </c>
    </row>
    <row r="322412" spans="429:429">
      <c r="PM322412" s="782" t="s">
        <v>501</v>
      </c>
    </row>
    <row r="322413" spans="429:429">
      <c r="PM322413" s="782" t="s">
        <v>501</v>
      </c>
    </row>
    <row r="322414" spans="429:429">
      <c r="PM322414" s="782" t="s">
        <v>501</v>
      </c>
    </row>
    <row r="322415" spans="429:429">
      <c r="PM322415" s="782" t="s">
        <v>501</v>
      </c>
    </row>
    <row r="322416" spans="429:429">
      <c r="PM322416" s="782" t="s">
        <v>501</v>
      </c>
    </row>
    <row r="322417" spans="429:429">
      <c r="PM322417" s="782" t="s">
        <v>501</v>
      </c>
    </row>
    <row r="322418" spans="429:429">
      <c r="PM322418" s="782" t="s">
        <v>501</v>
      </c>
    </row>
    <row r="322419" spans="429:429">
      <c r="PM322419" s="782" t="s">
        <v>501</v>
      </c>
    </row>
    <row r="322420" spans="429:429">
      <c r="PM322420" s="782" t="s">
        <v>501</v>
      </c>
    </row>
    <row r="322421" spans="429:429">
      <c r="PM322421" s="782" t="s">
        <v>501</v>
      </c>
    </row>
    <row r="322422" spans="429:429">
      <c r="PM322422" s="782" t="s">
        <v>501</v>
      </c>
    </row>
    <row r="322423" spans="429:429">
      <c r="PM322423" s="782" t="s">
        <v>501</v>
      </c>
    </row>
    <row r="322424" spans="429:429">
      <c r="PM322424" s="782" t="s">
        <v>501</v>
      </c>
    </row>
    <row r="322425" spans="429:429">
      <c r="PM322425" s="782" t="s">
        <v>501</v>
      </c>
    </row>
    <row r="322426" spans="429:429">
      <c r="PM322426" s="782" t="s">
        <v>501</v>
      </c>
    </row>
    <row r="322427" spans="429:429">
      <c r="PM322427" s="782" t="s">
        <v>501</v>
      </c>
    </row>
    <row r="322428" spans="429:429">
      <c r="PM322428" s="782" t="s">
        <v>501</v>
      </c>
    </row>
    <row r="322429" spans="429:429">
      <c r="PM322429" s="782" t="s">
        <v>501</v>
      </c>
    </row>
    <row r="322430" spans="429:429">
      <c r="PM322430" s="782" t="s">
        <v>501</v>
      </c>
    </row>
    <row r="322431" spans="429:429">
      <c r="PM322431" s="782" t="s">
        <v>501</v>
      </c>
    </row>
    <row r="322432" spans="429:429">
      <c r="PM322432" s="782" t="s">
        <v>501</v>
      </c>
    </row>
    <row r="322433" spans="429:429">
      <c r="PM322433" s="782" t="s">
        <v>501</v>
      </c>
    </row>
    <row r="322434" spans="429:429">
      <c r="PM322434" s="782" t="s">
        <v>501</v>
      </c>
    </row>
    <row r="322435" spans="429:429">
      <c r="PM322435" s="782" t="s">
        <v>501</v>
      </c>
    </row>
    <row r="322436" spans="429:429">
      <c r="PM322436" s="782" t="s">
        <v>501</v>
      </c>
    </row>
    <row r="322437" spans="429:429">
      <c r="PM322437" s="782" t="s">
        <v>501</v>
      </c>
    </row>
    <row r="322438" spans="429:429">
      <c r="PM322438" s="782" t="s">
        <v>501</v>
      </c>
    </row>
    <row r="322439" spans="429:429">
      <c r="PM322439" s="782" t="s">
        <v>501</v>
      </c>
    </row>
    <row r="322440" spans="429:429">
      <c r="PM322440" s="782" t="s">
        <v>501</v>
      </c>
    </row>
    <row r="322441" spans="429:429">
      <c r="PM322441" s="782" t="s">
        <v>501</v>
      </c>
    </row>
    <row r="322442" spans="429:429">
      <c r="PM322442" s="782" t="s">
        <v>501</v>
      </c>
    </row>
    <row r="322443" spans="429:429">
      <c r="PM322443" s="782" t="s">
        <v>501</v>
      </c>
    </row>
    <row r="322444" spans="429:429">
      <c r="PM322444" s="782" t="s">
        <v>501</v>
      </c>
    </row>
    <row r="322445" spans="429:429">
      <c r="PM322445" s="782" t="s">
        <v>501</v>
      </c>
    </row>
    <row r="322446" spans="429:429">
      <c r="PM322446" s="782" t="s">
        <v>501</v>
      </c>
    </row>
    <row r="322447" spans="429:429">
      <c r="PM322447" s="782" t="s">
        <v>501</v>
      </c>
    </row>
    <row r="322448" spans="429:429">
      <c r="PM322448" s="782" t="s">
        <v>501</v>
      </c>
    </row>
    <row r="322449" spans="429:429">
      <c r="PM322449" s="782" t="s">
        <v>501</v>
      </c>
    </row>
    <row r="322450" spans="429:429">
      <c r="PM322450" s="782" t="s">
        <v>501</v>
      </c>
    </row>
    <row r="322451" spans="429:429">
      <c r="PM322451" s="782" t="s">
        <v>501</v>
      </c>
    </row>
    <row r="322452" spans="429:429">
      <c r="PM322452" s="782" t="s">
        <v>501</v>
      </c>
    </row>
    <row r="322453" spans="429:429">
      <c r="PM322453" s="782" t="s">
        <v>501</v>
      </c>
    </row>
    <row r="322454" spans="429:429">
      <c r="PM322454" s="782" t="s">
        <v>501</v>
      </c>
    </row>
    <row r="322455" spans="429:429">
      <c r="PM322455" s="782" t="s">
        <v>501</v>
      </c>
    </row>
    <row r="322456" spans="429:429">
      <c r="PM322456" s="782" t="s">
        <v>501</v>
      </c>
    </row>
    <row r="322457" spans="429:429">
      <c r="PM322457" s="782" t="s">
        <v>501</v>
      </c>
    </row>
    <row r="322458" spans="429:429">
      <c r="PM322458" s="782" t="s">
        <v>501</v>
      </c>
    </row>
    <row r="322459" spans="429:429">
      <c r="PM322459" s="782" t="s">
        <v>501</v>
      </c>
    </row>
    <row r="322460" spans="429:429">
      <c r="PM322460" s="782" t="s">
        <v>501</v>
      </c>
    </row>
    <row r="322461" spans="429:429">
      <c r="PM322461" s="782" t="s">
        <v>501</v>
      </c>
    </row>
    <row r="322462" spans="429:429">
      <c r="PM322462" s="782" t="s">
        <v>501</v>
      </c>
    </row>
    <row r="322463" spans="429:429">
      <c r="PM322463" s="782" t="s">
        <v>501</v>
      </c>
    </row>
    <row r="322464" spans="429:429">
      <c r="PM322464" s="782" t="s">
        <v>501</v>
      </c>
    </row>
    <row r="322465" spans="429:429">
      <c r="PM322465" s="782" t="s">
        <v>501</v>
      </c>
    </row>
    <row r="322466" spans="429:429">
      <c r="PM322466" s="782" t="s">
        <v>501</v>
      </c>
    </row>
    <row r="322467" spans="429:429">
      <c r="PM322467" s="782" t="s">
        <v>501</v>
      </c>
    </row>
    <row r="322468" spans="429:429">
      <c r="PM322468" s="782" t="s">
        <v>501</v>
      </c>
    </row>
    <row r="322469" spans="429:429">
      <c r="PM322469" s="782" t="s">
        <v>501</v>
      </c>
    </row>
    <row r="322470" spans="429:429">
      <c r="PM322470" s="782" t="s">
        <v>501</v>
      </c>
    </row>
    <row r="322471" spans="429:429">
      <c r="PM322471" s="782" t="s">
        <v>501</v>
      </c>
    </row>
    <row r="322472" spans="429:429">
      <c r="PM322472" s="782" t="s">
        <v>501</v>
      </c>
    </row>
    <row r="322473" spans="429:429">
      <c r="PM322473" s="782" t="s">
        <v>501</v>
      </c>
    </row>
    <row r="322474" spans="429:429">
      <c r="PM322474" s="782" t="s">
        <v>501</v>
      </c>
    </row>
    <row r="322475" spans="429:429">
      <c r="PM322475" s="782" t="s">
        <v>501</v>
      </c>
    </row>
    <row r="322476" spans="429:429">
      <c r="PM322476" s="782" t="s">
        <v>501</v>
      </c>
    </row>
    <row r="322477" spans="429:429">
      <c r="PM322477" s="782" t="s">
        <v>501</v>
      </c>
    </row>
    <row r="322478" spans="429:429">
      <c r="PM322478" s="782" t="s">
        <v>501</v>
      </c>
    </row>
    <row r="322479" spans="429:429">
      <c r="PM322479" s="782" t="s">
        <v>501</v>
      </c>
    </row>
    <row r="322480" spans="429:429">
      <c r="PM322480" s="782" t="s">
        <v>501</v>
      </c>
    </row>
    <row r="322481" spans="429:429">
      <c r="PM322481" s="782" t="s">
        <v>501</v>
      </c>
    </row>
    <row r="322482" spans="429:429">
      <c r="PM322482" s="782" t="s">
        <v>501</v>
      </c>
    </row>
    <row r="322483" spans="429:429">
      <c r="PM322483" s="782" t="s">
        <v>501</v>
      </c>
    </row>
    <row r="322484" spans="429:429">
      <c r="PM322484" s="782" t="s">
        <v>501</v>
      </c>
    </row>
    <row r="322485" spans="429:429">
      <c r="PM322485" s="782" t="s">
        <v>501</v>
      </c>
    </row>
    <row r="322486" spans="429:429">
      <c r="PM322486" s="782" t="s">
        <v>501</v>
      </c>
    </row>
    <row r="322487" spans="429:429">
      <c r="PM322487" s="782" t="s">
        <v>501</v>
      </c>
    </row>
    <row r="322488" spans="429:429">
      <c r="PM322488" s="782" t="s">
        <v>501</v>
      </c>
    </row>
    <row r="322489" spans="429:429">
      <c r="PM322489" s="782" t="s">
        <v>501</v>
      </c>
    </row>
    <row r="322490" spans="429:429">
      <c r="PM322490" s="782" t="s">
        <v>501</v>
      </c>
    </row>
    <row r="322491" spans="429:429">
      <c r="PM322491" s="782" t="s">
        <v>501</v>
      </c>
    </row>
    <row r="322492" spans="429:429">
      <c r="PM322492" s="782" t="s">
        <v>501</v>
      </c>
    </row>
    <row r="322493" spans="429:429">
      <c r="PM322493" s="782" t="s">
        <v>501</v>
      </c>
    </row>
    <row r="322494" spans="429:429">
      <c r="PM322494" s="782" t="s">
        <v>501</v>
      </c>
    </row>
    <row r="322495" spans="429:429">
      <c r="PM322495" s="782" t="s">
        <v>501</v>
      </c>
    </row>
    <row r="322496" spans="429:429">
      <c r="PM322496" s="782" t="s">
        <v>501</v>
      </c>
    </row>
    <row r="322497" spans="429:429">
      <c r="PM322497" s="782" t="s">
        <v>501</v>
      </c>
    </row>
    <row r="322498" spans="429:429">
      <c r="PM322498" s="782" t="s">
        <v>501</v>
      </c>
    </row>
    <row r="322499" spans="429:429">
      <c r="PM322499" s="782" t="s">
        <v>501</v>
      </c>
    </row>
    <row r="322500" spans="429:429">
      <c r="PM322500" s="782" t="s">
        <v>501</v>
      </c>
    </row>
    <row r="322501" spans="429:429">
      <c r="PM322501" s="782" t="s">
        <v>501</v>
      </c>
    </row>
    <row r="322502" spans="429:429">
      <c r="PM322502" s="782" t="s">
        <v>501</v>
      </c>
    </row>
    <row r="322503" spans="429:429">
      <c r="PM322503" s="782" t="s">
        <v>501</v>
      </c>
    </row>
    <row r="322504" spans="429:429">
      <c r="PM322504" s="782" t="s">
        <v>501</v>
      </c>
    </row>
    <row r="322505" spans="429:429">
      <c r="PM322505" s="782" t="s">
        <v>501</v>
      </c>
    </row>
    <row r="322506" spans="429:429">
      <c r="PM322506" s="782" t="s">
        <v>501</v>
      </c>
    </row>
    <row r="322507" spans="429:429">
      <c r="PM322507" s="782" t="s">
        <v>501</v>
      </c>
    </row>
    <row r="322508" spans="429:429">
      <c r="PM322508" s="782" t="s">
        <v>501</v>
      </c>
    </row>
    <row r="322509" spans="429:429">
      <c r="PM322509" s="782" t="s">
        <v>501</v>
      </c>
    </row>
    <row r="322510" spans="429:429">
      <c r="PM322510" s="782" t="s">
        <v>501</v>
      </c>
    </row>
    <row r="322511" spans="429:429">
      <c r="PM322511" s="782" t="s">
        <v>501</v>
      </c>
    </row>
    <row r="322512" spans="429:429">
      <c r="PM322512" s="782" t="s">
        <v>501</v>
      </c>
    </row>
    <row r="322513" spans="429:429">
      <c r="PM322513" s="782" t="s">
        <v>501</v>
      </c>
    </row>
    <row r="322514" spans="429:429">
      <c r="PM322514" s="782" t="s">
        <v>501</v>
      </c>
    </row>
    <row r="322515" spans="429:429">
      <c r="PM322515" s="782" t="s">
        <v>501</v>
      </c>
    </row>
    <row r="322516" spans="429:429">
      <c r="PM322516" s="782" t="s">
        <v>501</v>
      </c>
    </row>
    <row r="322517" spans="429:429">
      <c r="PM322517" s="782" t="s">
        <v>501</v>
      </c>
    </row>
    <row r="322518" spans="429:429">
      <c r="PM322518" s="782" t="s">
        <v>501</v>
      </c>
    </row>
    <row r="322519" spans="429:429">
      <c r="PM322519" s="782" t="s">
        <v>501</v>
      </c>
    </row>
    <row r="322520" spans="429:429">
      <c r="PM322520" s="782" t="s">
        <v>501</v>
      </c>
    </row>
    <row r="322521" spans="429:429">
      <c r="PM322521" s="782" t="s">
        <v>501</v>
      </c>
    </row>
    <row r="322522" spans="429:429">
      <c r="PM322522" s="782" t="s">
        <v>501</v>
      </c>
    </row>
    <row r="322523" spans="429:429">
      <c r="PM322523" s="782" t="s">
        <v>501</v>
      </c>
    </row>
    <row r="322524" spans="429:429">
      <c r="PM322524" s="782" t="s">
        <v>501</v>
      </c>
    </row>
    <row r="322525" spans="429:429">
      <c r="PM322525" s="782" t="s">
        <v>501</v>
      </c>
    </row>
    <row r="322526" spans="429:429">
      <c r="PM322526" s="782" t="s">
        <v>501</v>
      </c>
    </row>
    <row r="322527" spans="429:429">
      <c r="PM322527" s="782" t="s">
        <v>501</v>
      </c>
    </row>
    <row r="322528" spans="429:429">
      <c r="PM322528" s="782" t="s">
        <v>501</v>
      </c>
    </row>
    <row r="322529" spans="429:429">
      <c r="PM322529" s="782" t="s">
        <v>501</v>
      </c>
    </row>
    <row r="322530" spans="429:429">
      <c r="PM322530" s="782" t="s">
        <v>501</v>
      </c>
    </row>
    <row r="322531" spans="429:429">
      <c r="PM322531" s="782" t="s">
        <v>501</v>
      </c>
    </row>
    <row r="322532" spans="429:429">
      <c r="PM322532" s="782" t="s">
        <v>501</v>
      </c>
    </row>
    <row r="322533" spans="429:429">
      <c r="PM322533" s="782" t="s">
        <v>501</v>
      </c>
    </row>
    <row r="322534" spans="429:429">
      <c r="PM322534" s="782" t="s">
        <v>501</v>
      </c>
    </row>
    <row r="322535" spans="429:429">
      <c r="PM322535" s="782" t="s">
        <v>501</v>
      </c>
    </row>
    <row r="322536" spans="429:429">
      <c r="PM322536" s="782" t="s">
        <v>501</v>
      </c>
    </row>
    <row r="322537" spans="429:429">
      <c r="PM322537" s="782" t="s">
        <v>501</v>
      </c>
    </row>
    <row r="322538" spans="429:429">
      <c r="PM322538" s="782" t="s">
        <v>501</v>
      </c>
    </row>
    <row r="322539" spans="429:429">
      <c r="PM322539" s="782" t="s">
        <v>501</v>
      </c>
    </row>
    <row r="322540" spans="429:429">
      <c r="PM322540" s="782" t="s">
        <v>501</v>
      </c>
    </row>
    <row r="322541" spans="429:429">
      <c r="PM322541" s="782" t="s">
        <v>501</v>
      </c>
    </row>
    <row r="322542" spans="429:429">
      <c r="PM322542" s="782" t="s">
        <v>501</v>
      </c>
    </row>
    <row r="322543" spans="429:429">
      <c r="PM322543" s="782" t="s">
        <v>501</v>
      </c>
    </row>
    <row r="322544" spans="429:429">
      <c r="PM322544" s="782" t="s">
        <v>501</v>
      </c>
    </row>
    <row r="322545" spans="429:429">
      <c r="PM322545" s="782" t="s">
        <v>501</v>
      </c>
    </row>
    <row r="322546" spans="429:429">
      <c r="PM322546" s="782" t="s">
        <v>501</v>
      </c>
    </row>
    <row r="322547" spans="429:429">
      <c r="PM322547" s="782" t="s">
        <v>501</v>
      </c>
    </row>
    <row r="322548" spans="429:429">
      <c r="PM322548" s="782" t="s">
        <v>501</v>
      </c>
    </row>
    <row r="322549" spans="429:429">
      <c r="PM322549" s="782" t="s">
        <v>501</v>
      </c>
    </row>
    <row r="322550" spans="429:429">
      <c r="PM322550" s="782" t="s">
        <v>501</v>
      </c>
    </row>
    <row r="322551" spans="429:429">
      <c r="PM322551" s="782" t="s">
        <v>501</v>
      </c>
    </row>
    <row r="322552" spans="429:429">
      <c r="PM322552" s="782" t="s">
        <v>501</v>
      </c>
    </row>
    <row r="322553" spans="429:429">
      <c r="PM322553" s="782" t="s">
        <v>501</v>
      </c>
    </row>
    <row r="322554" spans="429:429">
      <c r="PM322554" s="782" t="s">
        <v>501</v>
      </c>
    </row>
    <row r="322555" spans="429:429">
      <c r="PM322555" s="782" t="s">
        <v>501</v>
      </c>
    </row>
    <row r="322556" spans="429:429">
      <c r="PM322556" s="782" t="s">
        <v>501</v>
      </c>
    </row>
    <row r="322557" spans="429:429">
      <c r="PM322557" s="782" t="s">
        <v>501</v>
      </c>
    </row>
    <row r="322558" spans="429:429">
      <c r="PM322558" s="782" t="s">
        <v>501</v>
      </c>
    </row>
    <row r="322559" spans="429:429">
      <c r="PM322559" s="782" t="s">
        <v>501</v>
      </c>
    </row>
    <row r="322560" spans="429:429">
      <c r="PM322560" s="782" t="s">
        <v>501</v>
      </c>
    </row>
    <row r="322561" spans="429:429">
      <c r="PM322561" s="782" t="s">
        <v>501</v>
      </c>
    </row>
    <row r="322562" spans="429:429">
      <c r="PM322562" s="782" t="s">
        <v>501</v>
      </c>
    </row>
    <row r="322563" spans="429:429">
      <c r="PM322563" s="782" t="s">
        <v>501</v>
      </c>
    </row>
    <row r="322564" spans="429:429">
      <c r="PM322564" s="782" t="s">
        <v>501</v>
      </c>
    </row>
    <row r="322565" spans="429:429">
      <c r="PM322565" s="782" t="s">
        <v>501</v>
      </c>
    </row>
    <row r="322566" spans="429:429">
      <c r="PM322566" s="782" t="s">
        <v>501</v>
      </c>
    </row>
    <row r="322567" spans="429:429">
      <c r="PM322567" s="782" t="s">
        <v>501</v>
      </c>
    </row>
    <row r="322568" spans="429:429">
      <c r="PM322568" s="782" t="s">
        <v>501</v>
      </c>
    </row>
    <row r="322569" spans="429:429">
      <c r="PM322569" s="782" t="s">
        <v>501</v>
      </c>
    </row>
    <row r="322570" spans="429:429">
      <c r="PM322570" s="782" t="s">
        <v>501</v>
      </c>
    </row>
    <row r="322571" spans="429:429">
      <c r="PM322571" s="782" t="s">
        <v>501</v>
      </c>
    </row>
    <row r="322572" spans="429:429">
      <c r="PM322572" s="782" t="s">
        <v>501</v>
      </c>
    </row>
    <row r="322573" spans="429:429">
      <c r="PM322573" s="782" t="s">
        <v>501</v>
      </c>
    </row>
    <row r="322574" spans="429:429">
      <c r="PM322574" s="782" t="s">
        <v>501</v>
      </c>
    </row>
    <row r="322575" spans="429:429">
      <c r="PM322575" s="782" t="s">
        <v>501</v>
      </c>
    </row>
    <row r="322576" spans="429:429">
      <c r="PM322576" s="782" t="s">
        <v>501</v>
      </c>
    </row>
    <row r="322577" spans="429:429">
      <c r="PM322577" s="782" t="s">
        <v>501</v>
      </c>
    </row>
    <row r="322578" spans="429:429">
      <c r="PM322578" s="782" t="s">
        <v>501</v>
      </c>
    </row>
    <row r="322579" spans="429:429">
      <c r="PM322579" s="782" t="s">
        <v>501</v>
      </c>
    </row>
    <row r="322580" spans="429:429">
      <c r="PM322580" s="782" t="s">
        <v>501</v>
      </c>
    </row>
    <row r="322581" spans="429:429">
      <c r="PM322581" s="782" t="s">
        <v>501</v>
      </c>
    </row>
    <row r="322582" spans="429:429">
      <c r="PM322582" s="782" t="s">
        <v>501</v>
      </c>
    </row>
    <row r="322583" spans="429:429">
      <c r="PM322583" s="782" t="s">
        <v>501</v>
      </c>
    </row>
    <row r="322584" spans="429:429">
      <c r="PM322584" s="782" t="s">
        <v>501</v>
      </c>
    </row>
    <row r="322585" spans="429:429">
      <c r="PM322585" s="782" t="s">
        <v>501</v>
      </c>
    </row>
    <row r="322586" spans="429:429">
      <c r="PM322586" s="782" t="s">
        <v>501</v>
      </c>
    </row>
    <row r="322587" spans="429:429">
      <c r="PM322587" s="782" t="s">
        <v>501</v>
      </c>
    </row>
    <row r="322588" spans="429:429">
      <c r="PM322588" s="782" t="s">
        <v>501</v>
      </c>
    </row>
    <row r="322589" spans="429:429">
      <c r="PM322589" s="782" t="s">
        <v>501</v>
      </c>
    </row>
    <row r="322590" spans="429:429">
      <c r="PM322590" s="782" t="s">
        <v>501</v>
      </c>
    </row>
    <row r="322591" spans="429:429">
      <c r="PM322591" s="782" t="s">
        <v>501</v>
      </c>
    </row>
    <row r="322592" spans="429:429">
      <c r="PM322592" s="782" t="s">
        <v>501</v>
      </c>
    </row>
    <row r="322593" spans="429:429">
      <c r="PM322593" s="782" t="s">
        <v>501</v>
      </c>
    </row>
    <row r="322594" spans="429:429">
      <c r="PM322594" s="782" t="s">
        <v>501</v>
      </c>
    </row>
    <row r="322595" spans="429:429">
      <c r="PM322595" s="782" t="s">
        <v>501</v>
      </c>
    </row>
    <row r="322596" spans="429:429">
      <c r="PM322596" s="782" t="s">
        <v>501</v>
      </c>
    </row>
    <row r="322597" spans="429:429">
      <c r="PM322597" s="782" t="s">
        <v>501</v>
      </c>
    </row>
    <row r="322598" spans="429:429">
      <c r="PM322598" s="782" t="s">
        <v>501</v>
      </c>
    </row>
    <row r="322599" spans="429:429">
      <c r="PM322599" s="782" t="s">
        <v>501</v>
      </c>
    </row>
    <row r="322600" spans="429:429">
      <c r="PM322600" s="782" t="s">
        <v>501</v>
      </c>
    </row>
    <row r="322601" spans="429:429">
      <c r="PM322601" s="782" t="s">
        <v>501</v>
      </c>
    </row>
    <row r="322602" spans="429:429">
      <c r="PM322602" s="782" t="s">
        <v>501</v>
      </c>
    </row>
    <row r="322603" spans="429:429">
      <c r="PM322603" s="782" t="s">
        <v>501</v>
      </c>
    </row>
    <row r="322604" spans="429:429">
      <c r="PM322604" s="782" t="s">
        <v>501</v>
      </c>
    </row>
    <row r="322605" spans="429:429">
      <c r="PM322605" s="782" t="s">
        <v>501</v>
      </c>
    </row>
    <row r="322606" spans="429:429">
      <c r="PM322606" s="782" t="s">
        <v>501</v>
      </c>
    </row>
    <row r="322607" spans="429:429">
      <c r="PM322607" s="782" t="s">
        <v>501</v>
      </c>
    </row>
    <row r="322608" spans="429:429">
      <c r="PM322608" s="782" t="s">
        <v>501</v>
      </c>
    </row>
    <row r="322609" spans="429:429">
      <c r="PM322609" s="782" t="s">
        <v>501</v>
      </c>
    </row>
    <row r="322610" spans="429:429">
      <c r="PM322610" s="782" t="s">
        <v>501</v>
      </c>
    </row>
    <row r="322611" spans="429:429">
      <c r="PM322611" s="782" t="s">
        <v>501</v>
      </c>
    </row>
    <row r="322612" spans="429:429">
      <c r="PM322612" s="782" t="s">
        <v>501</v>
      </c>
    </row>
    <row r="322613" spans="429:429">
      <c r="PM322613" s="782" t="s">
        <v>501</v>
      </c>
    </row>
    <row r="322614" spans="429:429">
      <c r="PM322614" s="782" t="s">
        <v>501</v>
      </c>
    </row>
    <row r="322615" spans="429:429">
      <c r="PM322615" s="782" t="s">
        <v>501</v>
      </c>
    </row>
    <row r="322616" spans="429:429">
      <c r="PM322616" s="782" t="s">
        <v>501</v>
      </c>
    </row>
    <row r="322617" spans="429:429">
      <c r="PM322617" s="782" t="s">
        <v>501</v>
      </c>
    </row>
    <row r="322618" spans="429:429">
      <c r="PM322618" s="782" t="s">
        <v>501</v>
      </c>
    </row>
    <row r="322619" spans="429:429">
      <c r="PM322619" s="782" t="s">
        <v>501</v>
      </c>
    </row>
    <row r="322620" spans="429:429">
      <c r="PM322620" s="782" t="s">
        <v>501</v>
      </c>
    </row>
    <row r="322621" spans="429:429">
      <c r="PM322621" s="782" t="s">
        <v>501</v>
      </c>
    </row>
    <row r="322622" spans="429:429">
      <c r="PM322622" s="782" t="s">
        <v>501</v>
      </c>
    </row>
    <row r="322623" spans="429:429">
      <c r="PM322623" s="782" t="s">
        <v>501</v>
      </c>
    </row>
    <row r="322624" spans="429:429">
      <c r="PM322624" s="782" t="s">
        <v>501</v>
      </c>
    </row>
    <row r="322625" spans="429:429">
      <c r="PM322625" s="782" t="s">
        <v>501</v>
      </c>
    </row>
    <row r="322626" spans="429:429">
      <c r="PM322626" s="782" t="s">
        <v>501</v>
      </c>
    </row>
    <row r="322627" spans="429:429">
      <c r="PM322627" s="782" t="s">
        <v>501</v>
      </c>
    </row>
    <row r="322628" spans="429:429">
      <c r="PM322628" s="782" t="s">
        <v>501</v>
      </c>
    </row>
    <row r="322629" spans="429:429">
      <c r="PM322629" s="782" t="s">
        <v>501</v>
      </c>
    </row>
    <row r="322630" spans="429:429">
      <c r="PM322630" s="782" t="s">
        <v>501</v>
      </c>
    </row>
    <row r="322631" spans="429:429">
      <c r="PM322631" s="782" t="s">
        <v>501</v>
      </c>
    </row>
    <row r="322632" spans="429:429">
      <c r="PM322632" s="782" t="s">
        <v>501</v>
      </c>
    </row>
    <row r="322633" spans="429:429">
      <c r="PM322633" s="782" t="s">
        <v>501</v>
      </c>
    </row>
    <row r="322634" spans="429:429">
      <c r="PM322634" s="782" t="s">
        <v>501</v>
      </c>
    </row>
    <row r="322635" spans="429:429">
      <c r="PM322635" s="782" t="s">
        <v>501</v>
      </c>
    </row>
    <row r="322636" spans="429:429">
      <c r="PM322636" s="782" t="s">
        <v>501</v>
      </c>
    </row>
    <row r="322637" spans="429:429">
      <c r="PM322637" s="782" t="s">
        <v>501</v>
      </c>
    </row>
    <row r="322638" spans="429:429">
      <c r="PM322638" s="782" t="s">
        <v>501</v>
      </c>
    </row>
    <row r="322639" spans="429:429">
      <c r="PM322639" s="782" t="s">
        <v>501</v>
      </c>
    </row>
    <row r="322640" spans="429:429">
      <c r="PM322640" s="782" t="s">
        <v>501</v>
      </c>
    </row>
    <row r="322641" spans="429:429">
      <c r="PM322641" s="782" t="s">
        <v>501</v>
      </c>
    </row>
    <row r="322642" spans="429:429">
      <c r="PM322642" s="782" t="s">
        <v>501</v>
      </c>
    </row>
    <row r="322643" spans="429:429">
      <c r="PM322643" s="782" t="s">
        <v>501</v>
      </c>
    </row>
    <row r="322644" spans="429:429">
      <c r="PM322644" s="782" t="s">
        <v>501</v>
      </c>
    </row>
    <row r="322645" spans="429:429">
      <c r="PM322645" s="782" t="s">
        <v>501</v>
      </c>
    </row>
    <row r="322646" spans="429:429">
      <c r="PM322646" s="782" t="s">
        <v>501</v>
      </c>
    </row>
    <row r="322647" spans="429:429">
      <c r="PM322647" s="782" t="s">
        <v>501</v>
      </c>
    </row>
    <row r="322648" spans="429:429">
      <c r="PM322648" s="782" t="s">
        <v>501</v>
      </c>
    </row>
    <row r="322649" spans="429:429">
      <c r="PM322649" s="782" t="s">
        <v>501</v>
      </c>
    </row>
    <row r="322650" spans="429:429">
      <c r="PM322650" s="782" t="s">
        <v>501</v>
      </c>
    </row>
    <row r="322651" spans="429:429">
      <c r="PM322651" s="782" t="s">
        <v>501</v>
      </c>
    </row>
    <row r="322652" spans="429:429">
      <c r="PM322652" s="782" t="s">
        <v>501</v>
      </c>
    </row>
    <row r="322653" spans="429:429">
      <c r="PM322653" s="782" t="s">
        <v>501</v>
      </c>
    </row>
    <row r="322654" spans="429:429">
      <c r="PM322654" s="782" t="s">
        <v>501</v>
      </c>
    </row>
    <row r="322655" spans="429:429">
      <c r="PM322655" s="782" t="s">
        <v>501</v>
      </c>
    </row>
    <row r="322656" spans="429:429">
      <c r="PM322656" s="782" t="s">
        <v>501</v>
      </c>
    </row>
    <row r="322657" spans="429:429">
      <c r="PM322657" s="782" t="s">
        <v>501</v>
      </c>
    </row>
    <row r="322658" spans="429:429">
      <c r="PM322658" s="782" t="s">
        <v>501</v>
      </c>
    </row>
    <row r="322659" spans="429:429">
      <c r="PM322659" s="782" t="s">
        <v>501</v>
      </c>
    </row>
    <row r="322660" spans="429:429">
      <c r="PM322660" s="782" t="s">
        <v>501</v>
      </c>
    </row>
    <row r="322661" spans="429:429">
      <c r="PM322661" s="782" t="s">
        <v>501</v>
      </c>
    </row>
    <row r="322662" spans="429:429">
      <c r="PM322662" s="782" t="s">
        <v>501</v>
      </c>
    </row>
    <row r="322663" spans="429:429">
      <c r="PM322663" s="782" t="s">
        <v>501</v>
      </c>
    </row>
    <row r="322664" spans="429:429">
      <c r="PM322664" s="782" t="s">
        <v>501</v>
      </c>
    </row>
    <row r="322665" spans="429:429">
      <c r="PM322665" s="782" t="s">
        <v>501</v>
      </c>
    </row>
    <row r="322666" spans="429:429">
      <c r="PM322666" s="782" t="s">
        <v>501</v>
      </c>
    </row>
    <row r="322667" spans="429:429">
      <c r="PM322667" s="782" t="s">
        <v>501</v>
      </c>
    </row>
    <row r="322668" spans="429:429">
      <c r="PM322668" s="782" t="s">
        <v>501</v>
      </c>
    </row>
    <row r="322669" spans="429:429">
      <c r="PM322669" s="782" t="s">
        <v>501</v>
      </c>
    </row>
    <row r="322670" spans="429:429">
      <c r="PM322670" s="782" t="s">
        <v>501</v>
      </c>
    </row>
    <row r="322671" spans="429:429">
      <c r="PM322671" s="782" t="s">
        <v>501</v>
      </c>
    </row>
    <row r="322672" spans="429:429">
      <c r="PM322672" s="782" t="s">
        <v>501</v>
      </c>
    </row>
    <row r="322673" spans="429:429">
      <c r="PM322673" s="782" t="s">
        <v>501</v>
      </c>
    </row>
    <row r="322674" spans="429:429">
      <c r="PM322674" s="782" t="s">
        <v>501</v>
      </c>
    </row>
    <row r="322675" spans="429:429">
      <c r="PM322675" s="782" t="s">
        <v>501</v>
      </c>
    </row>
    <row r="322676" spans="429:429">
      <c r="PM322676" s="782" t="s">
        <v>501</v>
      </c>
    </row>
    <row r="322677" spans="429:429">
      <c r="PM322677" s="782" t="s">
        <v>501</v>
      </c>
    </row>
    <row r="322678" spans="429:429">
      <c r="PM322678" s="782" t="s">
        <v>501</v>
      </c>
    </row>
    <row r="322679" spans="429:429">
      <c r="PM322679" s="782" t="s">
        <v>501</v>
      </c>
    </row>
    <row r="322680" spans="429:429">
      <c r="PM322680" s="782" t="s">
        <v>501</v>
      </c>
    </row>
    <row r="322681" spans="429:429">
      <c r="PM322681" s="782" t="s">
        <v>501</v>
      </c>
    </row>
    <row r="322682" spans="429:429">
      <c r="PM322682" s="782" t="s">
        <v>501</v>
      </c>
    </row>
    <row r="322683" spans="429:429">
      <c r="PM322683" s="782" t="s">
        <v>501</v>
      </c>
    </row>
    <row r="322684" spans="429:429">
      <c r="PM322684" s="782" t="s">
        <v>501</v>
      </c>
    </row>
    <row r="322685" spans="429:429">
      <c r="PM322685" s="782" t="s">
        <v>501</v>
      </c>
    </row>
    <row r="322686" spans="429:429">
      <c r="PM322686" s="782" t="s">
        <v>501</v>
      </c>
    </row>
    <row r="322687" spans="429:429">
      <c r="PM322687" s="782" t="s">
        <v>501</v>
      </c>
    </row>
    <row r="322688" spans="429:429">
      <c r="PM322688" s="782" t="s">
        <v>501</v>
      </c>
    </row>
    <row r="322689" spans="429:429">
      <c r="PM322689" s="782" t="s">
        <v>501</v>
      </c>
    </row>
    <row r="322690" spans="429:429">
      <c r="PM322690" s="782" t="s">
        <v>501</v>
      </c>
    </row>
    <row r="322691" spans="429:429">
      <c r="PM322691" s="782" t="s">
        <v>501</v>
      </c>
    </row>
    <row r="322692" spans="429:429">
      <c r="PM322692" s="782" t="s">
        <v>501</v>
      </c>
    </row>
    <row r="322693" spans="429:429">
      <c r="PM322693" s="782" t="s">
        <v>501</v>
      </c>
    </row>
    <row r="322694" spans="429:429">
      <c r="PM322694" s="782" t="s">
        <v>501</v>
      </c>
    </row>
    <row r="322695" spans="429:429">
      <c r="PM322695" s="782" t="s">
        <v>501</v>
      </c>
    </row>
    <row r="322696" spans="429:429">
      <c r="PM322696" s="782" t="s">
        <v>501</v>
      </c>
    </row>
    <row r="322697" spans="429:429">
      <c r="PM322697" s="782" t="s">
        <v>501</v>
      </c>
    </row>
    <row r="322698" spans="429:429">
      <c r="PM322698" s="782" t="s">
        <v>501</v>
      </c>
    </row>
    <row r="322699" spans="429:429">
      <c r="PM322699" s="782" t="s">
        <v>501</v>
      </c>
    </row>
    <row r="322700" spans="429:429">
      <c r="PM322700" s="782" t="s">
        <v>501</v>
      </c>
    </row>
    <row r="322701" spans="429:429">
      <c r="PM322701" s="782" t="s">
        <v>501</v>
      </c>
    </row>
    <row r="322702" spans="429:429">
      <c r="PM322702" s="782" t="s">
        <v>501</v>
      </c>
    </row>
    <row r="322703" spans="429:429">
      <c r="PM322703" s="782" t="s">
        <v>501</v>
      </c>
    </row>
    <row r="322704" spans="429:429">
      <c r="PM322704" s="782" t="s">
        <v>501</v>
      </c>
    </row>
    <row r="322705" spans="429:429">
      <c r="PM322705" s="782" t="s">
        <v>501</v>
      </c>
    </row>
    <row r="322706" spans="429:429">
      <c r="PM322706" s="782" t="s">
        <v>501</v>
      </c>
    </row>
    <row r="322707" spans="429:429">
      <c r="PM322707" s="782" t="s">
        <v>501</v>
      </c>
    </row>
    <row r="322708" spans="429:429">
      <c r="PM322708" s="782" t="s">
        <v>501</v>
      </c>
    </row>
    <row r="322709" spans="429:429">
      <c r="PM322709" s="782" t="s">
        <v>501</v>
      </c>
    </row>
    <row r="322710" spans="429:429">
      <c r="PM322710" s="782" t="s">
        <v>501</v>
      </c>
    </row>
    <row r="322711" spans="429:429">
      <c r="PM322711" s="782" t="s">
        <v>501</v>
      </c>
    </row>
    <row r="322712" spans="429:429">
      <c r="PM322712" s="782" t="s">
        <v>501</v>
      </c>
    </row>
    <row r="322713" spans="429:429">
      <c r="PM322713" s="782" t="s">
        <v>501</v>
      </c>
    </row>
    <row r="322714" spans="429:429">
      <c r="PM322714" s="782" t="s">
        <v>501</v>
      </c>
    </row>
    <row r="322715" spans="429:429">
      <c r="PM322715" s="782" t="s">
        <v>501</v>
      </c>
    </row>
    <row r="322716" spans="429:429">
      <c r="PM322716" s="782" t="s">
        <v>501</v>
      </c>
    </row>
    <row r="322717" spans="429:429">
      <c r="PM322717" s="782" t="s">
        <v>501</v>
      </c>
    </row>
    <row r="322718" spans="429:429">
      <c r="PM322718" s="782" t="s">
        <v>501</v>
      </c>
    </row>
    <row r="322719" spans="429:429">
      <c r="PM322719" s="782" t="s">
        <v>501</v>
      </c>
    </row>
    <row r="322720" spans="429:429">
      <c r="PM322720" s="782" t="s">
        <v>501</v>
      </c>
    </row>
    <row r="322721" spans="429:429">
      <c r="PM322721" s="782" t="s">
        <v>501</v>
      </c>
    </row>
    <row r="322722" spans="429:429">
      <c r="PM322722" s="782" t="s">
        <v>501</v>
      </c>
    </row>
    <row r="322723" spans="429:429">
      <c r="PM322723" s="782" t="s">
        <v>501</v>
      </c>
    </row>
    <row r="322724" spans="429:429">
      <c r="PM322724" s="782" t="s">
        <v>501</v>
      </c>
    </row>
    <row r="322725" spans="429:429">
      <c r="PM322725" s="782" t="s">
        <v>501</v>
      </c>
    </row>
    <row r="322726" spans="429:429">
      <c r="PM322726" s="782" t="s">
        <v>501</v>
      </c>
    </row>
    <row r="322727" spans="429:429">
      <c r="PM322727" s="782" t="s">
        <v>501</v>
      </c>
    </row>
    <row r="322728" spans="429:429">
      <c r="PM322728" s="782" t="s">
        <v>501</v>
      </c>
    </row>
    <row r="322729" spans="429:429">
      <c r="PM322729" s="782" t="s">
        <v>501</v>
      </c>
    </row>
    <row r="322730" spans="429:429">
      <c r="PM322730" s="782" t="s">
        <v>501</v>
      </c>
    </row>
    <row r="322731" spans="429:429">
      <c r="PM322731" s="782" t="s">
        <v>501</v>
      </c>
    </row>
    <row r="322732" spans="429:429">
      <c r="PM322732" s="782" t="s">
        <v>501</v>
      </c>
    </row>
    <row r="322733" spans="429:429">
      <c r="PM322733" s="782" t="s">
        <v>501</v>
      </c>
    </row>
    <row r="322734" spans="429:429">
      <c r="PM322734" s="782" t="s">
        <v>501</v>
      </c>
    </row>
    <row r="322735" spans="429:429">
      <c r="PM322735" s="782" t="s">
        <v>501</v>
      </c>
    </row>
    <row r="322736" spans="429:429">
      <c r="PM322736" s="782" t="s">
        <v>501</v>
      </c>
    </row>
    <row r="322737" spans="429:429">
      <c r="PM322737" s="782" t="s">
        <v>501</v>
      </c>
    </row>
    <row r="322738" spans="429:429">
      <c r="PM322738" s="782" t="s">
        <v>501</v>
      </c>
    </row>
    <row r="322739" spans="429:429">
      <c r="PM322739" s="782" t="s">
        <v>501</v>
      </c>
    </row>
    <row r="322740" spans="429:429">
      <c r="PM322740" s="782" t="s">
        <v>501</v>
      </c>
    </row>
    <row r="322741" spans="429:429">
      <c r="PM322741" s="782" t="s">
        <v>501</v>
      </c>
    </row>
    <row r="322742" spans="429:429">
      <c r="PM322742" s="782" t="s">
        <v>501</v>
      </c>
    </row>
    <row r="322743" spans="429:429">
      <c r="PM322743" s="782" t="s">
        <v>501</v>
      </c>
    </row>
    <row r="322744" spans="429:429">
      <c r="PM322744" s="782" t="s">
        <v>501</v>
      </c>
    </row>
    <row r="322745" spans="429:429">
      <c r="PM322745" s="782" t="s">
        <v>501</v>
      </c>
    </row>
    <row r="322746" spans="429:429">
      <c r="PM322746" s="782" t="s">
        <v>501</v>
      </c>
    </row>
    <row r="322747" spans="429:429">
      <c r="PM322747" s="782" t="s">
        <v>501</v>
      </c>
    </row>
    <row r="322748" spans="429:429">
      <c r="PM322748" s="782" t="s">
        <v>501</v>
      </c>
    </row>
    <row r="322749" spans="429:429">
      <c r="PM322749" s="782" t="s">
        <v>501</v>
      </c>
    </row>
    <row r="322750" spans="429:429">
      <c r="PM322750" s="782" t="s">
        <v>501</v>
      </c>
    </row>
    <row r="322751" spans="429:429">
      <c r="PM322751" s="782" t="s">
        <v>501</v>
      </c>
    </row>
    <row r="322752" spans="429:429">
      <c r="PM322752" s="782" t="s">
        <v>501</v>
      </c>
    </row>
    <row r="322753" spans="429:429">
      <c r="PM322753" s="782" t="s">
        <v>501</v>
      </c>
    </row>
    <row r="322754" spans="429:429">
      <c r="PM322754" s="782" t="s">
        <v>501</v>
      </c>
    </row>
    <row r="322755" spans="429:429">
      <c r="PM322755" s="782" t="s">
        <v>501</v>
      </c>
    </row>
    <row r="322756" spans="429:429">
      <c r="PM322756" s="782" t="s">
        <v>501</v>
      </c>
    </row>
    <row r="322757" spans="429:429">
      <c r="PM322757" s="782" t="s">
        <v>501</v>
      </c>
    </row>
    <row r="322758" spans="429:429">
      <c r="PM322758" s="782" t="s">
        <v>501</v>
      </c>
    </row>
    <row r="322759" spans="429:429">
      <c r="PM322759" s="782" t="s">
        <v>501</v>
      </c>
    </row>
    <row r="322760" spans="429:429">
      <c r="PM322760" s="782" t="s">
        <v>501</v>
      </c>
    </row>
    <row r="322761" spans="429:429">
      <c r="PM322761" s="782" t="s">
        <v>501</v>
      </c>
    </row>
    <row r="322762" spans="429:429">
      <c r="PM322762" s="782" t="s">
        <v>501</v>
      </c>
    </row>
    <row r="322763" spans="429:429">
      <c r="PM322763" s="782" t="s">
        <v>501</v>
      </c>
    </row>
    <row r="322764" spans="429:429">
      <c r="PM322764" s="782" t="s">
        <v>501</v>
      </c>
    </row>
    <row r="322765" spans="429:429">
      <c r="PM322765" s="782" t="s">
        <v>501</v>
      </c>
    </row>
    <row r="322766" spans="429:429">
      <c r="PM322766" s="782" t="s">
        <v>501</v>
      </c>
    </row>
    <row r="322767" spans="429:429">
      <c r="PM322767" s="782" t="s">
        <v>501</v>
      </c>
    </row>
    <row r="322768" spans="429:429">
      <c r="PM322768" s="782" t="s">
        <v>501</v>
      </c>
    </row>
    <row r="322769" spans="429:429">
      <c r="PM322769" s="782" t="s">
        <v>501</v>
      </c>
    </row>
    <row r="322770" spans="429:429">
      <c r="PM322770" s="782" t="s">
        <v>501</v>
      </c>
    </row>
    <row r="322771" spans="429:429">
      <c r="PM322771" s="782" t="s">
        <v>501</v>
      </c>
    </row>
    <row r="322772" spans="429:429">
      <c r="PM322772" s="782" t="s">
        <v>501</v>
      </c>
    </row>
    <row r="322773" spans="429:429">
      <c r="PM322773" s="782" t="s">
        <v>501</v>
      </c>
    </row>
    <row r="322774" spans="429:429">
      <c r="PM322774" s="782" t="s">
        <v>501</v>
      </c>
    </row>
    <row r="322775" spans="429:429">
      <c r="PM322775" s="782" t="s">
        <v>501</v>
      </c>
    </row>
    <row r="322776" spans="429:429">
      <c r="PM322776" s="782" t="s">
        <v>501</v>
      </c>
    </row>
    <row r="322777" spans="429:429">
      <c r="PM322777" s="782" t="s">
        <v>501</v>
      </c>
    </row>
    <row r="322778" spans="429:429">
      <c r="PM322778" s="782" t="s">
        <v>501</v>
      </c>
    </row>
    <row r="322779" spans="429:429">
      <c r="PM322779" s="782" t="s">
        <v>501</v>
      </c>
    </row>
    <row r="322780" spans="429:429">
      <c r="PM322780" s="782" t="s">
        <v>501</v>
      </c>
    </row>
    <row r="322781" spans="429:429">
      <c r="PM322781" s="782" t="s">
        <v>501</v>
      </c>
    </row>
    <row r="322782" spans="429:429">
      <c r="PM322782" s="782" t="s">
        <v>501</v>
      </c>
    </row>
    <row r="322783" spans="429:429">
      <c r="PM322783" s="782" t="s">
        <v>501</v>
      </c>
    </row>
    <row r="322784" spans="429:429">
      <c r="PM322784" s="782" t="s">
        <v>501</v>
      </c>
    </row>
    <row r="322785" spans="429:429">
      <c r="PM322785" s="782" t="s">
        <v>501</v>
      </c>
    </row>
    <row r="322786" spans="429:429">
      <c r="PM322786" s="782" t="s">
        <v>501</v>
      </c>
    </row>
    <row r="322787" spans="429:429">
      <c r="PM322787" s="782" t="s">
        <v>501</v>
      </c>
    </row>
    <row r="322788" spans="429:429">
      <c r="PM322788" s="782" t="s">
        <v>501</v>
      </c>
    </row>
    <row r="322789" spans="429:429">
      <c r="PM322789" s="782" t="s">
        <v>501</v>
      </c>
    </row>
    <row r="322790" spans="429:429">
      <c r="PM322790" s="782" t="s">
        <v>501</v>
      </c>
    </row>
    <row r="322791" spans="429:429">
      <c r="PM322791" s="782" t="s">
        <v>501</v>
      </c>
    </row>
    <row r="322792" spans="429:429">
      <c r="PM322792" s="782" t="s">
        <v>501</v>
      </c>
    </row>
    <row r="322793" spans="429:429">
      <c r="PM322793" s="782" t="s">
        <v>501</v>
      </c>
    </row>
    <row r="322794" spans="429:429">
      <c r="PM322794" s="782" t="s">
        <v>501</v>
      </c>
    </row>
    <row r="322795" spans="429:429">
      <c r="PM322795" s="782" t="s">
        <v>501</v>
      </c>
    </row>
    <row r="322796" spans="429:429">
      <c r="PM322796" s="782" t="s">
        <v>501</v>
      </c>
    </row>
    <row r="322797" spans="429:429">
      <c r="PM322797" s="782" t="s">
        <v>501</v>
      </c>
    </row>
    <row r="322798" spans="429:429">
      <c r="PM322798" s="782" t="s">
        <v>501</v>
      </c>
    </row>
    <row r="322799" spans="429:429">
      <c r="PM322799" s="782" t="s">
        <v>501</v>
      </c>
    </row>
    <row r="322800" spans="429:429">
      <c r="PM322800" s="782" t="s">
        <v>501</v>
      </c>
    </row>
    <row r="322801" spans="429:429">
      <c r="PM322801" s="782" t="s">
        <v>501</v>
      </c>
    </row>
    <row r="322802" spans="429:429">
      <c r="PM322802" s="782" t="s">
        <v>501</v>
      </c>
    </row>
    <row r="322803" spans="429:429">
      <c r="PM322803" s="782" t="s">
        <v>501</v>
      </c>
    </row>
    <row r="322804" spans="429:429">
      <c r="PM322804" s="782" t="s">
        <v>501</v>
      </c>
    </row>
    <row r="322805" spans="429:429">
      <c r="PM322805" s="782" t="s">
        <v>501</v>
      </c>
    </row>
    <row r="322806" spans="429:429">
      <c r="PM322806" s="782" t="s">
        <v>501</v>
      </c>
    </row>
    <row r="322807" spans="429:429">
      <c r="PM322807" s="782" t="s">
        <v>501</v>
      </c>
    </row>
    <row r="322808" spans="429:429">
      <c r="PM322808" s="782" t="s">
        <v>501</v>
      </c>
    </row>
    <row r="322809" spans="429:429">
      <c r="PM322809" s="782" t="s">
        <v>501</v>
      </c>
    </row>
    <row r="322810" spans="429:429">
      <c r="PM322810" s="782" t="s">
        <v>501</v>
      </c>
    </row>
    <row r="322811" spans="429:429">
      <c r="PM322811" s="782" t="s">
        <v>501</v>
      </c>
    </row>
    <row r="322812" spans="429:429">
      <c r="PM322812" s="782" t="s">
        <v>501</v>
      </c>
    </row>
    <row r="322813" spans="429:429">
      <c r="PM322813" s="782" t="s">
        <v>501</v>
      </c>
    </row>
    <row r="322814" spans="429:429">
      <c r="PM322814" s="782" t="s">
        <v>501</v>
      </c>
    </row>
    <row r="322815" spans="429:429">
      <c r="PM322815" s="782" t="s">
        <v>501</v>
      </c>
    </row>
    <row r="322816" spans="429:429">
      <c r="PM322816" s="782" t="s">
        <v>501</v>
      </c>
    </row>
    <row r="322817" spans="429:429">
      <c r="PM322817" s="782" t="s">
        <v>501</v>
      </c>
    </row>
    <row r="322818" spans="429:429">
      <c r="PM322818" s="782" t="s">
        <v>501</v>
      </c>
    </row>
    <row r="322819" spans="429:429">
      <c r="PM322819" s="782" t="s">
        <v>501</v>
      </c>
    </row>
    <row r="322820" spans="429:429">
      <c r="PM322820" s="782" t="s">
        <v>501</v>
      </c>
    </row>
    <row r="322821" spans="429:429">
      <c r="PM322821" s="782" t="s">
        <v>501</v>
      </c>
    </row>
    <row r="322822" spans="429:429">
      <c r="PM322822" s="782" t="s">
        <v>501</v>
      </c>
    </row>
    <row r="322823" spans="429:429">
      <c r="PM322823" s="782" t="s">
        <v>501</v>
      </c>
    </row>
    <row r="322824" spans="429:429">
      <c r="PM322824" s="782" t="s">
        <v>501</v>
      </c>
    </row>
    <row r="322825" spans="429:429">
      <c r="PM322825" s="782" t="s">
        <v>501</v>
      </c>
    </row>
    <row r="322826" spans="429:429">
      <c r="PM322826" s="782" t="s">
        <v>501</v>
      </c>
    </row>
    <row r="322827" spans="429:429">
      <c r="PM322827" s="782" t="s">
        <v>501</v>
      </c>
    </row>
    <row r="322828" spans="429:429">
      <c r="PM322828" s="782" t="s">
        <v>501</v>
      </c>
    </row>
    <row r="322829" spans="429:429">
      <c r="PM322829" s="782" t="s">
        <v>501</v>
      </c>
    </row>
    <row r="322830" spans="429:429">
      <c r="PM322830" s="782" t="s">
        <v>501</v>
      </c>
    </row>
    <row r="322831" spans="429:429">
      <c r="PM322831" s="782" t="s">
        <v>501</v>
      </c>
    </row>
    <row r="322832" spans="429:429">
      <c r="PM322832" s="782" t="s">
        <v>501</v>
      </c>
    </row>
    <row r="322833" spans="429:429">
      <c r="PM322833" s="782" t="s">
        <v>501</v>
      </c>
    </row>
    <row r="322834" spans="429:429">
      <c r="PM322834" s="782" t="s">
        <v>501</v>
      </c>
    </row>
    <row r="322835" spans="429:429">
      <c r="PM322835" s="782" t="s">
        <v>501</v>
      </c>
    </row>
    <row r="322836" spans="429:429">
      <c r="PM322836" s="782" t="s">
        <v>501</v>
      </c>
    </row>
    <row r="322837" spans="429:429">
      <c r="PM322837" s="782" t="s">
        <v>501</v>
      </c>
    </row>
    <row r="322838" spans="429:429">
      <c r="PM322838" s="782" t="s">
        <v>501</v>
      </c>
    </row>
    <row r="322839" spans="429:429">
      <c r="PM322839" s="782" t="s">
        <v>501</v>
      </c>
    </row>
    <row r="322840" spans="429:429">
      <c r="PM322840" s="782" t="s">
        <v>501</v>
      </c>
    </row>
    <row r="322841" spans="429:429">
      <c r="PM322841" s="782" t="s">
        <v>501</v>
      </c>
    </row>
    <row r="322842" spans="429:429">
      <c r="PM322842" s="782" t="s">
        <v>501</v>
      </c>
    </row>
    <row r="322843" spans="429:429">
      <c r="PM322843" s="782" t="s">
        <v>501</v>
      </c>
    </row>
    <row r="322844" spans="429:429">
      <c r="PM322844" s="782" t="s">
        <v>501</v>
      </c>
    </row>
    <row r="322845" spans="429:429">
      <c r="PM322845" s="782" t="s">
        <v>501</v>
      </c>
    </row>
    <row r="322846" spans="429:429">
      <c r="PM322846" s="782" t="s">
        <v>501</v>
      </c>
    </row>
    <row r="322847" spans="429:429">
      <c r="PM322847" s="782" t="s">
        <v>501</v>
      </c>
    </row>
    <row r="322848" spans="429:429">
      <c r="PM322848" s="782" t="s">
        <v>501</v>
      </c>
    </row>
    <row r="322849" spans="429:429">
      <c r="PM322849" s="782" t="s">
        <v>501</v>
      </c>
    </row>
    <row r="322850" spans="429:429">
      <c r="PM322850" s="782" t="s">
        <v>501</v>
      </c>
    </row>
    <row r="322851" spans="429:429">
      <c r="PM322851" s="782" t="s">
        <v>501</v>
      </c>
    </row>
    <row r="322852" spans="429:429">
      <c r="PM322852" s="782" t="s">
        <v>501</v>
      </c>
    </row>
    <row r="322853" spans="429:429">
      <c r="PM322853" s="782" t="s">
        <v>501</v>
      </c>
    </row>
    <row r="322854" spans="429:429">
      <c r="PM322854" s="782" t="s">
        <v>501</v>
      </c>
    </row>
    <row r="322855" spans="429:429">
      <c r="PM322855" s="782" t="s">
        <v>501</v>
      </c>
    </row>
    <row r="322856" spans="429:429">
      <c r="PM322856" s="782" t="s">
        <v>501</v>
      </c>
    </row>
    <row r="322857" spans="429:429">
      <c r="PM322857" s="782" t="s">
        <v>501</v>
      </c>
    </row>
    <row r="322858" spans="429:429">
      <c r="PM322858" s="782" t="s">
        <v>501</v>
      </c>
    </row>
    <row r="322859" spans="429:429">
      <c r="PM322859" s="782" t="s">
        <v>501</v>
      </c>
    </row>
    <row r="322860" spans="429:429">
      <c r="PM322860" s="782" t="s">
        <v>501</v>
      </c>
    </row>
    <row r="322861" spans="429:429">
      <c r="PM322861" s="782" t="s">
        <v>501</v>
      </c>
    </row>
    <row r="322862" spans="429:429">
      <c r="PM322862" s="782" t="s">
        <v>501</v>
      </c>
    </row>
    <row r="322863" spans="429:429">
      <c r="PM322863" s="782" t="s">
        <v>501</v>
      </c>
    </row>
    <row r="322864" spans="429:429">
      <c r="PM322864" s="782" t="s">
        <v>501</v>
      </c>
    </row>
    <row r="322865" spans="429:429">
      <c r="PM322865" s="782" t="s">
        <v>501</v>
      </c>
    </row>
    <row r="322866" spans="429:429">
      <c r="PM322866" s="782" t="s">
        <v>501</v>
      </c>
    </row>
    <row r="322867" spans="429:429">
      <c r="PM322867" s="782" t="s">
        <v>501</v>
      </c>
    </row>
    <row r="322868" spans="429:429">
      <c r="PM322868" s="782" t="s">
        <v>501</v>
      </c>
    </row>
    <row r="322869" spans="429:429">
      <c r="PM322869" s="782" t="s">
        <v>501</v>
      </c>
    </row>
    <row r="322870" spans="429:429">
      <c r="PM322870" s="782" t="s">
        <v>501</v>
      </c>
    </row>
    <row r="322871" spans="429:429">
      <c r="PM322871" s="782" t="s">
        <v>501</v>
      </c>
    </row>
    <row r="322872" spans="429:429">
      <c r="PM322872" s="782" t="s">
        <v>501</v>
      </c>
    </row>
    <row r="322873" spans="429:429">
      <c r="PM322873" s="782" t="s">
        <v>501</v>
      </c>
    </row>
    <row r="322874" spans="429:429">
      <c r="PM322874" s="782" t="s">
        <v>501</v>
      </c>
    </row>
    <row r="322875" spans="429:429">
      <c r="PM322875" s="782" t="s">
        <v>501</v>
      </c>
    </row>
    <row r="322876" spans="429:429">
      <c r="PM322876" s="782" t="s">
        <v>501</v>
      </c>
    </row>
    <row r="322877" spans="429:429">
      <c r="PM322877" s="782" t="s">
        <v>501</v>
      </c>
    </row>
    <row r="322878" spans="429:429">
      <c r="PM322878" s="782" t="s">
        <v>501</v>
      </c>
    </row>
    <row r="322879" spans="429:429">
      <c r="PM322879" s="782" t="s">
        <v>501</v>
      </c>
    </row>
    <row r="322880" spans="429:429">
      <c r="PM322880" s="782" t="s">
        <v>501</v>
      </c>
    </row>
    <row r="322881" spans="429:429">
      <c r="PM322881" s="782" t="s">
        <v>501</v>
      </c>
    </row>
    <row r="322882" spans="429:429">
      <c r="PM322882" s="782" t="s">
        <v>501</v>
      </c>
    </row>
    <row r="322883" spans="429:429">
      <c r="PM322883" s="782" t="s">
        <v>501</v>
      </c>
    </row>
    <row r="322884" spans="429:429">
      <c r="PM322884" s="782" t="s">
        <v>501</v>
      </c>
    </row>
    <row r="322885" spans="429:429">
      <c r="PM322885" s="782" t="s">
        <v>501</v>
      </c>
    </row>
    <row r="322886" spans="429:429">
      <c r="PM322886" s="782" t="s">
        <v>501</v>
      </c>
    </row>
    <row r="322887" spans="429:429">
      <c r="PM322887" s="782" t="s">
        <v>501</v>
      </c>
    </row>
    <row r="322888" spans="429:429">
      <c r="PM322888" s="782" t="s">
        <v>501</v>
      </c>
    </row>
    <row r="322889" spans="429:429">
      <c r="PM322889" s="782" t="s">
        <v>501</v>
      </c>
    </row>
    <row r="322890" spans="429:429">
      <c r="PM322890" s="782" t="s">
        <v>501</v>
      </c>
    </row>
    <row r="322891" spans="429:429">
      <c r="PM322891" s="782" t="s">
        <v>501</v>
      </c>
    </row>
    <row r="322892" spans="429:429">
      <c r="PM322892" s="782" t="s">
        <v>501</v>
      </c>
    </row>
    <row r="322893" spans="429:429">
      <c r="PM322893" s="782" t="s">
        <v>501</v>
      </c>
    </row>
    <row r="322894" spans="429:429">
      <c r="PM322894" s="782" t="s">
        <v>501</v>
      </c>
    </row>
    <row r="322895" spans="429:429">
      <c r="PM322895" s="782" t="s">
        <v>501</v>
      </c>
    </row>
    <row r="322896" spans="429:429">
      <c r="PM322896" s="782" t="s">
        <v>501</v>
      </c>
    </row>
    <row r="322897" spans="429:429">
      <c r="PM322897" s="782" t="s">
        <v>501</v>
      </c>
    </row>
    <row r="322898" spans="429:429">
      <c r="PM322898" s="782" t="s">
        <v>501</v>
      </c>
    </row>
    <row r="322899" spans="429:429">
      <c r="PM322899" s="782" t="s">
        <v>501</v>
      </c>
    </row>
    <row r="322900" spans="429:429">
      <c r="PM322900" s="782" t="s">
        <v>501</v>
      </c>
    </row>
    <row r="322901" spans="429:429">
      <c r="PM322901" s="782" t="s">
        <v>501</v>
      </c>
    </row>
    <row r="322902" spans="429:429">
      <c r="PM322902" s="782" t="s">
        <v>501</v>
      </c>
    </row>
    <row r="322903" spans="429:429">
      <c r="PM322903" s="782" t="s">
        <v>501</v>
      </c>
    </row>
    <row r="322904" spans="429:429">
      <c r="PM322904" s="782" t="s">
        <v>501</v>
      </c>
    </row>
    <row r="322905" spans="429:429">
      <c r="PM322905" s="782" t="s">
        <v>501</v>
      </c>
    </row>
    <row r="322906" spans="429:429">
      <c r="PM322906" s="782" t="s">
        <v>501</v>
      </c>
    </row>
    <row r="322907" spans="429:429">
      <c r="PM322907" s="782" t="s">
        <v>501</v>
      </c>
    </row>
    <row r="322908" spans="429:429">
      <c r="PM322908" s="782" t="s">
        <v>501</v>
      </c>
    </row>
    <row r="322909" spans="429:429">
      <c r="PM322909" s="782" t="s">
        <v>501</v>
      </c>
    </row>
    <row r="322910" spans="429:429">
      <c r="PM322910" s="782" t="s">
        <v>501</v>
      </c>
    </row>
    <row r="322911" spans="429:429">
      <c r="PM322911" s="782" t="s">
        <v>501</v>
      </c>
    </row>
    <row r="322912" spans="429:429">
      <c r="PM322912" s="782" t="s">
        <v>501</v>
      </c>
    </row>
    <row r="322913" spans="429:429">
      <c r="PM322913" s="782" t="s">
        <v>501</v>
      </c>
    </row>
    <row r="322914" spans="429:429">
      <c r="PM322914" s="782" t="s">
        <v>501</v>
      </c>
    </row>
    <row r="322915" spans="429:429">
      <c r="PM322915" s="782" t="s">
        <v>501</v>
      </c>
    </row>
    <row r="322916" spans="429:429">
      <c r="PM322916" s="782" t="s">
        <v>501</v>
      </c>
    </row>
    <row r="322917" spans="429:429">
      <c r="PM322917" s="782" t="s">
        <v>501</v>
      </c>
    </row>
    <row r="322918" spans="429:429">
      <c r="PM322918" s="782" t="s">
        <v>501</v>
      </c>
    </row>
    <row r="322919" spans="429:429">
      <c r="PM322919" s="782" t="s">
        <v>501</v>
      </c>
    </row>
    <row r="322920" spans="429:429">
      <c r="PM322920" s="782" t="s">
        <v>501</v>
      </c>
    </row>
    <row r="322921" spans="429:429">
      <c r="PM322921" s="782" t="s">
        <v>501</v>
      </c>
    </row>
    <row r="322922" spans="429:429">
      <c r="PM322922" s="782" t="s">
        <v>501</v>
      </c>
    </row>
    <row r="322923" spans="429:429">
      <c r="PM322923" s="782" t="s">
        <v>501</v>
      </c>
    </row>
    <row r="322924" spans="429:429">
      <c r="PM322924" s="782" t="s">
        <v>501</v>
      </c>
    </row>
    <row r="322925" spans="429:429">
      <c r="PM322925" s="782" t="s">
        <v>501</v>
      </c>
    </row>
    <row r="322926" spans="429:429">
      <c r="PM322926" s="782" t="s">
        <v>501</v>
      </c>
    </row>
    <row r="322927" spans="429:429">
      <c r="PM322927" s="782" t="s">
        <v>501</v>
      </c>
    </row>
    <row r="322928" spans="429:429">
      <c r="PM322928" s="782" t="s">
        <v>501</v>
      </c>
    </row>
    <row r="322929" spans="429:429">
      <c r="PM322929" s="782" t="s">
        <v>501</v>
      </c>
    </row>
    <row r="322930" spans="429:429">
      <c r="PM322930" s="782" t="s">
        <v>501</v>
      </c>
    </row>
    <row r="322931" spans="429:429">
      <c r="PM322931" s="782" t="s">
        <v>501</v>
      </c>
    </row>
    <row r="322932" spans="429:429">
      <c r="PM322932" s="782" t="s">
        <v>501</v>
      </c>
    </row>
    <row r="322933" spans="429:429">
      <c r="PM322933" s="782" t="s">
        <v>501</v>
      </c>
    </row>
    <row r="322934" spans="429:429">
      <c r="PM322934" s="782" t="s">
        <v>501</v>
      </c>
    </row>
    <row r="322935" spans="429:429">
      <c r="PM322935" s="782" t="s">
        <v>501</v>
      </c>
    </row>
    <row r="322936" spans="429:429">
      <c r="PM322936" s="782" t="s">
        <v>501</v>
      </c>
    </row>
    <row r="322937" spans="429:429">
      <c r="PM322937" s="782" t="s">
        <v>501</v>
      </c>
    </row>
    <row r="322938" spans="429:429">
      <c r="PM322938" s="782" t="s">
        <v>501</v>
      </c>
    </row>
    <row r="322939" spans="429:429">
      <c r="PM322939" s="782" t="s">
        <v>501</v>
      </c>
    </row>
    <row r="322940" spans="429:429">
      <c r="PM322940" s="782" t="s">
        <v>501</v>
      </c>
    </row>
    <row r="322941" spans="429:429">
      <c r="PM322941" s="782" t="s">
        <v>501</v>
      </c>
    </row>
    <row r="322942" spans="429:429">
      <c r="PM322942" s="782" t="s">
        <v>501</v>
      </c>
    </row>
    <row r="322943" spans="429:429">
      <c r="PM322943" s="782" t="s">
        <v>501</v>
      </c>
    </row>
    <row r="322944" spans="429:429">
      <c r="PM322944" s="782" t="s">
        <v>501</v>
      </c>
    </row>
    <row r="322945" spans="429:429">
      <c r="PM322945" s="782" t="s">
        <v>501</v>
      </c>
    </row>
    <row r="322946" spans="429:429">
      <c r="PM322946" s="782" t="s">
        <v>501</v>
      </c>
    </row>
    <row r="322947" spans="429:429">
      <c r="PM322947" s="782" t="s">
        <v>501</v>
      </c>
    </row>
    <row r="322948" spans="429:429">
      <c r="PM322948" s="782" t="s">
        <v>501</v>
      </c>
    </row>
    <row r="322949" spans="429:429">
      <c r="PM322949" s="782" t="s">
        <v>501</v>
      </c>
    </row>
    <row r="322950" spans="429:429">
      <c r="PM322950" s="782" t="s">
        <v>501</v>
      </c>
    </row>
    <row r="322951" spans="429:429">
      <c r="PM322951" s="782" t="s">
        <v>501</v>
      </c>
    </row>
    <row r="322952" spans="429:429">
      <c r="PM322952" s="782" t="s">
        <v>501</v>
      </c>
    </row>
    <row r="322953" spans="429:429">
      <c r="PM322953" s="782" t="s">
        <v>501</v>
      </c>
    </row>
    <row r="322954" spans="429:429">
      <c r="PM322954" s="782" t="s">
        <v>501</v>
      </c>
    </row>
    <row r="322955" spans="429:429">
      <c r="PM322955" s="782" t="s">
        <v>501</v>
      </c>
    </row>
    <row r="322956" spans="429:429">
      <c r="PM322956" s="782" t="s">
        <v>501</v>
      </c>
    </row>
    <row r="322957" spans="429:429">
      <c r="PM322957" s="782" t="s">
        <v>501</v>
      </c>
    </row>
    <row r="322958" spans="429:429">
      <c r="PM322958" s="782" t="s">
        <v>501</v>
      </c>
    </row>
    <row r="322959" spans="429:429">
      <c r="PM322959" s="782" t="s">
        <v>501</v>
      </c>
    </row>
    <row r="322960" spans="429:429">
      <c r="PM322960" s="782" t="s">
        <v>501</v>
      </c>
    </row>
    <row r="322961" spans="429:429">
      <c r="PM322961" s="782" t="s">
        <v>501</v>
      </c>
    </row>
    <row r="322962" spans="429:429">
      <c r="PM322962" s="782" t="s">
        <v>501</v>
      </c>
    </row>
    <row r="322963" spans="429:429">
      <c r="PM322963" s="782" t="s">
        <v>501</v>
      </c>
    </row>
    <row r="322964" spans="429:429">
      <c r="PM322964" s="782" t="s">
        <v>501</v>
      </c>
    </row>
    <row r="322965" spans="429:429">
      <c r="PM322965" s="782" t="s">
        <v>501</v>
      </c>
    </row>
    <row r="322966" spans="429:429">
      <c r="PM322966" s="782" t="s">
        <v>501</v>
      </c>
    </row>
    <row r="322967" spans="429:429">
      <c r="PM322967" s="782" t="s">
        <v>501</v>
      </c>
    </row>
    <row r="322968" spans="429:429">
      <c r="PM322968" s="782" t="s">
        <v>501</v>
      </c>
    </row>
    <row r="322969" spans="429:429">
      <c r="PM322969" s="782" t="s">
        <v>501</v>
      </c>
    </row>
    <row r="322970" spans="429:429">
      <c r="PM322970" s="782" t="s">
        <v>501</v>
      </c>
    </row>
    <row r="322971" spans="429:429">
      <c r="PM322971" s="782" t="s">
        <v>501</v>
      </c>
    </row>
    <row r="322972" spans="429:429">
      <c r="PM322972" s="782" t="s">
        <v>501</v>
      </c>
    </row>
    <row r="322973" spans="429:429">
      <c r="PM322973" s="782" t="s">
        <v>501</v>
      </c>
    </row>
    <row r="322974" spans="429:429">
      <c r="PM322974" s="782" t="s">
        <v>501</v>
      </c>
    </row>
    <row r="322975" spans="429:429">
      <c r="PM322975" s="782" t="s">
        <v>501</v>
      </c>
    </row>
    <row r="322976" spans="429:429">
      <c r="PM322976" s="782" t="s">
        <v>501</v>
      </c>
    </row>
    <row r="322977" spans="429:429">
      <c r="PM322977" s="782" t="s">
        <v>501</v>
      </c>
    </row>
    <row r="322978" spans="429:429">
      <c r="PM322978" s="782" t="s">
        <v>501</v>
      </c>
    </row>
    <row r="322979" spans="429:429">
      <c r="PM322979" s="782" t="s">
        <v>501</v>
      </c>
    </row>
    <row r="322980" spans="429:429">
      <c r="PM322980" s="782" t="s">
        <v>501</v>
      </c>
    </row>
    <row r="322981" spans="429:429">
      <c r="PM322981" s="782" t="s">
        <v>501</v>
      </c>
    </row>
    <row r="322982" spans="429:429">
      <c r="PM322982" s="782" t="s">
        <v>501</v>
      </c>
    </row>
    <row r="322983" spans="429:429">
      <c r="PM322983" s="782" t="s">
        <v>501</v>
      </c>
    </row>
    <row r="322984" spans="429:429">
      <c r="PM322984" s="782" t="s">
        <v>501</v>
      </c>
    </row>
    <row r="322985" spans="429:429">
      <c r="PM322985" s="782" t="s">
        <v>501</v>
      </c>
    </row>
    <row r="322986" spans="429:429">
      <c r="PM322986" s="782" t="s">
        <v>501</v>
      </c>
    </row>
    <row r="322987" spans="429:429">
      <c r="PM322987" s="782" t="s">
        <v>501</v>
      </c>
    </row>
    <row r="322988" spans="429:429">
      <c r="PM322988" s="782" t="s">
        <v>501</v>
      </c>
    </row>
    <row r="322989" spans="429:429">
      <c r="PM322989" s="782" t="s">
        <v>501</v>
      </c>
    </row>
    <row r="322990" spans="429:429">
      <c r="PM322990" s="782" t="s">
        <v>501</v>
      </c>
    </row>
    <row r="322991" spans="429:429">
      <c r="PM322991" s="782" t="s">
        <v>501</v>
      </c>
    </row>
    <row r="322992" spans="429:429">
      <c r="PM322992" s="782" t="s">
        <v>501</v>
      </c>
    </row>
    <row r="322993" spans="429:429">
      <c r="PM322993" s="782" t="s">
        <v>501</v>
      </c>
    </row>
    <row r="322994" spans="429:429">
      <c r="PM322994" s="782" t="s">
        <v>501</v>
      </c>
    </row>
    <row r="322995" spans="429:429">
      <c r="PM322995" s="782" t="s">
        <v>501</v>
      </c>
    </row>
    <row r="322996" spans="429:429">
      <c r="PM322996" s="782" t="s">
        <v>501</v>
      </c>
    </row>
    <row r="322997" spans="429:429">
      <c r="PM322997" s="782" t="s">
        <v>501</v>
      </c>
    </row>
    <row r="322998" spans="429:429">
      <c r="PM322998" s="782" t="s">
        <v>501</v>
      </c>
    </row>
    <row r="322999" spans="429:429">
      <c r="PM322999" s="782" t="s">
        <v>501</v>
      </c>
    </row>
    <row r="323000" spans="429:429">
      <c r="PM323000" s="782" t="s">
        <v>501</v>
      </c>
    </row>
    <row r="323001" spans="429:429">
      <c r="PM323001" s="782" t="s">
        <v>501</v>
      </c>
    </row>
    <row r="323002" spans="429:429">
      <c r="PM323002" s="782" t="s">
        <v>501</v>
      </c>
    </row>
    <row r="323003" spans="429:429">
      <c r="PM323003" s="782" t="s">
        <v>501</v>
      </c>
    </row>
    <row r="323004" spans="429:429">
      <c r="PM323004" s="782" t="s">
        <v>501</v>
      </c>
    </row>
    <row r="323005" spans="429:429">
      <c r="PM323005" s="782" t="s">
        <v>501</v>
      </c>
    </row>
    <row r="323006" spans="429:429">
      <c r="PM323006" s="782" t="s">
        <v>501</v>
      </c>
    </row>
    <row r="323007" spans="429:429">
      <c r="PM323007" s="782" t="s">
        <v>501</v>
      </c>
    </row>
    <row r="323008" spans="429:429">
      <c r="PM323008" s="782" t="s">
        <v>501</v>
      </c>
    </row>
    <row r="323009" spans="429:429">
      <c r="PM323009" s="782" t="s">
        <v>501</v>
      </c>
    </row>
    <row r="323010" spans="429:429">
      <c r="PM323010" s="782" t="s">
        <v>501</v>
      </c>
    </row>
    <row r="323011" spans="429:429">
      <c r="PM323011" s="782" t="s">
        <v>501</v>
      </c>
    </row>
    <row r="323012" spans="429:429">
      <c r="PM323012" s="782" t="s">
        <v>501</v>
      </c>
    </row>
    <row r="323013" spans="429:429">
      <c r="PM323013" s="782" t="s">
        <v>501</v>
      </c>
    </row>
    <row r="323014" spans="429:429">
      <c r="PM323014" s="782" t="s">
        <v>501</v>
      </c>
    </row>
    <row r="323015" spans="429:429">
      <c r="PM323015" s="782" t="s">
        <v>501</v>
      </c>
    </row>
    <row r="323016" spans="429:429">
      <c r="PM323016" s="782" t="s">
        <v>501</v>
      </c>
    </row>
    <row r="323017" spans="429:429">
      <c r="PM323017" s="782" t="s">
        <v>501</v>
      </c>
    </row>
    <row r="323018" spans="429:429">
      <c r="PM323018" s="782" t="s">
        <v>501</v>
      </c>
    </row>
    <row r="323019" spans="429:429">
      <c r="PM323019" s="782" t="s">
        <v>501</v>
      </c>
    </row>
    <row r="323020" spans="429:429">
      <c r="PM323020" s="782" t="s">
        <v>501</v>
      </c>
    </row>
    <row r="323021" spans="429:429">
      <c r="PM323021" s="782" t="s">
        <v>501</v>
      </c>
    </row>
    <row r="323022" spans="429:429">
      <c r="PM323022" s="782" t="s">
        <v>501</v>
      </c>
    </row>
    <row r="323023" spans="429:429">
      <c r="PM323023" s="782" t="s">
        <v>501</v>
      </c>
    </row>
    <row r="323024" spans="429:429">
      <c r="PM323024" s="782" t="s">
        <v>501</v>
      </c>
    </row>
    <row r="323025" spans="429:429">
      <c r="PM323025" s="782" t="s">
        <v>501</v>
      </c>
    </row>
    <row r="323026" spans="429:429">
      <c r="PM323026" s="782" t="s">
        <v>501</v>
      </c>
    </row>
    <row r="323027" spans="429:429">
      <c r="PM323027" s="782" t="s">
        <v>501</v>
      </c>
    </row>
    <row r="323028" spans="429:429">
      <c r="PM323028" s="782" t="s">
        <v>501</v>
      </c>
    </row>
    <row r="323029" spans="429:429">
      <c r="PM323029" s="782" t="s">
        <v>501</v>
      </c>
    </row>
    <row r="323030" spans="429:429">
      <c r="PM323030" s="782" t="s">
        <v>501</v>
      </c>
    </row>
    <row r="323031" spans="429:429">
      <c r="PM323031" s="782" t="s">
        <v>501</v>
      </c>
    </row>
    <row r="323032" spans="429:429">
      <c r="PM323032" s="782" t="s">
        <v>501</v>
      </c>
    </row>
    <row r="323033" spans="429:429">
      <c r="PM323033" s="782" t="s">
        <v>501</v>
      </c>
    </row>
    <row r="323034" spans="429:429">
      <c r="PM323034" s="782" t="s">
        <v>501</v>
      </c>
    </row>
    <row r="323035" spans="429:429">
      <c r="PM323035" s="782" t="s">
        <v>501</v>
      </c>
    </row>
    <row r="323036" spans="429:429">
      <c r="PM323036" s="782" t="s">
        <v>501</v>
      </c>
    </row>
    <row r="323037" spans="429:429">
      <c r="PM323037" s="782" t="s">
        <v>501</v>
      </c>
    </row>
    <row r="323038" spans="429:429">
      <c r="PM323038" s="782" t="s">
        <v>501</v>
      </c>
    </row>
    <row r="323039" spans="429:429">
      <c r="PM323039" s="782" t="s">
        <v>501</v>
      </c>
    </row>
    <row r="323040" spans="429:429">
      <c r="PM323040" s="782" t="s">
        <v>501</v>
      </c>
    </row>
    <row r="323041" spans="429:429">
      <c r="PM323041" s="782" t="s">
        <v>501</v>
      </c>
    </row>
    <row r="323042" spans="429:429">
      <c r="PM323042" s="782" t="s">
        <v>501</v>
      </c>
    </row>
    <row r="323043" spans="429:429">
      <c r="PM323043" s="782" t="s">
        <v>501</v>
      </c>
    </row>
    <row r="323044" spans="429:429">
      <c r="PM323044" s="782" t="s">
        <v>501</v>
      </c>
    </row>
    <row r="323045" spans="429:429">
      <c r="PM323045" s="782" t="s">
        <v>501</v>
      </c>
    </row>
    <row r="323046" spans="429:429">
      <c r="PM323046" s="782" t="s">
        <v>501</v>
      </c>
    </row>
    <row r="323047" spans="429:429">
      <c r="PM323047" s="782" t="s">
        <v>501</v>
      </c>
    </row>
    <row r="323048" spans="429:429">
      <c r="PM323048" s="782" t="s">
        <v>501</v>
      </c>
    </row>
    <row r="323049" spans="429:429">
      <c r="PM323049" s="782" t="s">
        <v>501</v>
      </c>
    </row>
    <row r="323050" spans="429:429">
      <c r="PM323050" s="782" t="s">
        <v>501</v>
      </c>
    </row>
    <row r="323051" spans="429:429">
      <c r="PM323051" s="782" t="s">
        <v>501</v>
      </c>
    </row>
    <row r="323052" spans="429:429">
      <c r="PM323052" s="782" t="s">
        <v>501</v>
      </c>
    </row>
    <row r="323053" spans="429:429">
      <c r="PM323053" s="782" t="s">
        <v>501</v>
      </c>
    </row>
    <row r="323054" spans="429:429">
      <c r="PM323054" s="782" t="s">
        <v>501</v>
      </c>
    </row>
    <row r="323055" spans="429:429">
      <c r="PM323055" s="782" t="s">
        <v>501</v>
      </c>
    </row>
    <row r="323056" spans="429:429">
      <c r="PM323056" s="782" t="s">
        <v>501</v>
      </c>
    </row>
    <row r="323057" spans="429:429">
      <c r="PM323057" s="782" t="s">
        <v>501</v>
      </c>
    </row>
    <row r="323058" spans="429:429">
      <c r="PM323058" s="782" t="s">
        <v>501</v>
      </c>
    </row>
    <row r="323059" spans="429:429">
      <c r="PM323059" s="782" t="s">
        <v>501</v>
      </c>
    </row>
    <row r="323060" spans="429:429">
      <c r="PM323060" s="782" t="s">
        <v>501</v>
      </c>
    </row>
    <row r="323061" spans="429:429">
      <c r="PM323061" s="782" t="s">
        <v>501</v>
      </c>
    </row>
    <row r="323062" spans="429:429">
      <c r="PM323062" s="782" t="s">
        <v>501</v>
      </c>
    </row>
    <row r="323063" spans="429:429">
      <c r="PM323063" s="782" t="s">
        <v>501</v>
      </c>
    </row>
    <row r="323064" spans="429:429">
      <c r="PM323064" s="782" t="s">
        <v>501</v>
      </c>
    </row>
    <row r="323065" spans="429:429">
      <c r="PM323065" s="782" t="s">
        <v>501</v>
      </c>
    </row>
    <row r="323066" spans="429:429">
      <c r="PM323066" s="782" t="s">
        <v>501</v>
      </c>
    </row>
    <row r="323067" spans="429:429">
      <c r="PM323067" s="782" t="s">
        <v>501</v>
      </c>
    </row>
    <row r="323068" spans="429:429">
      <c r="PM323068" s="782" t="s">
        <v>501</v>
      </c>
    </row>
    <row r="323069" spans="429:429">
      <c r="PM323069" s="782" t="s">
        <v>501</v>
      </c>
    </row>
    <row r="323070" spans="429:429">
      <c r="PM323070" s="782" t="s">
        <v>501</v>
      </c>
    </row>
    <row r="323071" spans="429:429">
      <c r="PM323071" s="782" t="s">
        <v>501</v>
      </c>
    </row>
    <row r="323072" spans="429:429">
      <c r="PM323072" s="782" t="s">
        <v>501</v>
      </c>
    </row>
    <row r="323073" spans="429:429">
      <c r="PM323073" s="782" t="s">
        <v>501</v>
      </c>
    </row>
    <row r="323074" spans="429:429">
      <c r="PM323074" s="782" t="s">
        <v>501</v>
      </c>
    </row>
    <row r="323075" spans="429:429">
      <c r="PM323075" s="782" t="s">
        <v>501</v>
      </c>
    </row>
    <row r="323076" spans="429:429">
      <c r="PM323076" s="782" t="s">
        <v>501</v>
      </c>
    </row>
    <row r="323077" spans="429:429">
      <c r="PM323077" s="782" t="s">
        <v>501</v>
      </c>
    </row>
    <row r="323078" spans="429:429">
      <c r="PM323078" s="782" t="s">
        <v>501</v>
      </c>
    </row>
    <row r="323079" spans="429:429">
      <c r="PM323079" s="782" t="s">
        <v>501</v>
      </c>
    </row>
    <row r="323080" spans="429:429">
      <c r="PM323080" s="782" t="s">
        <v>501</v>
      </c>
    </row>
    <row r="323081" spans="429:429">
      <c r="PM323081" s="782" t="s">
        <v>501</v>
      </c>
    </row>
    <row r="323082" spans="429:429">
      <c r="PM323082" s="782" t="s">
        <v>501</v>
      </c>
    </row>
    <row r="323083" spans="429:429">
      <c r="PM323083" s="782" t="s">
        <v>501</v>
      </c>
    </row>
    <row r="323084" spans="429:429">
      <c r="PM323084" s="782" t="s">
        <v>501</v>
      </c>
    </row>
    <row r="323085" spans="429:429">
      <c r="PM323085" s="782" t="s">
        <v>501</v>
      </c>
    </row>
    <row r="323086" spans="429:429">
      <c r="PM323086" s="782" t="s">
        <v>501</v>
      </c>
    </row>
    <row r="323087" spans="429:429">
      <c r="PM323087" s="782" t="s">
        <v>501</v>
      </c>
    </row>
    <row r="323088" spans="429:429">
      <c r="PM323088" s="782" t="s">
        <v>501</v>
      </c>
    </row>
    <row r="323089" spans="429:429">
      <c r="PM323089" s="782" t="s">
        <v>501</v>
      </c>
    </row>
    <row r="323090" spans="429:429">
      <c r="PM323090" s="782" t="s">
        <v>501</v>
      </c>
    </row>
    <row r="323091" spans="429:429">
      <c r="PM323091" s="782" t="s">
        <v>501</v>
      </c>
    </row>
    <row r="323092" spans="429:429">
      <c r="PM323092" s="782" t="s">
        <v>501</v>
      </c>
    </row>
    <row r="323093" spans="429:429">
      <c r="PM323093" s="782" t="s">
        <v>501</v>
      </c>
    </row>
    <row r="323094" spans="429:429">
      <c r="PM323094" s="782" t="s">
        <v>501</v>
      </c>
    </row>
    <row r="323095" spans="429:429">
      <c r="PM323095" s="782" t="s">
        <v>501</v>
      </c>
    </row>
    <row r="323096" spans="429:429">
      <c r="PM323096" s="782" t="s">
        <v>501</v>
      </c>
    </row>
    <row r="323097" spans="429:429">
      <c r="PM323097" s="782" t="s">
        <v>501</v>
      </c>
    </row>
    <row r="323098" spans="429:429">
      <c r="PM323098" s="782" t="s">
        <v>501</v>
      </c>
    </row>
    <row r="323099" spans="429:429">
      <c r="PM323099" s="782" t="s">
        <v>501</v>
      </c>
    </row>
    <row r="323100" spans="429:429">
      <c r="PM323100" s="782" t="s">
        <v>501</v>
      </c>
    </row>
    <row r="323101" spans="429:429">
      <c r="PM323101" s="782" t="s">
        <v>501</v>
      </c>
    </row>
    <row r="323102" spans="429:429">
      <c r="PM323102" s="782" t="s">
        <v>501</v>
      </c>
    </row>
    <row r="323103" spans="429:429">
      <c r="PM323103" s="782" t="s">
        <v>501</v>
      </c>
    </row>
    <row r="323104" spans="429:429">
      <c r="PM323104" s="782" t="s">
        <v>501</v>
      </c>
    </row>
    <row r="323105" spans="429:429">
      <c r="PM323105" s="782" t="s">
        <v>501</v>
      </c>
    </row>
    <row r="323106" spans="429:429">
      <c r="PM323106" s="782" t="s">
        <v>501</v>
      </c>
    </row>
    <row r="323107" spans="429:429">
      <c r="PM323107" s="782" t="s">
        <v>501</v>
      </c>
    </row>
    <row r="323108" spans="429:429">
      <c r="PM323108" s="782" t="s">
        <v>501</v>
      </c>
    </row>
    <row r="323109" spans="429:429">
      <c r="PM323109" s="782" t="s">
        <v>501</v>
      </c>
    </row>
    <row r="323110" spans="429:429">
      <c r="PM323110" s="782" t="s">
        <v>501</v>
      </c>
    </row>
    <row r="323111" spans="429:429">
      <c r="PM323111" s="782" t="s">
        <v>501</v>
      </c>
    </row>
    <row r="323112" spans="429:429">
      <c r="PM323112" s="782" t="s">
        <v>501</v>
      </c>
    </row>
    <row r="323113" spans="429:429">
      <c r="PM323113" s="782" t="s">
        <v>501</v>
      </c>
    </row>
    <row r="323114" spans="429:429">
      <c r="PM323114" s="782" t="s">
        <v>501</v>
      </c>
    </row>
    <row r="323115" spans="429:429">
      <c r="PM323115" s="782" t="s">
        <v>501</v>
      </c>
    </row>
    <row r="323116" spans="429:429">
      <c r="PM323116" s="782" t="s">
        <v>501</v>
      </c>
    </row>
    <row r="323117" spans="429:429">
      <c r="PM323117" s="782" t="s">
        <v>501</v>
      </c>
    </row>
    <row r="323118" spans="429:429">
      <c r="PM323118" s="782" t="s">
        <v>501</v>
      </c>
    </row>
    <row r="323119" spans="429:429">
      <c r="PM323119" s="782" t="s">
        <v>501</v>
      </c>
    </row>
    <row r="323120" spans="429:429">
      <c r="PM323120" s="782" t="s">
        <v>501</v>
      </c>
    </row>
    <row r="323121" spans="429:429">
      <c r="PM323121" s="782" t="s">
        <v>501</v>
      </c>
    </row>
    <row r="323122" spans="429:429">
      <c r="PM323122" s="782" t="s">
        <v>501</v>
      </c>
    </row>
    <row r="323123" spans="429:429">
      <c r="PM323123" s="782" t="s">
        <v>501</v>
      </c>
    </row>
    <row r="323124" spans="429:429">
      <c r="PM323124" s="782" t="s">
        <v>501</v>
      </c>
    </row>
    <row r="323125" spans="429:429">
      <c r="PM323125" s="782" t="s">
        <v>501</v>
      </c>
    </row>
    <row r="323126" spans="429:429">
      <c r="PM323126" s="782" t="s">
        <v>501</v>
      </c>
    </row>
    <row r="323127" spans="429:429">
      <c r="PM323127" s="782" t="s">
        <v>501</v>
      </c>
    </row>
    <row r="323128" spans="429:429">
      <c r="PM323128" s="782" t="s">
        <v>501</v>
      </c>
    </row>
    <row r="323129" spans="429:429">
      <c r="PM323129" s="782" t="s">
        <v>501</v>
      </c>
    </row>
    <row r="323130" spans="429:429">
      <c r="PM323130" s="782" t="s">
        <v>501</v>
      </c>
    </row>
    <row r="323131" spans="429:429">
      <c r="PM323131" s="782" t="s">
        <v>501</v>
      </c>
    </row>
    <row r="323132" spans="429:429">
      <c r="PM323132" s="782" t="s">
        <v>501</v>
      </c>
    </row>
    <row r="323133" spans="429:429">
      <c r="PM323133" s="782" t="s">
        <v>501</v>
      </c>
    </row>
    <row r="323134" spans="429:429">
      <c r="PM323134" s="782" t="s">
        <v>501</v>
      </c>
    </row>
    <row r="323135" spans="429:429">
      <c r="PM323135" s="782" t="s">
        <v>501</v>
      </c>
    </row>
    <row r="323136" spans="429:429">
      <c r="PM323136" s="782" t="s">
        <v>501</v>
      </c>
    </row>
    <row r="323137" spans="429:429">
      <c r="PM323137" s="782" t="s">
        <v>501</v>
      </c>
    </row>
    <row r="323138" spans="429:429">
      <c r="PM323138" s="782" t="s">
        <v>501</v>
      </c>
    </row>
    <row r="323139" spans="429:429">
      <c r="PM323139" s="782" t="s">
        <v>501</v>
      </c>
    </row>
    <row r="323140" spans="429:429">
      <c r="PM323140" s="782" t="s">
        <v>501</v>
      </c>
    </row>
    <row r="323141" spans="429:429">
      <c r="PM323141" s="782" t="s">
        <v>501</v>
      </c>
    </row>
    <row r="323142" spans="429:429">
      <c r="PM323142" s="782" t="s">
        <v>501</v>
      </c>
    </row>
    <row r="323143" spans="429:429">
      <c r="PM323143" s="782" t="s">
        <v>501</v>
      </c>
    </row>
    <row r="323144" spans="429:429">
      <c r="PM323144" s="782" t="s">
        <v>501</v>
      </c>
    </row>
    <row r="323145" spans="429:429">
      <c r="PM323145" s="782" t="s">
        <v>501</v>
      </c>
    </row>
    <row r="323146" spans="429:429">
      <c r="PM323146" s="782" t="s">
        <v>501</v>
      </c>
    </row>
    <row r="323147" spans="429:429">
      <c r="PM323147" s="782" t="s">
        <v>501</v>
      </c>
    </row>
    <row r="323148" spans="429:429">
      <c r="PM323148" s="782" t="s">
        <v>501</v>
      </c>
    </row>
    <row r="323149" spans="429:429">
      <c r="PM323149" s="782" t="s">
        <v>501</v>
      </c>
    </row>
    <row r="323150" spans="429:429">
      <c r="PM323150" s="782" t="s">
        <v>501</v>
      </c>
    </row>
    <row r="323151" spans="429:429">
      <c r="PM323151" s="782" t="s">
        <v>501</v>
      </c>
    </row>
    <row r="323152" spans="429:429">
      <c r="PM323152" s="782" t="s">
        <v>501</v>
      </c>
    </row>
    <row r="323153" spans="429:429">
      <c r="PM323153" s="782" t="s">
        <v>501</v>
      </c>
    </row>
    <row r="323154" spans="429:429">
      <c r="PM323154" s="782" t="s">
        <v>501</v>
      </c>
    </row>
    <row r="323155" spans="429:429">
      <c r="PM323155" s="782" t="s">
        <v>501</v>
      </c>
    </row>
    <row r="323156" spans="429:429">
      <c r="PM323156" s="782" t="s">
        <v>501</v>
      </c>
    </row>
    <row r="323157" spans="429:429">
      <c r="PM323157" s="782" t="s">
        <v>501</v>
      </c>
    </row>
    <row r="323158" spans="429:429">
      <c r="PM323158" s="782" t="s">
        <v>501</v>
      </c>
    </row>
    <row r="323159" spans="429:429">
      <c r="PM323159" s="782" t="s">
        <v>501</v>
      </c>
    </row>
    <row r="323160" spans="429:429">
      <c r="PM323160" s="782" t="s">
        <v>501</v>
      </c>
    </row>
    <row r="323161" spans="429:429">
      <c r="PM323161" s="782" t="s">
        <v>501</v>
      </c>
    </row>
    <row r="323162" spans="429:429">
      <c r="PM323162" s="782" t="s">
        <v>501</v>
      </c>
    </row>
    <row r="323163" spans="429:429">
      <c r="PM323163" s="782" t="s">
        <v>501</v>
      </c>
    </row>
    <row r="323164" spans="429:429">
      <c r="PM323164" s="782" t="s">
        <v>501</v>
      </c>
    </row>
    <row r="323165" spans="429:429">
      <c r="PM323165" s="782" t="s">
        <v>501</v>
      </c>
    </row>
    <row r="323166" spans="429:429">
      <c r="PM323166" s="782" t="s">
        <v>501</v>
      </c>
    </row>
    <row r="323167" spans="429:429">
      <c r="PM323167" s="782" t="s">
        <v>501</v>
      </c>
    </row>
    <row r="323168" spans="429:429">
      <c r="PM323168" s="782" t="s">
        <v>501</v>
      </c>
    </row>
    <row r="323169" spans="429:429">
      <c r="PM323169" s="782" t="s">
        <v>501</v>
      </c>
    </row>
    <row r="323170" spans="429:429">
      <c r="PM323170" s="782" t="s">
        <v>501</v>
      </c>
    </row>
    <row r="323171" spans="429:429">
      <c r="PM323171" s="782" t="s">
        <v>501</v>
      </c>
    </row>
    <row r="323172" spans="429:429">
      <c r="PM323172" s="782" t="s">
        <v>501</v>
      </c>
    </row>
    <row r="323173" spans="429:429">
      <c r="PM323173" s="782" t="s">
        <v>501</v>
      </c>
    </row>
    <row r="323174" spans="429:429">
      <c r="PM323174" s="782" t="s">
        <v>501</v>
      </c>
    </row>
    <row r="323175" spans="429:429">
      <c r="PM323175" s="782" t="s">
        <v>501</v>
      </c>
    </row>
    <row r="323176" spans="429:429">
      <c r="PM323176" s="782" t="s">
        <v>501</v>
      </c>
    </row>
    <row r="323177" spans="429:429">
      <c r="PM323177" s="782" t="s">
        <v>501</v>
      </c>
    </row>
    <row r="323178" spans="429:429">
      <c r="PM323178" s="782" t="s">
        <v>501</v>
      </c>
    </row>
    <row r="323179" spans="429:429">
      <c r="PM323179" s="782" t="s">
        <v>501</v>
      </c>
    </row>
    <row r="323180" spans="429:429">
      <c r="PM323180" s="782" t="s">
        <v>501</v>
      </c>
    </row>
    <row r="323181" spans="429:429">
      <c r="PM323181" s="782" t="s">
        <v>501</v>
      </c>
    </row>
    <row r="323182" spans="429:429">
      <c r="PM323182" s="782" t="s">
        <v>501</v>
      </c>
    </row>
    <row r="323183" spans="429:429">
      <c r="PM323183" s="782" t="s">
        <v>501</v>
      </c>
    </row>
    <row r="323184" spans="429:429">
      <c r="PM323184" s="782" t="s">
        <v>501</v>
      </c>
    </row>
    <row r="323185" spans="429:429">
      <c r="PM323185" s="782" t="s">
        <v>501</v>
      </c>
    </row>
    <row r="323186" spans="429:429">
      <c r="PM323186" s="782" t="s">
        <v>501</v>
      </c>
    </row>
    <row r="323187" spans="429:429">
      <c r="PM323187" s="782" t="s">
        <v>501</v>
      </c>
    </row>
    <row r="323188" spans="429:429">
      <c r="PM323188" s="782" t="s">
        <v>501</v>
      </c>
    </row>
    <row r="323189" spans="429:429">
      <c r="PM323189" s="782" t="s">
        <v>501</v>
      </c>
    </row>
    <row r="323190" spans="429:429">
      <c r="PM323190" s="782" t="s">
        <v>501</v>
      </c>
    </row>
    <row r="323191" spans="429:429">
      <c r="PM323191" s="782" t="s">
        <v>501</v>
      </c>
    </row>
    <row r="323192" spans="429:429">
      <c r="PM323192" s="782" t="s">
        <v>501</v>
      </c>
    </row>
    <row r="323193" spans="429:429">
      <c r="PM323193" s="782" t="s">
        <v>501</v>
      </c>
    </row>
    <row r="323194" spans="429:429">
      <c r="PM323194" s="782" t="s">
        <v>501</v>
      </c>
    </row>
    <row r="323195" spans="429:429">
      <c r="PM323195" s="782" t="s">
        <v>501</v>
      </c>
    </row>
    <row r="323196" spans="429:429">
      <c r="PM323196" s="782" t="s">
        <v>501</v>
      </c>
    </row>
    <row r="323197" spans="429:429">
      <c r="PM323197" s="782" t="s">
        <v>501</v>
      </c>
    </row>
    <row r="323198" spans="429:429">
      <c r="PM323198" s="782" t="s">
        <v>501</v>
      </c>
    </row>
    <row r="323199" spans="429:429">
      <c r="PM323199" s="782" t="s">
        <v>501</v>
      </c>
    </row>
    <row r="323200" spans="429:429">
      <c r="PM323200" s="782" t="s">
        <v>501</v>
      </c>
    </row>
    <row r="323201" spans="429:429">
      <c r="PM323201" s="782" t="s">
        <v>501</v>
      </c>
    </row>
    <row r="323202" spans="429:429">
      <c r="PM323202" s="782" t="s">
        <v>501</v>
      </c>
    </row>
    <row r="323203" spans="429:429">
      <c r="PM323203" s="782" t="s">
        <v>501</v>
      </c>
    </row>
    <row r="323204" spans="429:429">
      <c r="PM323204" s="782" t="s">
        <v>501</v>
      </c>
    </row>
    <row r="323205" spans="429:429">
      <c r="PM323205" s="782" t="s">
        <v>501</v>
      </c>
    </row>
    <row r="323206" spans="429:429">
      <c r="PM323206" s="782" t="s">
        <v>501</v>
      </c>
    </row>
    <row r="323207" spans="429:429">
      <c r="PM323207" s="782" t="s">
        <v>501</v>
      </c>
    </row>
    <row r="323208" spans="429:429">
      <c r="PM323208" s="782" t="s">
        <v>501</v>
      </c>
    </row>
    <row r="323209" spans="429:429">
      <c r="PM323209" s="782" t="s">
        <v>501</v>
      </c>
    </row>
    <row r="323210" spans="429:429">
      <c r="PM323210" s="782" t="s">
        <v>501</v>
      </c>
    </row>
    <row r="323211" spans="429:429">
      <c r="PM323211" s="782" t="s">
        <v>501</v>
      </c>
    </row>
    <row r="323212" spans="429:429">
      <c r="PM323212" s="782" t="s">
        <v>501</v>
      </c>
    </row>
    <row r="323213" spans="429:429">
      <c r="PM323213" s="782" t="s">
        <v>501</v>
      </c>
    </row>
    <row r="323214" spans="429:429">
      <c r="PM323214" s="782" t="s">
        <v>501</v>
      </c>
    </row>
    <row r="323215" spans="429:429">
      <c r="PM323215" s="782" t="s">
        <v>501</v>
      </c>
    </row>
    <row r="323216" spans="429:429">
      <c r="PM323216" s="782" t="s">
        <v>501</v>
      </c>
    </row>
    <row r="323217" spans="429:429">
      <c r="PM323217" s="782" t="s">
        <v>501</v>
      </c>
    </row>
    <row r="323218" spans="429:429">
      <c r="PM323218" s="782" t="s">
        <v>501</v>
      </c>
    </row>
    <row r="323219" spans="429:429">
      <c r="PM323219" s="782" t="s">
        <v>501</v>
      </c>
    </row>
    <row r="323220" spans="429:429">
      <c r="PM323220" s="782" t="s">
        <v>501</v>
      </c>
    </row>
    <row r="323221" spans="429:429">
      <c r="PM323221" s="782" t="s">
        <v>501</v>
      </c>
    </row>
    <row r="323222" spans="429:429">
      <c r="PM323222" s="782" t="s">
        <v>501</v>
      </c>
    </row>
    <row r="323223" spans="429:429">
      <c r="PM323223" s="782" t="s">
        <v>501</v>
      </c>
    </row>
    <row r="323224" spans="429:429">
      <c r="PM323224" s="782" t="s">
        <v>501</v>
      </c>
    </row>
    <row r="323225" spans="429:429">
      <c r="PM323225" s="782" t="s">
        <v>501</v>
      </c>
    </row>
    <row r="323226" spans="429:429">
      <c r="PM323226" s="782" t="s">
        <v>501</v>
      </c>
    </row>
    <row r="323227" spans="429:429">
      <c r="PM323227" s="782" t="s">
        <v>501</v>
      </c>
    </row>
    <row r="323228" spans="429:429">
      <c r="PM323228" s="782" t="s">
        <v>501</v>
      </c>
    </row>
    <row r="323229" spans="429:429">
      <c r="PM323229" s="782" t="s">
        <v>501</v>
      </c>
    </row>
    <row r="323230" spans="429:429">
      <c r="PM323230" s="782" t="s">
        <v>501</v>
      </c>
    </row>
    <row r="323231" spans="429:429">
      <c r="PM323231" s="782" t="s">
        <v>501</v>
      </c>
    </row>
    <row r="323232" spans="429:429">
      <c r="PM323232" s="782" t="s">
        <v>501</v>
      </c>
    </row>
    <row r="323233" spans="429:429">
      <c r="PM323233" s="782" t="s">
        <v>501</v>
      </c>
    </row>
    <row r="323234" spans="429:429">
      <c r="PM323234" s="782" t="s">
        <v>501</v>
      </c>
    </row>
    <row r="323235" spans="429:429">
      <c r="PM323235" s="782" t="s">
        <v>501</v>
      </c>
    </row>
    <row r="323236" spans="429:429">
      <c r="PM323236" s="782" t="s">
        <v>501</v>
      </c>
    </row>
    <row r="323237" spans="429:429">
      <c r="PM323237" s="782" t="s">
        <v>501</v>
      </c>
    </row>
    <row r="323238" spans="429:429">
      <c r="PM323238" s="782" t="s">
        <v>501</v>
      </c>
    </row>
    <row r="323239" spans="429:429">
      <c r="PM323239" s="782" t="s">
        <v>501</v>
      </c>
    </row>
    <row r="323240" spans="429:429">
      <c r="PM323240" s="782" t="s">
        <v>501</v>
      </c>
    </row>
    <row r="323241" spans="429:429">
      <c r="PM323241" s="782" t="s">
        <v>501</v>
      </c>
    </row>
    <row r="323242" spans="429:429">
      <c r="PM323242" s="782" t="s">
        <v>501</v>
      </c>
    </row>
    <row r="323243" spans="429:429">
      <c r="PM323243" s="782" t="s">
        <v>501</v>
      </c>
    </row>
    <row r="323244" spans="429:429">
      <c r="PM323244" s="782" t="s">
        <v>501</v>
      </c>
    </row>
    <row r="323245" spans="429:429">
      <c r="PM323245" s="782" t="s">
        <v>501</v>
      </c>
    </row>
    <row r="323246" spans="429:429">
      <c r="PM323246" s="782" t="s">
        <v>501</v>
      </c>
    </row>
    <row r="323247" spans="429:429">
      <c r="PM323247" s="782" t="s">
        <v>501</v>
      </c>
    </row>
    <row r="323248" spans="429:429">
      <c r="PM323248" s="782" t="s">
        <v>501</v>
      </c>
    </row>
    <row r="323249" spans="429:429">
      <c r="PM323249" s="782" t="s">
        <v>501</v>
      </c>
    </row>
    <row r="323250" spans="429:429">
      <c r="PM323250" s="782" t="s">
        <v>501</v>
      </c>
    </row>
    <row r="323251" spans="429:429">
      <c r="PM323251" s="782" t="s">
        <v>501</v>
      </c>
    </row>
    <row r="323252" spans="429:429">
      <c r="PM323252" s="782" t="s">
        <v>501</v>
      </c>
    </row>
    <row r="323253" spans="429:429">
      <c r="PM323253" s="782" t="s">
        <v>501</v>
      </c>
    </row>
    <row r="323254" spans="429:429">
      <c r="PM323254" s="782" t="s">
        <v>501</v>
      </c>
    </row>
    <row r="323255" spans="429:429">
      <c r="PM323255" s="782" t="s">
        <v>501</v>
      </c>
    </row>
    <row r="323256" spans="429:429">
      <c r="PM323256" s="782" t="s">
        <v>501</v>
      </c>
    </row>
    <row r="323257" spans="429:429">
      <c r="PM323257" s="782" t="s">
        <v>501</v>
      </c>
    </row>
    <row r="323258" spans="429:429">
      <c r="PM323258" s="782" t="s">
        <v>501</v>
      </c>
    </row>
    <row r="323259" spans="429:429">
      <c r="PM323259" s="782" t="s">
        <v>501</v>
      </c>
    </row>
    <row r="323260" spans="429:429">
      <c r="PM323260" s="782" t="s">
        <v>501</v>
      </c>
    </row>
    <row r="323261" spans="429:429">
      <c r="PM323261" s="782" t="s">
        <v>501</v>
      </c>
    </row>
    <row r="323262" spans="429:429">
      <c r="PM323262" s="782" t="s">
        <v>501</v>
      </c>
    </row>
    <row r="323263" spans="429:429">
      <c r="PM323263" s="782" t="s">
        <v>501</v>
      </c>
    </row>
    <row r="323264" spans="429:429">
      <c r="PM323264" s="782" t="s">
        <v>501</v>
      </c>
    </row>
    <row r="323265" spans="429:429">
      <c r="PM323265" s="782" t="s">
        <v>501</v>
      </c>
    </row>
    <row r="323266" spans="429:429">
      <c r="PM323266" s="782" t="s">
        <v>501</v>
      </c>
    </row>
    <row r="323267" spans="429:429">
      <c r="PM323267" s="782" t="s">
        <v>501</v>
      </c>
    </row>
    <row r="323268" spans="429:429">
      <c r="PM323268" s="782" t="s">
        <v>501</v>
      </c>
    </row>
    <row r="323269" spans="429:429">
      <c r="PM323269" s="782" t="s">
        <v>501</v>
      </c>
    </row>
    <row r="323270" spans="429:429">
      <c r="PM323270" s="782" t="s">
        <v>501</v>
      </c>
    </row>
    <row r="323271" spans="429:429">
      <c r="PM323271" s="782" t="s">
        <v>501</v>
      </c>
    </row>
    <row r="323272" spans="429:429">
      <c r="PM323272" s="782" t="s">
        <v>501</v>
      </c>
    </row>
    <row r="323273" spans="429:429">
      <c r="PM323273" s="782" t="s">
        <v>501</v>
      </c>
    </row>
    <row r="323274" spans="429:429">
      <c r="PM323274" s="782" t="s">
        <v>501</v>
      </c>
    </row>
    <row r="323275" spans="429:429">
      <c r="PM323275" s="782" t="s">
        <v>501</v>
      </c>
    </row>
    <row r="323276" spans="429:429">
      <c r="PM323276" s="782" t="s">
        <v>501</v>
      </c>
    </row>
    <row r="323277" spans="429:429">
      <c r="PM323277" s="782" t="s">
        <v>501</v>
      </c>
    </row>
    <row r="323278" spans="429:429">
      <c r="PM323278" s="782" t="s">
        <v>501</v>
      </c>
    </row>
    <row r="323279" spans="429:429">
      <c r="PM323279" s="782" t="s">
        <v>501</v>
      </c>
    </row>
    <row r="323280" spans="429:429">
      <c r="PM323280" s="782" t="s">
        <v>501</v>
      </c>
    </row>
    <row r="323281" spans="429:429">
      <c r="PM323281" s="782" t="s">
        <v>501</v>
      </c>
    </row>
    <row r="323282" spans="429:429">
      <c r="PM323282" s="782" t="s">
        <v>501</v>
      </c>
    </row>
    <row r="323283" spans="429:429">
      <c r="PM323283" s="782" t="s">
        <v>501</v>
      </c>
    </row>
    <row r="323284" spans="429:429">
      <c r="PM323284" s="782" t="s">
        <v>501</v>
      </c>
    </row>
    <row r="323285" spans="429:429">
      <c r="PM323285" s="782" t="s">
        <v>501</v>
      </c>
    </row>
    <row r="323286" spans="429:429">
      <c r="PM323286" s="782" t="s">
        <v>501</v>
      </c>
    </row>
    <row r="323287" spans="429:429">
      <c r="PM323287" s="782" t="s">
        <v>501</v>
      </c>
    </row>
    <row r="323288" spans="429:429">
      <c r="PM323288" s="782" t="s">
        <v>501</v>
      </c>
    </row>
    <row r="323289" spans="429:429">
      <c r="PM323289" s="782" t="s">
        <v>501</v>
      </c>
    </row>
    <row r="323290" spans="429:429">
      <c r="PM323290" s="782" t="s">
        <v>501</v>
      </c>
    </row>
    <row r="323291" spans="429:429">
      <c r="PM323291" s="782" t="s">
        <v>501</v>
      </c>
    </row>
    <row r="323292" spans="429:429">
      <c r="PM323292" s="782" t="s">
        <v>501</v>
      </c>
    </row>
    <row r="323293" spans="429:429">
      <c r="PM323293" s="782" t="s">
        <v>501</v>
      </c>
    </row>
    <row r="323294" spans="429:429">
      <c r="PM323294" s="782" t="s">
        <v>501</v>
      </c>
    </row>
    <row r="323295" spans="429:429">
      <c r="PM323295" s="782" t="s">
        <v>501</v>
      </c>
    </row>
    <row r="323296" spans="429:429">
      <c r="PM323296" s="782" t="s">
        <v>501</v>
      </c>
    </row>
    <row r="323297" spans="429:429">
      <c r="PM323297" s="782" t="s">
        <v>501</v>
      </c>
    </row>
    <row r="323298" spans="429:429">
      <c r="PM323298" s="782" t="s">
        <v>501</v>
      </c>
    </row>
    <row r="323299" spans="429:429">
      <c r="PM323299" s="782" t="s">
        <v>501</v>
      </c>
    </row>
    <row r="323300" spans="429:429">
      <c r="PM323300" s="782" t="s">
        <v>501</v>
      </c>
    </row>
    <row r="323301" spans="429:429">
      <c r="PM323301" s="782" t="s">
        <v>501</v>
      </c>
    </row>
    <row r="323302" spans="429:429">
      <c r="PM323302" s="782" t="s">
        <v>501</v>
      </c>
    </row>
    <row r="323303" spans="429:429">
      <c r="PM323303" s="782" t="s">
        <v>501</v>
      </c>
    </row>
    <row r="323304" spans="429:429">
      <c r="PM323304" s="782" t="s">
        <v>501</v>
      </c>
    </row>
    <row r="323305" spans="429:429">
      <c r="PM323305" s="782" t="s">
        <v>501</v>
      </c>
    </row>
    <row r="323306" spans="429:429">
      <c r="PM323306" s="782" t="s">
        <v>501</v>
      </c>
    </row>
    <row r="323307" spans="429:429">
      <c r="PM323307" s="782" t="s">
        <v>501</v>
      </c>
    </row>
    <row r="323308" spans="429:429">
      <c r="PM323308" s="782" t="s">
        <v>501</v>
      </c>
    </row>
    <row r="323309" spans="429:429">
      <c r="PM323309" s="782" t="s">
        <v>501</v>
      </c>
    </row>
    <row r="323310" spans="429:429">
      <c r="PM323310" s="782" t="s">
        <v>501</v>
      </c>
    </row>
    <row r="323311" spans="429:429">
      <c r="PM323311" s="782" t="s">
        <v>501</v>
      </c>
    </row>
    <row r="323312" spans="429:429">
      <c r="PM323312" s="782" t="s">
        <v>501</v>
      </c>
    </row>
    <row r="323313" spans="429:429">
      <c r="PM323313" s="782" t="s">
        <v>501</v>
      </c>
    </row>
    <row r="323314" spans="429:429">
      <c r="PM323314" s="782" t="s">
        <v>501</v>
      </c>
    </row>
    <row r="323315" spans="429:429">
      <c r="PM323315" s="782" t="s">
        <v>501</v>
      </c>
    </row>
    <row r="323316" spans="429:429">
      <c r="PM323316" s="782" t="s">
        <v>501</v>
      </c>
    </row>
    <row r="323317" spans="429:429">
      <c r="PM323317" s="782" t="s">
        <v>501</v>
      </c>
    </row>
    <row r="323318" spans="429:429">
      <c r="PM323318" s="782" t="s">
        <v>501</v>
      </c>
    </row>
    <row r="323319" spans="429:429">
      <c r="PM323319" s="782" t="s">
        <v>501</v>
      </c>
    </row>
    <row r="323320" spans="429:429">
      <c r="PM323320" s="782" t="s">
        <v>501</v>
      </c>
    </row>
    <row r="323321" spans="429:429">
      <c r="PM323321" s="782" t="s">
        <v>501</v>
      </c>
    </row>
    <row r="323322" spans="429:429">
      <c r="PM323322" s="782" t="s">
        <v>501</v>
      </c>
    </row>
    <row r="323323" spans="429:429">
      <c r="PM323323" s="782" t="s">
        <v>501</v>
      </c>
    </row>
    <row r="323324" spans="429:429">
      <c r="PM323324" s="782" t="s">
        <v>501</v>
      </c>
    </row>
    <row r="323325" spans="429:429">
      <c r="PM323325" s="782" t="s">
        <v>501</v>
      </c>
    </row>
    <row r="323326" spans="429:429">
      <c r="PM323326" s="782" t="s">
        <v>501</v>
      </c>
    </row>
    <row r="323327" spans="429:429">
      <c r="PM323327" s="782" t="s">
        <v>501</v>
      </c>
    </row>
    <row r="323328" spans="429:429">
      <c r="PM323328" s="782" t="s">
        <v>501</v>
      </c>
    </row>
    <row r="323329" spans="429:429">
      <c r="PM323329" s="782" t="s">
        <v>501</v>
      </c>
    </row>
    <row r="323330" spans="429:429">
      <c r="PM323330" s="782" t="s">
        <v>501</v>
      </c>
    </row>
    <row r="323331" spans="429:429">
      <c r="PM323331" s="782" t="s">
        <v>501</v>
      </c>
    </row>
    <row r="323332" spans="429:429">
      <c r="PM323332" s="782" t="s">
        <v>501</v>
      </c>
    </row>
    <row r="323333" spans="429:429">
      <c r="PM323333" s="782" t="s">
        <v>501</v>
      </c>
    </row>
    <row r="323334" spans="429:429">
      <c r="PM323334" s="782" t="s">
        <v>501</v>
      </c>
    </row>
    <row r="323335" spans="429:429">
      <c r="PM323335" s="782" t="s">
        <v>501</v>
      </c>
    </row>
    <row r="323336" spans="429:429">
      <c r="PM323336" s="782" t="s">
        <v>501</v>
      </c>
    </row>
    <row r="323337" spans="429:429">
      <c r="PM323337" s="782" t="s">
        <v>501</v>
      </c>
    </row>
    <row r="323338" spans="429:429">
      <c r="PM323338" s="782" t="s">
        <v>501</v>
      </c>
    </row>
    <row r="323339" spans="429:429">
      <c r="PM323339" s="782" t="s">
        <v>501</v>
      </c>
    </row>
    <row r="323340" spans="429:429">
      <c r="PM323340" s="782" t="s">
        <v>501</v>
      </c>
    </row>
    <row r="323341" spans="429:429">
      <c r="PM323341" s="782" t="s">
        <v>501</v>
      </c>
    </row>
    <row r="323342" spans="429:429">
      <c r="PM323342" s="782" t="s">
        <v>501</v>
      </c>
    </row>
    <row r="323343" spans="429:429">
      <c r="PM323343" s="782" t="s">
        <v>501</v>
      </c>
    </row>
    <row r="323344" spans="429:429">
      <c r="PM323344" s="782" t="s">
        <v>501</v>
      </c>
    </row>
    <row r="323345" spans="429:429">
      <c r="PM323345" s="782" t="s">
        <v>501</v>
      </c>
    </row>
    <row r="323346" spans="429:429">
      <c r="PM323346" s="782" t="s">
        <v>501</v>
      </c>
    </row>
    <row r="323347" spans="429:429">
      <c r="PM323347" s="782" t="s">
        <v>501</v>
      </c>
    </row>
    <row r="323348" spans="429:429">
      <c r="PM323348" s="782" t="s">
        <v>501</v>
      </c>
    </row>
    <row r="323349" spans="429:429">
      <c r="PM323349" s="782" t="s">
        <v>501</v>
      </c>
    </row>
    <row r="323350" spans="429:429">
      <c r="PM323350" s="782" t="s">
        <v>501</v>
      </c>
    </row>
    <row r="323351" spans="429:429">
      <c r="PM323351" s="782" t="s">
        <v>501</v>
      </c>
    </row>
    <row r="323352" spans="429:429">
      <c r="PM323352" s="782" t="s">
        <v>501</v>
      </c>
    </row>
    <row r="323353" spans="429:429">
      <c r="PM323353" s="782" t="s">
        <v>501</v>
      </c>
    </row>
    <row r="323354" spans="429:429">
      <c r="PM323354" s="782" t="s">
        <v>501</v>
      </c>
    </row>
    <row r="323355" spans="429:429">
      <c r="PM323355" s="782" t="s">
        <v>501</v>
      </c>
    </row>
    <row r="323356" spans="429:429">
      <c r="PM323356" s="782" t="s">
        <v>501</v>
      </c>
    </row>
    <row r="323357" spans="429:429">
      <c r="PM323357" s="782" t="s">
        <v>501</v>
      </c>
    </row>
    <row r="323358" spans="429:429">
      <c r="PM323358" s="782" t="s">
        <v>501</v>
      </c>
    </row>
    <row r="323359" spans="429:429">
      <c r="PM323359" s="782" t="s">
        <v>501</v>
      </c>
    </row>
    <row r="323360" spans="429:429">
      <c r="PM323360" s="782" t="s">
        <v>501</v>
      </c>
    </row>
    <row r="323361" spans="429:429">
      <c r="PM323361" s="782" t="s">
        <v>501</v>
      </c>
    </row>
    <row r="323362" spans="429:429">
      <c r="PM323362" s="782" t="s">
        <v>501</v>
      </c>
    </row>
    <row r="323363" spans="429:429">
      <c r="PM323363" s="782" t="s">
        <v>501</v>
      </c>
    </row>
    <row r="323364" spans="429:429">
      <c r="PM323364" s="782" t="s">
        <v>501</v>
      </c>
    </row>
    <row r="323365" spans="429:429">
      <c r="PM323365" s="782" t="s">
        <v>501</v>
      </c>
    </row>
    <row r="323366" spans="429:429">
      <c r="PM323366" s="782" t="s">
        <v>501</v>
      </c>
    </row>
    <row r="323367" spans="429:429">
      <c r="PM323367" s="782" t="s">
        <v>501</v>
      </c>
    </row>
    <row r="323368" spans="429:429">
      <c r="PM323368" s="782" t="s">
        <v>501</v>
      </c>
    </row>
    <row r="323369" spans="429:429">
      <c r="PM323369" s="782" t="s">
        <v>501</v>
      </c>
    </row>
    <row r="323370" spans="429:429">
      <c r="PM323370" s="782" t="s">
        <v>501</v>
      </c>
    </row>
    <row r="323371" spans="429:429">
      <c r="PM323371" s="782" t="s">
        <v>501</v>
      </c>
    </row>
    <row r="323372" spans="429:429">
      <c r="PM323372" s="782" t="s">
        <v>501</v>
      </c>
    </row>
    <row r="323373" spans="429:429">
      <c r="PM323373" s="782" t="s">
        <v>501</v>
      </c>
    </row>
    <row r="323374" spans="429:429">
      <c r="PM323374" s="782" t="s">
        <v>501</v>
      </c>
    </row>
    <row r="323375" spans="429:429">
      <c r="PM323375" s="782" t="s">
        <v>501</v>
      </c>
    </row>
    <row r="323376" spans="429:429">
      <c r="PM323376" s="782" t="s">
        <v>501</v>
      </c>
    </row>
    <row r="323377" spans="429:429">
      <c r="PM323377" s="782" t="s">
        <v>501</v>
      </c>
    </row>
    <row r="323378" spans="429:429">
      <c r="PM323378" s="782" t="s">
        <v>501</v>
      </c>
    </row>
    <row r="323379" spans="429:429">
      <c r="PM323379" s="782" t="s">
        <v>501</v>
      </c>
    </row>
    <row r="323380" spans="429:429">
      <c r="PM323380" s="782" t="s">
        <v>501</v>
      </c>
    </row>
    <row r="323381" spans="429:429">
      <c r="PM323381" s="782" t="s">
        <v>501</v>
      </c>
    </row>
    <row r="323382" spans="429:429">
      <c r="PM323382" s="782" t="s">
        <v>501</v>
      </c>
    </row>
    <row r="323383" spans="429:429">
      <c r="PM323383" s="782" t="s">
        <v>501</v>
      </c>
    </row>
    <row r="323384" spans="429:429">
      <c r="PM323384" s="782" t="s">
        <v>501</v>
      </c>
    </row>
    <row r="323385" spans="429:429">
      <c r="PM323385" s="782" t="s">
        <v>501</v>
      </c>
    </row>
    <row r="323386" spans="429:429">
      <c r="PM323386" s="782" t="s">
        <v>501</v>
      </c>
    </row>
    <row r="323387" spans="429:429">
      <c r="PM323387" s="782" t="s">
        <v>501</v>
      </c>
    </row>
    <row r="323388" spans="429:429">
      <c r="PM323388" s="782" t="s">
        <v>501</v>
      </c>
    </row>
    <row r="323389" spans="429:429">
      <c r="PM323389" s="782" t="s">
        <v>501</v>
      </c>
    </row>
    <row r="323390" spans="429:429">
      <c r="PM323390" s="782" t="s">
        <v>501</v>
      </c>
    </row>
    <row r="323391" spans="429:429">
      <c r="PM323391" s="782" t="s">
        <v>501</v>
      </c>
    </row>
    <row r="323392" spans="429:429">
      <c r="PM323392" s="782" t="s">
        <v>501</v>
      </c>
    </row>
    <row r="323393" spans="429:429">
      <c r="PM323393" s="782" t="s">
        <v>501</v>
      </c>
    </row>
    <row r="323394" spans="429:429">
      <c r="PM323394" s="782" t="s">
        <v>501</v>
      </c>
    </row>
    <row r="323395" spans="429:429">
      <c r="PM323395" s="782" t="s">
        <v>501</v>
      </c>
    </row>
    <row r="323396" spans="429:429">
      <c r="PM323396" s="782" t="s">
        <v>501</v>
      </c>
    </row>
    <row r="323397" spans="429:429">
      <c r="PM323397" s="782" t="s">
        <v>501</v>
      </c>
    </row>
    <row r="323398" spans="429:429">
      <c r="PM323398" s="782" t="s">
        <v>501</v>
      </c>
    </row>
    <row r="323399" spans="429:429">
      <c r="PM323399" s="782" t="s">
        <v>501</v>
      </c>
    </row>
    <row r="323400" spans="429:429">
      <c r="PM323400" s="782" t="s">
        <v>501</v>
      </c>
    </row>
    <row r="323401" spans="429:429">
      <c r="PM323401" s="782" t="s">
        <v>501</v>
      </c>
    </row>
    <row r="323402" spans="429:429">
      <c r="PM323402" s="782" t="s">
        <v>501</v>
      </c>
    </row>
    <row r="323403" spans="429:429">
      <c r="PM323403" s="782" t="s">
        <v>501</v>
      </c>
    </row>
    <row r="323404" spans="429:429">
      <c r="PM323404" s="782" t="s">
        <v>501</v>
      </c>
    </row>
    <row r="323405" spans="429:429">
      <c r="PM323405" s="782" t="s">
        <v>501</v>
      </c>
    </row>
    <row r="323406" spans="429:429">
      <c r="PM323406" s="782" t="s">
        <v>501</v>
      </c>
    </row>
    <row r="323407" spans="429:429">
      <c r="PM323407" s="782" t="s">
        <v>501</v>
      </c>
    </row>
    <row r="323408" spans="429:429">
      <c r="PM323408" s="782" t="s">
        <v>501</v>
      </c>
    </row>
    <row r="323409" spans="429:429">
      <c r="PM323409" s="782" t="s">
        <v>501</v>
      </c>
    </row>
    <row r="323410" spans="429:429">
      <c r="PM323410" s="782" t="s">
        <v>501</v>
      </c>
    </row>
    <row r="323411" spans="429:429">
      <c r="PM323411" s="782" t="s">
        <v>501</v>
      </c>
    </row>
    <row r="323412" spans="429:429">
      <c r="PM323412" s="782" t="s">
        <v>501</v>
      </c>
    </row>
    <row r="323413" spans="429:429">
      <c r="PM323413" s="782" t="s">
        <v>501</v>
      </c>
    </row>
    <row r="323414" spans="429:429">
      <c r="PM323414" s="782" t="s">
        <v>501</v>
      </c>
    </row>
    <row r="323415" spans="429:429">
      <c r="PM323415" s="782" t="s">
        <v>501</v>
      </c>
    </row>
    <row r="323416" spans="429:429">
      <c r="PM323416" s="782" t="s">
        <v>501</v>
      </c>
    </row>
    <row r="323417" spans="429:429">
      <c r="PM323417" s="782" t="s">
        <v>501</v>
      </c>
    </row>
    <row r="323418" spans="429:429">
      <c r="PM323418" s="782" t="s">
        <v>501</v>
      </c>
    </row>
    <row r="323419" spans="429:429">
      <c r="PM323419" s="782" t="s">
        <v>501</v>
      </c>
    </row>
    <row r="323420" spans="429:429">
      <c r="PM323420" s="782" t="s">
        <v>501</v>
      </c>
    </row>
    <row r="323421" spans="429:429">
      <c r="PM323421" s="782" t="s">
        <v>501</v>
      </c>
    </row>
    <row r="323422" spans="429:429">
      <c r="PM323422" s="782" t="s">
        <v>501</v>
      </c>
    </row>
    <row r="323423" spans="429:429">
      <c r="PM323423" s="782" t="s">
        <v>501</v>
      </c>
    </row>
    <row r="323424" spans="429:429">
      <c r="PM323424" s="782" t="s">
        <v>501</v>
      </c>
    </row>
    <row r="323425" spans="429:429">
      <c r="PM323425" s="782" t="s">
        <v>501</v>
      </c>
    </row>
    <row r="323426" spans="429:429">
      <c r="PM323426" s="782" t="s">
        <v>501</v>
      </c>
    </row>
    <row r="323427" spans="429:429">
      <c r="PM323427" s="782" t="s">
        <v>501</v>
      </c>
    </row>
    <row r="323428" spans="429:429">
      <c r="PM323428" s="782" t="s">
        <v>501</v>
      </c>
    </row>
    <row r="323429" spans="429:429">
      <c r="PM323429" s="782" t="s">
        <v>501</v>
      </c>
    </row>
    <row r="323430" spans="429:429">
      <c r="PM323430" s="782" t="s">
        <v>501</v>
      </c>
    </row>
    <row r="323431" spans="429:429">
      <c r="PM323431" s="782" t="s">
        <v>501</v>
      </c>
    </row>
    <row r="323432" spans="429:429">
      <c r="PM323432" s="782" t="s">
        <v>501</v>
      </c>
    </row>
    <row r="323433" spans="429:429">
      <c r="PM323433" s="782" t="s">
        <v>501</v>
      </c>
    </row>
    <row r="323434" spans="429:429">
      <c r="PM323434" s="782" t="s">
        <v>501</v>
      </c>
    </row>
    <row r="323435" spans="429:429">
      <c r="PM323435" s="782" t="s">
        <v>501</v>
      </c>
    </row>
    <row r="323436" spans="429:429">
      <c r="PM323436" s="782" t="s">
        <v>501</v>
      </c>
    </row>
    <row r="323437" spans="429:429">
      <c r="PM323437" s="782" t="s">
        <v>501</v>
      </c>
    </row>
    <row r="323438" spans="429:429">
      <c r="PM323438" s="782" t="s">
        <v>501</v>
      </c>
    </row>
    <row r="323439" spans="429:429">
      <c r="PM323439" s="782" t="s">
        <v>501</v>
      </c>
    </row>
    <row r="323440" spans="429:429">
      <c r="PM323440" s="782" t="s">
        <v>501</v>
      </c>
    </row>
    <row r="323441" spans="429:429">
      <c r="PM323441" s="782" t="s">
        <v>501</v>
      </c>
    </row>
    <row r="323442" spans="429:429">
      <c r="PM323442" s="782" t="s">
        <v>501</v>
      </c>
    </row>
    <row r="323443" spans="429:429">
      <c r="PM323443" s="782" t="s">
        <v>501</v>
      </c>
    </row>
    <row r="323444" spans="429:429">
      <c r="PM323444" s="782" t="s">
        <v>501</v>
      </c>
    </row>
    <row r="323445" spans="429:429">
      <c r="PM323445" s="782" t="s">
        <v>501</v>
      </c>
    </row>
    <row r="323446" spans="429:429">
      <c r="PM323446" s="782" t="s">
        <v>501</v>
      </c>
    </row>
    <row r="323447" spans="429:429">
      <c r="PM323447" s="782" t="s">
        <v>501</v>
      </c>
    </row>
    <row r="323448" spans="429:429">
      <c r="PM323448" s="782" t="s">
        <v>501</v>
      </c>
    </row>
    <row r="323449" spans="429:429">
      <c r="PM323449" s="782" t="s">
        <v>501</v>
      </c>
    </row>
    <row r="323450" spans="429:429">
      <c r="PM323450" s="782" t="s">
        <v>501</v>
      </c>
    </row>
    <row r="323451" spans="429:429">
      <c r="PM323451" s="782" t="s">
        <v>501</v>
      </c>
    </row>
    <row r="323452" spans="429:429">
      <c r="PM323452" s="782" t="s">
        <v>501</v>
      </c>
    </row>
    <row r="323453" spans="429:429">
      <c r="PM323453" s="782" t="s">
        <v>501</v>
      </c>
    </row>
    <row r="323454" spans="429:429">
      <c r="PM323454" s="782" t="s">
        <v>501</v>
      </c>
    </row>
    <row r="323455" spans="429:429">
      <c r="PM323455" s="782" t="s">
        <v>501</v>
      </c>
    </row>
    <row r="323456" spans="429:429">
      <c r="PM323456" s="782" t="s">
        <v>501</v>
      </c>
    </row>
    <row r="323457" spans="429:429">
      <c r="PM323457" s="782" t="s">
        <v>501</v>
      </c>
    </row>
    <row r="323458" spans="429:429">
      <c r="PM323458" s="782" t="s">
        <v>501</v>
      </c>
    </row>
    <row r="323459" spans="429:429">
      <c r="PM323459" s="782" t="s">
        <v>501</v>
      </c>
    </row>
    <row r="323460" spans="429:429">
      <c r="PM323460" s="782" t="s">
        <v>501</v>
      </c>
    </row>
    <row r="323461" spans="429:429">
      <c r="PM323461" s="782" t="s">
        <v>501</v>
      </c>
    </row>
    <row r="323462" spans="429:429">
      <c r="PM323462" s="782" t="s">
        <v>501</v>
      </c>
    </row>
    <row r="323463" spans="429:429">
      <c r="PM323463" s="782" t="s">
        <v>501</v>
      </c>
    </row>
    <row r="323464" spans="429:429">
      <c r="PM323464" s="782" t="s">
        <v>501</v>
      </c>
    </row>
    <row r="323465" spans="429:429">
      <c r="PM323465" s="782" t="s">
        <v>501</v>
      </c>
    </row>
    <row r="323466" spans="429:429">
      <c r="PM323466" s="782" t="s">
        <v>501</v>
      </c>
    </row>
    <row r="323467" spans="429:429">
      <c r="PM323467" s="782" t="s">
        <v>501</v>
      </c>
    </row>
    <row r="323468" spans="429:429">
      <c r="PM323468" s="782" t="s">
        <v>501</v>
      </c>
    </row>
    <row r="323469" spans="429:429">
      <c r="PM323469" s="782" t="s">
        <v>501</v>
      </c>
    </row>
    <row r="323470" spans="429:429">
      <c r="PM323470" s="782" t="s">
        <v>501</v>
      </c>
    </row>
    <row r="323471" spans="429:429">
      <c r="PM323471" s="782" t="s">
        <v>501</v>
      </c>
    </row>
    <row r="323472" spans="429:429">
      <c r="PM323472" s="782" t="s">
        <v>501</v>
      </c>
    </row>
    <row r="323473" spans="429:429">
      <c r="PM323473" s="782" t="s">
        <v>501</v>
      </c>
    </row>
    <row r="323474" spans="429:429">
      <c r="PM323474" s="782" t="s">
        <v>501</v>
      </c>
    </row>
    <row r="323475" spans="429:429">
      <c r="PM323475" s="782" t="s">
        <v>501</v>
      </c>
    </row>
    <row r="323476" spans="429:429">
      <c r="PM323476" s="782" t="s">
        <v>501</v>
      </c>
    </row>
    <row r="323477" spans="429:429">
      <c r="PM323477" s="782" t="s">
        <v>501</v>
      </c>
    </row>
    <row r="323478" spans="429:429">
      <c r="PM323478" s="782" t="s">
        <v>501</v>
      </c>
    </row>
    <row r="323479" spans="429:429">
      <c r="PM323479" s="782" t="s">
        <v>501</v>
      </c>
    </row>
    <row r="323480" spans="429:429">
      <c r="PM323480" s="782" t="s">
        <v>501</v>
      </c>
    </row>
    <row r="323481" spans="429:429">
      <c r="PM323481" s="782" t="s">
        <v>501</v>
      </c>
    </row>
    <row r="323482" spans="429:429">
      <c r="PM323482" s="782" t="s">
        <v>501</v>
      </c>
    </row>
    <row r="323483" spans="429:429">
      <c r="PM323483" s="782" t="s">
        <v>501</v>
      </c>
    </row>
    <row r="323484" spans="429:429">
      <c r="PM323484" s="782" t="s">
        <v>501</v>
      </c>
    </row>
    <row r="323485" spans="429:429">
      <c r="PM323485" s="782" t="s">
        <v>501</v>
      </c>
    </row>
    <row r="323486" spans="429:429">
      <c r="PM323486" s="782" t="s">
        <v>501</v>
      </c>
    </row>
    <row r="323487" spans="429:429">
      <c r="PM323487" s="782" t="s">
        <v>501</v>
      </c>
    </row>
    <row r="323488" spans="429:429">
      <c r="PM323488" s="782" t="s">
        <v>501</v>
      </c>
    </row>
    <row r="323489" spans="429:429">
      <c r="PM323489" s="782" t="s">
        <v>501</v>
      </c>
    </row>
    <row r="323490" spans="429:429">
      <c r="PM323490" s="782" t="s">
        <v>501</v>
      </c>
    </row>
    <row r="323491" spans="429:429">
      <c r="PM323491" s="782" t="s">
        <v>501</v>
      </c>
    </row>
    <row r="323492" spans="429:429">
      <c r="PM323492" s="782" t="s">
        <v>501</v>
      </c>
    </row>
    <row r="323493" spans="429:429">
      <c r="PM323493" s="782" t="s">
        <v>501</v>
      </c>
    </row>
    <row r="323494" spans="429:429">
      <c r="PM323494" s="782" t="s">
        <v>501</v>
      </c>
    </row>
    <row r="323495" spans="429:429">
      <c r="PM323495" s="782" t="s">
        <v>501</v>
      </c>
    </row>
    <row r="323496" spans="429:429">
      <c r="PM323496" s="782" t="s">
        <v>501</v>
      </c>
    </row>
    <row r="323497" spans="429:429">
      <c r="PM323497" s="782" t="s">
        <v>501</v>
      </c>
    </row>
    <row r="323498" spans="429:429">
      <c r="PM323498" s="782" t="s">
        <v>501</v>
      </c>
    </row>
    <row r="323499" spans="429:429">
      <c r="PM323499" s="782" t="s">
        <v>501</v>
      </c>
    </row>
    <row r="323500" spans="429:429">
      <c r="PM323500" s="782" t="s">
        <v>501</v>
      </c>
    </row>
    <row r="323501" spans="429:429">
      <c r="PM323501" s="782" t="s">
        <v>501</v>
      </c>
    </row>
    <row r="323502" spans="429:429">
      <c r="PM323502" s="782" t="s">
        <v>501</v>
      </c>
    </row>
    <row r="323503" spans="429:429">
      <c r="PM323503" s="782" t="s">
        <v>501</v>
      </c>
    </row>
    <row r="323504" spans="429:429">
      <c r="PM323504" s="782" t="s">
        <v>501</v>
      </c>
    </row>
    <row r="323505" spans="429:429">
      <c r="PM323505" s="782" t="s">
        <v>501</v>
      </c>
    </row>
    <row r="323506" spans="429:429">
      <c r="PM323506" s="782" t="s">
        <v>501</v>
      </c>
    </row>
    <row r="323507" spans="429:429">
      <c r="PM323507" s="782" t="s">
        <v>501</v>
      </c>
    </row>
    <row r="323508" spans="429:429">
      <c r="PM323508" s="782" t="s">
        <v>501</v>
      </c>
    </row>
    <row r="323509" spans="429:429">
      <c r="PM323509" s="782" t="s">
        <v>501</v>
      </c>
    </row>
    <row r="323510" spans="429:429">
      <c r="PM323510" s="782" t="s">
        <v>501</v>
      </c>
    </row>
    <row r="323511" spans="429:429">
      <c r="PM323511" s="782" t="s">
        <v>501</v>
      </c>
    </row>
    <row r="323512" spans="429:429">
      <c r="PM323512" s="782" t="s">
        <v>501</v>
      </c>
    </row>
    <row r="323513" spans="429:429">
      <c r="PM323513" s="782" t="s">
        <v>501</v>
      </c>
    </row>
    <row r="323514" spans="429:429">
      <c r="PM323514" s="782" t="s">
        <v>501</v>
      </c>
    </row>
    <row r="323515" spans="429:429">
      <c r="PM323515" s="782" t="s">
        <v>501</v>
      </c>
    </row>
    <row r="323516" spans="429:429">
      <c r="PM323516" s="782" t="s">
        <v>501</v>
      </c>
    </row>
    <row r="323517" spans="429:429">
      <c r="PM323517" s="782" t="s">
        <v>501</v>
      </c>
    </row>
    <row r="323518" spans="429:429">
      <c r="PM323518" s="782" t="s">
        <v>501</v>
      </c>
    </row>
    <row r="323519" spans="429:429">
      <c r="PM323519" s="782" t="s">
        <v>501</v>
      </c>
    </row>
    <row r="323520" spans="429:429">
      <c r="PM323520" s="782" t="s">
        <v>501</v>
      </c>
    </row>
    <row r="323521" spans="429:429">
      <c r="PM323521" s="782" t="s">
        <v>501</v>
      </c>
    </row>
    <row r="323522" spans="429:429">
      <c r="PM323522" s="782" t="s">
        <v>501</v>
      </c>
    </row>
    <row r="323523" spans="429:429">
      <c r="PM323523" s="782" t="s">
        <v>501</v>
      </c>
    </row>
    <row r="323524" spans="429:429">
      <c r="PM323524" s="782" t="s">
        <v>501</v>
      </c>
    </row>
    <row r="323525" spans="429:429">
      <c r="PM323525" s="782" t="s">
        <v>501</v>
      </c>
    </row>
    <row r="323526" spans="429:429">
      <c r="PM323526" s="782" t="s">
        <v>501</v>
      </c>
    </row>
    <row r="323527" spans="429:429">
      <c r="PM323527" s="782" t="s">
        <v>501</v>
      </c>
    </row>
    <row r="323528" spans="429:429">
      <c r="PM323528" s="782" t="s">
        <v>501</v>
      </c>
    </row>
    <row r="323529" spans="429:429">
      <c r="PM323529" s="782" t="s">
        <v>501</v>
      </c>
    </row>
    <row r="323530" spans="429:429">
      <c r="PM323530" s="782" t="s">
        <v>501</v>
      </c>
    </row>
    <row r="323531" spans="429:429">
      <c r="PM323531" s="782" t="s">
        <v>501</v>
      </c>
    </row>
    <row r="323532" spans="429:429">
      <c r="PM323532" s="782" t="s">
        <v>501</v>
      </c>
    </row>
    <row r="323533" spans="429:429">
      <c r="PM323533" s="782" t="s">
        <v>501</v>
      </c>
    </row>
    <row r="323534" spans="429:429">
      <c r="PM323534" s="782" t="s">
        <v>501</v>
      </c>
    </row>
    <row r="323535" spans="429:429">
      <c r="PM323535" s="782" t="s">
        <v>501</v>
      </c>
    </row>
    <row r="323536" spans="429:429">
      <c r="PM323536" s="782" t="s">
        <v>501</v>
      </c>
    </row>
    <row r="323537" spans="429:429">
      <c r="PM323537" s="782" t="s">
        <v>501</v>
      </c>
    </row>
    <row r="323538" spans="429:429">
      <c r="PM323538" s="782" t="s">
        <v>501</v>
      </c>
    </row>
    <row r="323539" spans="429:429">
      <c r="PM323539" s="782" t="s">
        <v>501</v>
      </c>
    </row>
    <row r="323540" spans="429:429">
      <c r="PM323540" s="782" t="s">
        <v>501</v>
      </c>
    </row>
    <row r="323541" spans="429:429">
      <c r="PM323541" s="782" t="s">
        <v>501</v>
      </c>
    </row>
    <row r="323542" spans="429:429">
      <c r="PM323542" s="782" t="s">
        <v>501</v>
      </c>
    </row>
    <row r="323543" spans="429:429">
      <c r="PM323543" s="782" t="s">
        <v>501</v>
      </c>
    </row>
    <row r="323544" spans="429:429">
      <c r="PM323544" s="782" t="s">
        <v>501</v>
      </c>
    </row>
    <row r="323545" spans="429:429">
      <c r="PM323545" s="782" t="s">
        <v>501</v>
      </c>
    </row>
    <row r="323546" spans="429:429">
      <c r="PM323546" s="782" t="s">
        <v>501</v>
      </c>
    </row>
    <row r="323547" spans="429:429">
      <c r="PM323547" s="782" t="s">
        <v>501</v>
      </c>
    </row>
    <row r="323548" spans="429:429">
      <c r="PM323548" s="782" t="s">
        <v>501</v>
      </c>
    </row>
    <row r="323549" spans="429:429">
      <c r="PM323549" s="782" t="s">
        <v>501</v>
      </c>
    </row>
    <row r="323550" spans="429:429">
      <c r="PM323550" s="782" t="s">
        <v>501</v>
      </c>
    </row>
    <row r="323551" spans="429:429">
      <c r="PM323551" s="782" t="s">
        <v>501</v>
      </c>
    </row>
    <row r="323552" spans="429:429">
      <c r="PM323552" s="782" t="s">
        <v>501</v>
      </c>
    </row>
    <row r="323553" spans="429:429">
      <c r="PM323553" s="782" t="s">
        <v>501</v>
      </c>
    </row>
    <row r="323554" spans="429:429">
      <c r="PM323554" s="782" t="s">
        <v>501</v>
      </c>
    </row>
    <row r="323555" spans="429:429">
      <c r="PM323555" s="782" t="s">
        <v>501</v>
      </c>
    </row>
    <row r="323556" spans="429:429">
      <c r="PM323556" s="782" t="s">
        <v>501</v>
      </c>
    </row>
    <row r="323557" spans="429:429">
      <c r="PM323557" s="782" t="s">
        <v>501</v>
      </c>
    </row>
    <row r="323558" spans="429:429">
      <c r="PM323558" s="782" t="s">
        <v>501</v>
      </c>
    </row>
    <row r="323559" spans="429:429">
      <c r="PM323559" s="782" t="s">
        <v>501</v>
      </c>
    </row>
    <row r="323560" spans="429:429">
      <c r="PM323560" s="782" t="s">
        <v>501</v>
      </c>
    </row>
    <row r="323561" spans="429:429">
      <c r="PM323561" s="782" t="s">
        <v>501</v>
      </c>
    </row>
    <row r="323562" spans="429:429">
      <c r="PM323562" s="782" t="s">
        <v>501</v>
      </c>
    </row>
    <row r="323563" spans="429:429">
      <c r="PM323563" s="782" t="s">
        <v>501</v>
      </c>
    </row>
    <row r="323564" spans="429:429">
      <c r="PM323564" s="782" t="s">
        <v>501</v>
      </c>
    </row>
    <row r="323565" spans="429:429">
      <c r="PM323565" s="782" t="s">
        <v>501</v>
      </c>
    </row>
    <row r="323566" spans="429:429">
      <c r="PM323566" s="782" t="s">
        <v>501</v>
      </c>
    </row>
    <row r="323567" spans="429:429">
      <c r="PM323567" s="782" t="s">
        <v>501</v>
      </c>
    </row>
    <row r="323568" spans="429:429">
      <c r="PM323568" s="782" t="s">
        <v>501</v>
      </c>
    </row>
    <row r="323569" spans="429:429">
      <c r="PM323569" s="782" t="s">
        <v>501</v>
      </c>
    </row>
    <row r="323570" spans="429:429">
      <c r="PM323570" s="782" t="s">
        <v>501</v>
      </c>
    </row>
    <row r="323571" spans="429:429">
      <c r="PM323571" s="782" t="s">
        <v>501</v>
      </c>
    </row>
    <row r="323572" spans="429:429">
      <c r="PM323572" s="782" t="s">
        <v>501</v>
      </c>
    </row>
    <row r="323573" spans="429:429">
      <c r="PM323573" s="782" t="s">
        <v>501</v>
      </c>
    </row>
    <row r="323574" spans="429:429">
      <c r="PM323574" s="782" t="s">
        <v>501</v>
      </c>
    </row>
    <row r="323575" spans="429:429">
      <c r="PM323575" s="782" t="s">
        <v>501</v>
      </c>
    </row>
    <row r="323576" spans="429:429">
      <c r="PM323576" s="782" t="s">
        <v>501</v>
      </c>
    </row>
    <row r="323577" spans="429:429">
      <c r="PM323577" s="782" t="s">
        <v>501</v>
      </c>
    </row>
    <row r="323578" spans="429:429">
      <c r="PM323578" s="782" t="s">
        <v>501</v>
      </c>
    </row>
    <row r="323579" spans="429:429">
      <c r="PM323579" s="782" t="s">
        <v>501</v>
      </c>
    </row>
    <row r="323580" spans="429:429">
      <c r="PM323580" s="782" t="s">
        <v>501</v>
      </c>
    </row>
    <row r="323581" spans="429:429">
      <c r="PM323581" s="782" t="s">
        <v>501</v>
      </c>
    </row>
    <row r="323582" spans="429:429">
      <c r="PM323582" s="782" t="s">
        <v>501</v>
      </c>
    </row>
    <row r="323583" spans="429:429">
      <c r="PM323583" s="782" t="s">
        <v>501</v>
      </c>
    </row>
    <row r="323584" spans="429:429">
      <c r="PM323584" s="782" t="s">
        <v>501</v>
      </c>
    </row>
    <row r="323585" spans="429:429">
      <c r="PM323585" s="782" t="s">
        <v>501</v>
      </c>
    </row>
    <row r="323586" spans="429:429">
      <c r="PM323586" s="782" t="s">
        <v>501</v>
      </c>
    </row>
    <row r="323587" spans="429:429">
      <c r="PM323587" s="782" t="s">
        <v>501</v>
      </c>
    </row>
    <row r="323588" spans="429:429">
      <c r="PM323588" s="782" t="s">
        <v>501</v>
      </c>
    </row>
    <row r="323589" spans="429:429">
      <c r="PM323589" s="782" t="s">
        <v>501</v>
      </c>
    </row>
    <row r="323590" spans="429:429">
      <c r="PM323590" s="782" t="s">
        <v>501</v>
      </c>
    </row>
    <row r="323591" spans="429:429">
      <c r="PM323591" s="782" t="s">
        <v>501</v>
      </c>
    </row>
    <row r="323592" spans="429:429">
      <c r="PM323592" s="782" t="s">
        <v>501</v>
      </c>
    </row>
    <row r="323593" spans="429:429">
      <c r="PM323593" s="782" t="s">
        <v>501</v>
      </c>
    </row>
    <row r="323594" spans="429:429">
      <c r="PM323594" s="782" t="s">
        <v>501</v>
      </c>
    </row>
    <row r="323595" spans="429:429">
      <c r="PM323595" s="782" t="s">
        <v>501</v>
      </c>
    </row>
    <row r="323596" spans="429:429">
      <c r="PM323596" s="782" t="s">
        <v>501</v>
      </c>
    </row>
    <row r="323597" spans="429:429">
      <c r="PM323597" s="782" t="s">
        <v>501</v>
      </c>
    </row>
    <row r="323598" spans="429:429">
      <c r="PM323598" s="782" t="s">
        <v>501</v>
      </c>
    </row>
    <row r="323599" spans="429:429">
      <c r="PM323599" s="782" t="s">
        <v>501</v>
      </c>
    </row>
    <row r="323600" spans="429:429">
      <c r="PM323600" s="782" t="s">
        <v>501</v>
      </c>
    </row>
    <row r="323601" spans="429:429">
      <c r="PM323601" s="782" t="s">
        <v>501</v>
      </c>
    </row>
    <row r="323602" spans="429:429">
      <c r="PM323602" s="782" t="s">
        <v>501</v>
      </c>
    </row>
    <row r="323603" spans="429:429">
      <c r="PM323603" s="782" t="s">
        <v>501</v>
      </c>
    </row>
    <row r="323604" spans="429:429">
      <c r="PM323604" s="782" t="s">
        <v>501</v>
      </c>
    </row>
    <row r="323605" spans="429:429">
      <c r="PM323605" s="782" t="s">
        <v>501</v>
      </c>
    </row>
    <row r="323606" spans="429:429">
      <c r="PM323606" s="782" t="s">
        <v>501</v>
      </c>
    </row>
    <row r="323607" spans="429:429">
      <c r="PM323607" s="782" t="s">
        <v>501</v>
      </c>
    </row>
    <row r="323608" spans="429:429">
      <c r="PM323608" s="782" t="s">
        <v>501</v>
      </c>
    </row>
    <row r="323609" spans="429:429">
      <c r="PM323609" s="782" t="s">
        <v>501</v>
      </c>
    </row>
    <row r="323610" spans="429:429">
      <c r="PM323610" s="782" t="s">
        <v>501</v>
      </c>
    </row>
    <row r="323611" spans="429:429">
      <c r="PM323611" s="782" t="s">
        <v>501</v>
      </c>
    </row>
    <row r="323612" spans="429:429">
      <c r="PM323612" s="782" t="s">
        <v>501</v>
      </c>
    </row>
    <row r="323613" spans="429:429">
      <c r="PM323613" s="782" t="s">
        <v>501</v>
      </c>
    </row>
    <row r="323614" spans="429:429">
      <c r="PM323614" s="782" t="s">
        <v>501</v>
      </c>
    </row>
    <row r="323615" spans="429:429">
      <c r="PM323615" s="782" t="s">
        <v>501</v>
      </c>
    </row>
    <row r="323616" spans="429:429">
      <c r="PM323616" s="782" t="s">
        <v>501</v>
      </c>
    </row>
    <row r="323617" spans="429:429">
      <c r="PM323617" s="782" t="s">
        <v>501</v>
      </c>
    </row>
    <row r="323618" spans="429:429">
      <c r="PM323618" s="782" t="s">
        <v>501</v>
      </c>
    </row>
    <row r="323619" spans="429:429">
      <c r="PM323619" s="782" t="s">
        <v>501</v>
      </c>
    </row>
    <row r="323620" spans="429:429">
      <c r="PM323620" s="782" t="s">
        <v>501</v>
      </c>
    </row>
    <row r="323621" spans="429:429">
      <c r="PM323621" s="782" t="s">
        <v>501</v>
      </c>
    </row>
    <row r="323622" spans="429:429">
      <c r="PM323622" s="782" t="s">
        <v>501</v>
      </c>
    </row>
    <row r="323623" spans="429:429">
      <c r="PM323623" s="782" t="s">
        <v>501</v>
      </c>
    </row>
    <row r="323624" spans="429:429">
      <c r="PM323624" s="782" t="s">
        <v>501</v>
      </c>
    </row>
    <row r="323625" spans="429:429">
      <c r="PM323625" s="782" t="s">
        <v>501</v>
      </c>
    </row>
    <row r="323626" spans="429:429">
      <c r="PM323626" s="782" t="s">
        <v>501</v>
      </c>
    </row>
    <row r="323627" spans="429:429">
      <c r="PM323627" s="782" t="s">
        <v>501</v>
      </c>
    </row>
    <row r="323628" spans="429:429">
      <c r="PM323628" s="782" t="s">
        <v>501</v>
      </c>
    </row>
    <row r="323629" spans="429:429">
      <c r="PM323629" s="782" t="s">
        <v>501</v>
      </c>
    </row>
    <row r="323630" spans="429:429">
      <c r="PM323630" s="782" t="s">
        <v>501</v>
      </c>
    </row>
    <row r="323631" spans="429:429">
      <c r="PM323631" s="782" t="s">
        <v>501</v>
      </c>
    </row>
    <row r="323632" spans="429:429">
      <c r="PM323632" s="782" t="s">
        <v>501</v>
      </c>
    </row>
    <row r="323633" spans="429:429">
      <c r="PM323633" s="782" t="s">
        <v>501</v>
      </c>
    </row>
    <row r="323634" spans="429:429">
      <c r="PM323634" s="782" t="s">
        <v>501</v>
      </c>
    </row>
    <row r="323635" spans="429:429">
      <c r="PM323635" s="782" t="s">
        <v>501</v>
      </c>
    </row>
    <row r="323636" spans="429:429">
      <c r="PM323636" s="782" t="s">
        <v>501</v>
      </c>
    </row>
    <row r="323637" spans="429:429">
      <c r="PM323637" s="782" t="s">
        <v>501</v>
      </c>
    </row>
    <row r="323638" spans="429:429">
      <c r="PM323638" s="782" t="s">
        <v>501</v>
      </c>
    </row>
    <row r="323639" spans="429:429">
      <c r="PM323639" s="782" t="s">
        <v>501</v>
      </c>
    </row>
    <row r="323640" spans="429:429">
      <c r="PM323640" s="782" t="s">
        <v>501</v>
      </c>
    </row>
    <row r="323641" spans="429:429">
      <c r="PM323641" s="782" t="s">
        <v>501</v>
      </c>
    </row>
    <row r="323642" spans="429:429">
      <c r="PM323642" s="782" t="s">
        <v>501</v>
      </c>
    </row>
    <row r="323643" spans="429:429">
      <c r="PM323643" s="782" t="s">
        <v>501</v>
      </c>
    </row>
    <row r="323644" spans="429:429">
      <c r="PM323644" s="782" t="s">
        <v>501</v>
      </c>
    </row>
    <row r="323645" spans="429:429">
      <c r="PM323645" s="782" t="s">
        <v>501</v>
      </c>
    </row>
    <row r="323646" spans="429:429">
      <c r="PM323646" s="782" t="s">
        <v>501</v>
      </c>
    </row>
    <row r="323647" spans="429:429">
      <c r="PM323647" s="782" t="s">
        <v>501</v>
      </c>
    </row>
    <row r="323648" spans="429:429">
      <c r="PM323648" s="782" t="s">
        <v>501</v>
      </c>
    </row>
    <row r="323649" spans="429:429">
      <c r="PM323649" s="782" t="s">
        <v>501</v>
      </c>
    </row>
    <row r="323650" spans="429:429">
      <c r="PM323650" s="782" t="s">
        <v>501</v>
      </c>
    </row>
    <row r="323651" spans="429:429">
      <c r="PM323651" s="782" t="s">
        <v>501</v>
      </c>
    </row>
    <row r="323652" spans="429:429">
      <c r="PM323652" s="782" t="s">
        <v>501</v>
      </c>
    </row>
    <row r="323653" spans="429:429">
      <c r="PM323653" s="782" t="s">
        <v>501</v>
      </c>
    </row>
    <row r="323654" spans="429:429">
      <c r="PM323654" s="782" t="s">
        <v>501</v>
      </c>
    </row>
    <row r="323655" spans="429:429">
      <c r="PM323655" s="782" t="s">
        <v>501</v>
      </c>
    </row>
    <row r="323656" spans="429:429">
      <c r="PM323656" s="782" t="s">
        <v>501</v>
      </c>
    </row>
    <row r="323657" spans="429:429">
      <c r="PM323657" s="782" t="s">
        <v>501</v>
      </c>
    </row>
    <row r="323658" spans="429:429">
      <c r="PM323658" s="782" t="s">
        <v>501</v>
      </c>
    </row>
    <row r="323659" spans="429:429">
      <c r="PM323659" s="782" t="s">
        <v>501</v>
      </c>
    </row>
    <row r="323660" spans="429:429">
      <c r="PM323660" s="782" t="s">
        <v>501</v>
      </c>
    </row>
    <row r="323661" spans="429:429">
      <c r="PM323661" s="782" t="s">
        <v>501</v>
      </c>
    </row>
    <row r="323662" spans="429:429">
      <c r="PM323662" s="782" t="s">
        <v>501</v>
      </c>
    </row>
    <row r="323663" spans="429:429">
      <c r="PM323663" s="782" t="s">
        <v>501</v>
      </c>
    </row>
    <row r="323664" spans="429:429">
      <c r="PM323664" s="782" t="s">
        <v>501</v>
      </c>
    </row>
    <row r="323665" spans="429:429">
      <c r="PM323665" s="782" t="s">
        <v>501</v>
      </c>
    </row>
    <row r="323666" spans="429:429">
      <c r="PM323666" s="782" t="s">
        <v>501</v>
      </c>
    </row>
    <row r="323667" spans="429:429">
      <c r="PM323667" s="782" t="s">
        <v>501</v>
      </c>
    </row>
    <row r="323668" spans="429:429">
      <c r="PM323668" s="782" t="s">
        <v>501</v>
      </c>
    </row>
    <row r="323669" spans="429:429">
      <c r="PM323669" s="782" t="s">
        <v>501</v>
      </c>
    </row>
    <row r="323670" spans="429:429">
      <c r="PM323670" s="782" t="s">
        <v>501</v>
      </c>
    </row>
    <row r="323671" spans="429:429">
      <c r="PM323671" s="782" t="s">
        <v>501</v>
      </c>
    </row>
    <row r="323672" spans="429:429">
      <c r="PM323672" s="782" t="s">
        <v>501</v>
      </c>
    </row>
    <row r="323673" spans="429:429">
      <c r="PM323673" s="782" t="s">
        <v>501</v>
      </c>
    </row>
    <row r="323674" spans="429:429">
      <c r="PM323674" s="782" t="s">
        <v>501</v>
      </c>
    </row>
    <row r="323675" spans="429:429">
      <c r="PM323675" s="782" t="s">
        <v>501</v>
      </c>
    </row>
    <row r="323676" spans="429:429">
      <c r="PM323676" s="782" t="s">
        <v>501</v>
      </c>
    </row>
    <row r="323677" spans="429:429">
      <c r="PM323677" s="782" t="s">
        <v>501</v>
      </c>
    </row>
    <row r="323678" spans="429:429">
      <c r="PM323678" s="782" t="s">
        <v>501</v>
      </c>
    </row>
    <row r="323679" spans="429:429">
      <c r="PM323679" s="782" t="s">
        <v>501</v>
      </c>
    </row>
    <row r="323680" spans="429:429">
      <c r="PM323680" s="782" t="s">
        <v>501</v>
      </c>
    </row>
    <row r="323681" spans="429:429">
      <c r="PM323681" s="782" t="s">
        <v>501</v>
      </c>
    </row>
    <row r="323682" spans="429:429">
      <c r="PM323682" s="782" t="s">
        <v>501</v>
      </c>
    </row>
    <row r="323683" spans="429:429">
      <c r="PM323683" s="782" t="s">
        <v>501</v>
      </c>
    </row>
    <row r="323684" spans="429:429">
      <c r="PM323684" s="782" t="s">
        <v>501</v>
      </c>
    </row>
    <row r="323685" spans="429:429">
      <c r="PM323685" s="782" t="s">
        <v>501</v>
      </c>
    </row>
    <row r="323686" spans="429:429">
      <c r="PM323686" s="782" t="s">
        <v>501</v>
      </c>
    </row>
    <row r="323687" spans="429:429">
      <c r="PM323687" s="782" t="s">
        <v>501</v>
      </c>
    </row>
    <row r="323688" spans="429:429">
      <c r="PM323688" s="782" t="s">
        <v>501</v>
      </c>
    </row>
    <row r="323689" spans="429:429">
      <c r="PM323689" s="782" t="s">
        <v>501</v>
      </c>
    </row>
    <row r="323690" spans="429:429">
      <c r="PM323690" s="782" t="s">
        <v>501</v>
      </c>
    </row>
    <row r="323691" spans="429:429">
      <c r="PM323691" s="782" t="s">
        <v>501</v>
      </c>
    </row>
    <row r="323692" spans="429:429">
      <c r="PM323692" s="782" t="s">
        <v>501</v>
      </c>
    </row>
    <row r="323693" spans="429:429">
      <c r="PM323693" s="782" t="s">
        <v>501</v>
      </c>
    </row>
    <row r="323694" spans="429:429">
      <c r="PM323694" s="782" t="s">
        <v>501</v>
      </c>
    </row>
    <row r="323695" spans="429:429">
      <c r="PM323695" s="782" t="s">
        <v>501</v>
      </c>
    </row>
    <row r="323696" spans="429:429">
      <c r="PM323696" s="782" t="s">
        <v>501</v>
      </c>
    </row>
    <row r="323697" spans="429:429">
      <c r="PM323697" s="782" t="s">
        <v>501</v>
      </c>
    </row>
    <row r="323698" spans="429:429">
      <c r="PM323698" s="782" t="s">
        <v>501</v>
      </c>
    </row>
    <row r="323699" spans="429:429">
      <c r="PM323699" s="782" t="s">
        <v>501</v>
      </c>
    </row>
    <row r="323700" spans="429:429">
      <c r="PM323700" s="782" t="s">
        <v>501</v>
      </c>
    </row>
    <row r="323701" spans="429:429">
      <c r="PM323701" s="782" t="s">
        <v>501</v>
      </c>
    </row>
    <row r="323702" spans="429:429">
      <c r="PM323702" s="782" t="s">
        <v>501</v>
      </c>
    </row>
    <row r="323703" spans="429:429">
      <c r="PM323703" s="782" t="s">
        <v>501</v>
      </c>
    </row>
    <row r="323704" spans="429:429">
      <c r="PM323704" s="782" t="s">
        <v>501</v>
      </c>
    </row>
    <row r="323705" spans="429:429">
      <c r="PM323705" s="782" t="s">
        <v>501</v>
      </c>
    </row>
    <row r="323706" spans="429:429">
      <c r="PM323706" s="782" t="s">
        <v>501</v>
      </c>
    </row>
    <row r="323707" spans="429:429">
      <c r="PM323707" s="782" t="s">
        <v>501</v>
      </c>
    </row>
    <row r="323708" spans="429:429">
      <c r="PM323708" s="782" t="s">
        <v>501</v>
      </c>
    </row>
    <row r="323709" spans="429:429">
      <c r="PM323709" s="782" t="s">
        <v>501</v>
      </c>
    </row>
    <row r="323710" spans="429:429">
      <c r="PM323710" s="782" t="s">
        <v>501</v>
      </c>
    </row>
    <row r="323711" spans="429:429">
      <c r="PM323711" s="782" t="s">
        <v>501</v>
      </c>
    </row>
    <row r="323712" spans="429:429">
      <c r="PM323712" s="782" t="s">
        <v>501</v>
      </c>
    </row>
    <row r="323713" spans="429:429">
      <c r="PM323713" s="782" t="s">
        <v>501</v>
      </c>
    </row>
    <row r="323714" spans="429:429">
      <c r="PM323714" s="782" t="s">
        <v>501</v>
      </c>
    </row>
    <row r="323715" spans="429:429">
      <c r="PM323715" s="782" t="s">
        <v>501</v>
      </c>
    </row>
    <row r="323716" spans="429:429">
      <c r="PM323716" s="782" t="s">
        <v>501</v>
      </c>
    </row>
    <row r="323717" spans="429:429">
      <c r="PM323717" s="782" t="s">
        <v>501</v>
      </c>
    </row>
    <row r="323718" spans="429:429">
      <c r="PM323718" s="782" t="s">
        <v>501</v>
      </c>
    </row>
    <row r="323719" spans="429:429">
      <c r="PM323719" s="782" t="s">
        <v>501</v>
      </c>
    </row>
    <row r="323720" spans="429:429">
      <c r="PM323720" s="782" t="s">
        <v>501</v>
      </c>
    </row>
    <row r="323721" spans="429:429">
      <c r="PM323721" s="782" t="s">
        <v>501</v>
      </c>
    </row>
    <row r="323722" spans="429:429">
      <c r="PM323722" s="782" t="s">
        <v>501</v>
      </c>
    </row>
    <row r="323723" spans="429:429">
      <c r="PM323723" s="782" t="s">
        <v>501</v>
      </c>
    </row>
    <row r="323724" spans="429:429">
      <c r="PM323724" s="782" t="s">
        <v>501</v>
      </c>
    </row>
    <row r="323725" spans="429:429">
      <c r="PM323725" s="782" t="s">
        <v>501</v>
      </c>
    </row>
    <row r="323726" spans="429:429">
      <c r="PM323726" s="782" t="s">
        <v>501</v>
      </c>
    </row>
    <row r="323727" spans="429:429">
      <c r="PM323727" s="782" t="s">
        <v>501</v>
      </c>
    </row>
    <row r="323728" spans="429:429">
      <c r="PM323728" s="782" t="s">
        <v>501</v>
      </c>
    </row>
    <row r="323729" spans="429:429">
      <c r="PM323729" s="782" t="s">
        <v>501</v>
      </c>
    </row>
    <row r="323730" spans="429:429">
      <c r="PM323730" s="782" t="s">
        <v>501</v>
      </c>
    </row>
    <row r="323731" spans="429:429">
      <c r="PM323731" s="782" t="s">
        <v>501</v>
      </c>
    </row>
    <row r="323732" spans="429:429">
      <c r="PM323732" s="782" t="s">
        <v>501</v>
      </c>
    </row>
    <row r="323733" spans="429:429">
      <c r="PM323733" s="782" t="s">
        <v>501</v>
      </c>
    </row>
    <row r="323734" spans="429:429">
      <c r="PM323734" s="782" t="s">
        <v>501</v>
      </c>
    </row>
    <row r="323735" spans="429:429">
      <c r="PM323735" s="782" t="s">
        <v>501</v>
      </c>
    </row>
    <row r="323736" spans="429:429">
      <c r="PM323736" s="782" t="s">
        <v>501</v>
      </c>
    </row>
    <row r="323737" spans="429:429">
      <c r="PM323737" s="782" t="s">
        <v>501</v>
      </c>
    </row>
    <row r="323738" spans="429:429">
      <c r="PM323738" s="782" t="s">
        <v>501</v>
      </c>
    </row>
    <row r="323739" spans="429:429">
      <c r="PM323739" s="782" t="s">
        <v>501</v>
      </c>
    </row>
    <row r="323740" spans="429:429">
      <c r="PM323740" s="782" t="s">
        <v>501</v>
      </c>
    </row>
    <row r="323741" spans="429:429">
      <c r="PM323741" s="782" t="s">
        <v>501</v>
      </c>
    </row>
    <row r="323742" spans="429:429">
      <c r="PM323742" s="782" t="s">
        <v>501</v>
      </c>
    </row>
    <row r="323743" spans="429:429">
      <c r="PM323743" s="782" t="s">
        <v>501</v>
      </c>
    </row>
    <row r="323744" spans="429:429">
      <c r="PM323744" s="782" t="s">
        <v>501</v>
      </c>
    </row>
    <row r="323745" spans="429:429">
      <c r="PM323745" s="782" t="s">
        <v>501</v>
      </c>
    </row>
    <row r="323746" spans="429:429">
      <c r="PM323746" s="782" t="s">
        <v>501</v>
      </c>
    </row>
    <row r="323747" spans="429:429">
      <c r="PM323747" s="782" t="s">
        <v>501</v>
      </c>
    </row>
    <row r="323748" spans="429:429">
      <c r="PM323748" s="782" t="s">
        <v>501</v>
      </c>
    </row>
    <row r="323749" spans="429:429">
      <c r="PM323749" s="782" t="s">
        <v>501</v>
      </c>
    </row>
    <row r="323750" spans="429:429">
      <c r="PM323750" s="782" t="s">
        <v>501</v>
      </c>
    </row>
    <row r="323751" spans="429:429">
      <c r="PM323751" s="782" t="s">
        <v>501</v>
      </c>
    </row>
    <row r="323752" spans="429:429">
      <c r="PM323752" s="782" t="s">
        <v>501</v>
      </c>
    </row>
    <row r="323753" spans="429:429">
      <c r="PM323753" s="782" t="s">
        <v>501</v>
      </c>
    </row>
    <row r="323754" spans="429:429">
      <c r="PM323754" s="782" t="s">
        <v>501</v>
      </c>
    </row>
    <row r="323755" spans="429:429">
      <c r="PM323755" s="782" t="s">
        <v>501</v>
      </c>
    </row>
    <row r="323756" spans="429:429">
      <c r="PM323756" s="782" t="s">
        <v>501</v>
      </c>
    </row>
    <row r="323757" spans="429:429">
      <c r="PM323757" s="782" t="s">
        <v>501</v>
      </c>
    </row>
    <row r="323758" spans="429:429">
      <c r="PM323758" s="782" t="s">
        <v>501</v>
      </c>
    </row>
    <row r="323759" spans="429:429">
      <c r="PM323759" s="782" t="s">
        <v>501</v>
      </c>
    </row>
    <row r="323760" spans="429:429">
      <c r="PM323760" s="782" t="s">
        <v>501</v>
      </c>
    </row>
    <row r="323761" spans="429:429">
      <c r="PM323761" s="782" t="s">
        <v>501</v>
      </c>
    </row>
    <row r="323762" spans="429:429">
      <c r="PM323762" s="782" t="s">
        <v>501</v>
      </c>
    </row>
    <row r="323763" spans="429:429">
      <c r="PM323763" s="782" t="s">
        <v>501</v>
      </c>
    </row>
    <row r="323764" spans="429:429">
      <c r="PM323764" s="782" t="s">
        <v>501</v>
      </c>
    </row>
    <row r="323765" spans="429:429">
      <c r="PM323765" s="782" t="s">
        <v>501</v>
      </c>
    </row>
    <row r="323766" spans="429:429">
      <c r="PM323766" s="782" t="s">
        <v>501</v>
      </c>
    </row>
    <row r="323767" spans="429:429">
      <c r="PM323767" s="782" t="s">
        <v>501</v>
      </c>
    </row>
    <row r="323768" spans="429:429">
      <c r="PM323768" s="782" t="s">
        <v>501</v>
      </c>
    </row>
    <row r="323769" spans="429:429">
      <c r="PM323769" s="782" t="s">
        <v>501</v>
      </c>
    </row>
    <row r="323770" spans="429:429">
      <c r="PM323770" s="782" t="s">
        <v>501</v>
      </c>
    </row>
    <row r="323771" spans="429:429">
      <c r="PM323771" s="782" t="s">
        <v>501</v>
      </c>
    </row>
    <row r="323772" spans="429:429">
      <c r="PM323772" s="782" t="s">
        <v>501</v>
      </c>
    </row>
    <row r="323773" spans="429:429">
      <c r="PM323773" s="782" t="s">
        <v>501</v>
      </c>
    </row>
    <row r="323774" spans="429:429">
      <c r="PM323774" s="782" t="s">
        <v>501</v>
      </c>
    </row>
    <row r="323775" spans="429:429">
      <c r="PM323775" s="782" t="s">
        <v>501</v>
      </c>
    </row>
    <row r="323776" spans="429:429">
      <c r="PM323776" s="782" t="s">
        <v>501</v>
      </c>
    </row>
    <row r="323777" spans="429:429">
      <c r="PM323777" s="782" t="s">
        <v>501</v>
      </c>
    </row>
    <row r="323778" spans="429:429">
      <c r="PM323778" s="782" t="s">
        <v>501</v>
      </c>
    </row>
    <row r="323779" spans="429:429">
      <c r="PM323779" s="782" t="s">
        <v>501</v>
      </c>
    </row>
    <row r="323780" spans="429:429">
      <c r="PM323780" s="782" t="s">
        <v>501</v>
      </c>
    </row>
    <row r="323781" spans="429:429">
      <c r="PM323781" s="782" t="s">
        <v>501</v>
      </c>
    </row>
    <row r="323782" spans="429:429">
      <c r="PM323782" s="782" t="s">
        <v>501</v>
      </c>
    </row>
    <row r="323783" spans="429:429">
      <c r="PM323783" s="782" t="s">
        <v>501</v>
      </c>
    </row>
    <row r="323784" spans="429:429">
      <c r="PM323784" s="782" t="s">
        <v>501</v>
      </c>
    </row>
    <row r="323785" spans="429:429">
      <c r="PM323785" s="782" t="s">
        <v>501</v>
      </c>
    </row>
    <row r="323786" spans="429:429">
      <c r="PM323786" s="782" t="s">
        <v>501</v>
      </c>
    </row>
    <row r="323787" spans="429:429">
      <c r="PM323787" s="782" t="s">
        <v>501</v>
      </c>
    </row>
    <row r="323788" spans="429:429">
      <c r="PM323788" s="782" t="s">
        <v>501</v>
      </c>
    </row>
    <row r="323789" spans="429:429">
      <c r="PM323789" s="782" t="s">
        <v>501</v>
      </c>
    </row>
    <row r="323790" spans="429:429">
      <c r="PM323790" s="782" t="s">
        <v>501</v>
      </c>
    </row>
    <row r="323791" spans="429:429">
      <c r="PM323791" s="782" t="s">
        <v>501</v>
      </c>
    </row>
    <row r="323792" spans="429:429">
      <c r="PM323792" s="782" t="s">
        <v>501</v>
      </c>
    </row>
    <row r="323793" spans="429:429">
      <c r="PM323793" s="782" t="s">
        <v>501</v>
      </c>
    </row>
    <row r="323794" spans="429:429">
      <c r="PM323794" s="782" t="s">
        <v>501</v>
      </c>
    </row>
    <row r="323795" spans="429:429">
      <c r="PM323795" s="782" t="s">
        <v>501</v>
      </c>
    </row>
    <row r="323796" spans="429:429">
      <c r="PM323796" s="782" t="s">
        <v>501</v>
      </c>
    </row>
    <row r="323797" spans="429:429">
      <c r="PM323797" s="782" t="s">
        <v>501</v>
      </c>
    </row>
    <row r="323798" spans="429:429">
      <c r="PM323798" s="782" t="s">
        <v>501</v>
      </c>
    </row>
    <row r="323799" spans="429:429">
      <c r="PM323799" s="782" t="s">
        <v>501</v>
      </c>
    </row>
    <row r="323800" spans="429:429">
      <c r="PM323800" s="782" t="s">
        <v>501</v>
      </c>
    </row>
    <row r="323801" spans="429:429">
      <c r="PM323801" s="782" t="s">
        <v>501</v>
      </c>
    </row>
    <row r="323802" spans="429:429">
      <c r="PM323802" s="782" t="s">
        <v>501</v>
      </c>
    </row>
    <row r="323803" spans="429:429">
      <c r="PM323803" s="782" t="s">
        <v>501</v>
      </c>
    </row>
    <row r="323804" spans="429:429">
      <c r="PM323804" s="782" t="s">
        <v>501</v>
      </c>
    </row>
    <row r="323805" spans="429:429">
      <c r="PM323805" s="782" t="s">
        <v>501</v>
      </c>
    </row>
    <row r="323806" spans="429:429">
      <c r="PM323806" s="782" t="s">
        <v>501</v>
      </c>
    </row>
    <row r="323807" spans="429:429">
      <c r="PM323807" s="782" t="s">
        <v>501</v>
      </c>
    </row>
    <row r="323808" spans="429:429">
      <c r="PM323808" s="782" t="s">
        <v>501</v>
      </c>
    </row>
    <row r="323809" spans="429:429">
      <c r="PM323809" s="782" t="s">
        <v>501</v>
      </c>
    </row>
    <row r="323810" spans="429:429">
      <c r="PM323810" s="782" t="s">
        <v>501</v>
      </c>
    </row>
    <row r="323811" spans="429:429">
      <c r="PM323811" s="782" t="s">
        <v>501</v>
      </c>
    </row>
    <row r="323812" spans="429:429">
      <c r="PM323812" s="782" t="s">
        <v>501</v>
      </c>
    </row>
    <row r="323813" spans="429:429">
      <c r="PM323813" s="782" t="s">
        <v>501</v>
      </c>
    </row>
    <row r="323814" spans="429:429">
      <c r="PM323814" s="782" t="s">
        <v>501</v>
      </c>
    </row>
    <row r="323815" spans="429:429">
      <c r="PM323815" s="782" t="s">
        <v>501</v>
      </c>
    </row>
    <row r="323816" spans="429:429">
      <c r="PM323816" s="782" t="s">
        <v>501</v>
      </c>
    </row>
    <row r="323817" spans="429:429">
      <c r="PM323817" s="782" t="s">
        <v>501</v>
      </c>
    </row>
    <row r="323818" spans="429:429">
      <c r="PM323818" s="782" t="s">
        <v>501</v>
      </c>
    </row>
    <row r="323819" spans="429:429">
      <c r="PM323819" s="782" t="s">
        <v>501</v>
      </c>
    </row>
    <row r="323820" spans="429:429">
      <c r="PM323820" s="782" t="s">
        <v>501</v>
      </c>
    </row>
    <row r="323821" spans="429:429">
      <c r="PM323821" s="782" t="s">
        <v>501</v>
      </c>
    </row>
    <row r="323822" spans="429:429">
      <c r="PM323822" s="782" t="s">
        <v>501</v>
      </c>
    </row>
    <row r="323823" spans="429:429">
      <c r="PM323823" s="782" t="s">
        <v>501</v>
      </c>
    </row>
    <row r="323824" spans="429:429">
      <c r="PM323824" s="782" t="s">
        <v>501</v>
      </c>
    </row>
    <row r="323825" spans="429:429">
      <c r="PM323825" s="782" t="s">
        <v>501</v>
      </c>
    </row>
    <row r="323826" spans="429:429">
      <c r="PM323826" s="782" t="s">
        <v>501</v>
      </c>
    </row>
    <row r="323827" spans="429:429">
      <c r="PM323827" s="782" t="s">
        <v>501</v>
      </c>
    </row>
    <row r="323828" spans="429:429">
      <c r="PM323828" s="782" t="s">
        <v>501</v>
      </c>
    </row>
    <row r="323829" spans="429:429">
      <c r="PM323829" s="782" t="s">
        <v>501</v>
      </c>
    </row>
    <row r="323830" spans="429:429">
      <c r="PM323830" s="782" t="s">
        <v>501</v>
      </c>
    </row>
    <row r="323831" spans="429:429">
      <c r="PM323831" s="782" t="s">
        <v>501</v>
      </c>
    </row>
    <row r="323832" spans="429:429">
      <c r="PM323832" s="782" t="s">
        <v>501</v>
      </c>
    </row>
    <row r="323833" spans="429:429">
      <c r="PM323833" s="782" t="s">
        <v>501</v>
      </c>
    </row>
    <row r="323834" spans="429:429">
      <c r="PM323834" s="782" t="s">
        <v>501</v>
      </c>
    </row>
    <row r="323835" spans="429:429">
      <c r="PM323835" s="782" t="s">
        <v>501</v>
      </c>
    </row>
    <row r="323836" spans="429:429">
      <c r="PM323836" s="782" t="s">
        <v>501</v>
      </c>
    </row>
    <row r="323837" spans="429:429">
      <c r="PM323837" s="782" t="s">
        <v>501</v>
      </c>
    </row>
    <row r="323838" spans="429:429">
      <c r="PM323838" s="782" t="s">
        <v>501</v>
      </c>
    </row>
    <row r="323839" spans="429:429">
      <c r="PM323839" s="782" t="s">
        <v>501</v>
      </c>
    </row>
    <row r="323840" spans="429:429">
      <c r="PM323840" s="782" t="s">
        <v>501</v>
      </c>
    </row>
    <row r="323841" spans="429:429">
      <c r="PM323841" s="782" t="s">
        <v>501</v>
      </c>
    </row>
    <row r="323842" spans="429:429">
      <c r="PM323842" s="782" t="s">
        <v>501</v>
      </c>
    </row>
    <row r="323843" spans="429:429">
      <c r="PM323843" s="782" t="s">
        <v>501</v>
      </c>
    </row>
    <row r="323844" spans="429:429">
      <c r="PM323844" s="782" t="s">
        <v>501</v>
      </c>
    </row>
    <row r="323845" spans="429:429">
      <c r="PM323845" s="782" t="s">
        <v>501</v>
      </c>
    </row>
    <row r="323846" spans="429:429">
      <c r="PM323846" s="782" t="s">
        <v>501</v>
      </c>
    </row>
    <row r="323847" spans="429:429">
      <c r="PM323847" s="782" t="s">
        <v>501</v>
      </c>
    </row>
    <row r="323848" spans="429:429">
      <c r="PM323848" s="782" t="s">
        <v>501</v>
      </c>
    </row>
    <row r="323849" spans="429:429">
      <c r="PM323849" s="782" t="s">
        <v>501</v>
      </c>
    </row>
    <row r="323850" spans="429:429">
      <c r="PM323850" s="782" t="s">
        <v>501</v>
      </c>
    </row>
    <row r="323851" spans="429:429">
      <c r="PM323851" s="782" t="s">
        <v>501</v>
      </c>
    </row>
    <row r="323852" spans="429:429">
      <c r="PM323852" s="782" t="s">
        <v>501</v>
      </c>
    </row>
    <row r="323853" spans="429:429">
      <c r="PM323853" s="782" t="s">
        <v>501</v>
      </c>
    </row>
    <row r="323854" spans="429:429">
      <c r="PM323854" s="782" t="s">
        <v>501</v>
      </c>
    </row>
    <row r="323855" spans="429:429">
      <c r="PM323855" s="782" t="s">
        <v>501</v>
      </c>
    </row>
    <row r="323856" spans="429:429">
      <c r="PM323856" s="782" t="s">
        <v>501</v>
      </c>
    </row>
    <row r="323857" spans="429:429">
      <c r="PM323857" s="782" t="s">
        <v>501</v>
      </c>
    </row>
    <row r="323858" spans="429:429">
      <c r="PM323858" s="782" t="s">
        <v>501</v>
      </c>
    </row>
    <row r="323859" spans="429:429">
      <c r="PM323859" s="782" t="s">
        <v>501</v>
      </c>
    </row>
    <row r="323860" spans="429:429">
      <c r="PM323860" s="782" t="s">
        <v>501</v>
      </c>
    </row>
    <row r="323861" spans="429:429">
      <c r="PM323861" s="782" t="s">
        <v>501</v>
      </c>
    </row>
    <row r="323862" spans="429:429">
      <c r="PM323862" s="782" t="s">
        <v>501</v>
      </c>
    </row>
    <row r="323863" spans="429:429">
      <c r="PM323863" s="782" t="s">
        <v>501</v>
      </c>
    </row>
    <row r="323864" spans="429:429">
      <c r="PM323864" s="782" t="s">
        <v>501</v>
      </c>
    </row>
    <row r="323865" spans="429:429">
      <c r="PM323865" s="782" t="s">
        <v>501</v>
      </c>
    </row>
    <row r="323866" spans="429:429">
      <c r="PM323866" s="782" t="s">
        <v>501</v>
      </c>
    </row>
    <row r="323867" spans="429:429">
      <c r="PM323867" s="782" t="s">
        <v>501</v>
      </c>
    </row>
    <row r="323868" spans="429:429">
      <c r="PM323868" s="782" t="s">
        <v>501</v>
      </c>
    </row>
    <row r="323869" spans="429:429">
      <c r="PM323869" s="782" t="s">
        <v>501</v>
      </c>
    </row>
    <row r="323870" spans="429:429">
      <c r="PM323870" s="782" t="s">
        <v>501</v>
      </c>
    </row>
    <row r="323871" spans="429:429">
      <c r="PM323871" s="782" t="s">
        <v>501</v>
      </c>
    </row>
    <row r="323872" spans="429:429">
      <c r="PM323872" s="782" t="s">
        <v>501</v>
      </c>
    </row>
    <row r="323873" spans="429:429">
      <c r="PM323873" s="782" t="s">
        <v>501</v>
      </c>
    </row>
    <row r="323874" spans="429:429">
      <c r="PM323874" s="782" t="s">
        <v>501</v>
      </c>
    </row>
    <row r="323875" spans="429:429">
      <c r="PM323875" s="782" t="s">
        <v>501</v>
      </c>
    </row>
    <row r="323876" spans="429:429">
      <c r="PM323876" s="782" t="s">
        <v>501</v>
      </c>
    </row>
    <row r="323877" spans="429:429">
      <c r="PM323877" s="782" t="s">
        <v>501</v>
      </c>
    </row>
    <row r="323878" spans="429:429">
      <c r="PM323878" s="782" t="s">
        <v>501</v>
      </c>
    </row>
    <row r="323879" spans="429:429">
      <c r="PM323879" s="782" t="s">
        <v>501</v>
      </c>
    </row>
    <row r="323880" spans="429:429">
      <c r="PM323880" s="782" t="s">
        <v>501</v>
      </c>
    </row>
    <row r="323881" spans="429:429">
      <c r="PM323881" s="782" t="s">
        <v>501</v>
      </c>
    </row>
    <row r="323882" spans="429:429">
      <c r="PM323882" s="782" t="s">
        <v>501</v>
      </c>
    </row>
    <row r="323883" spans="429:429">
      <c r="PM323883" s="782" t="s">
        <v>501</v>
      </c>
    </row>
    <row r="323884" spans="429:429">
      <c r="PM323884" s="782" t="s">
        <v>501</v>
      </c>
    </row>
    <row r="323885" spans="429:429">
      <c r="PM323885" s="782" t="s">
        <v>501</v>
      </c>
    </row>
    <row r="323886" spans="429:429">
      <c r="PM323886" s="782" t="s">
        <v>501</v>
      </c>
    </row>
    <row r="323887" spans="429:429">
      <c r="PM323887" s="782" t="s">
        <v>501</v>
      </c>
    </row>
    <row r="323888" spans="429:429">
      <c r="PM323888" s="782" t="s">
        <v>501</v>
      </c>
    </row>
    <row r="323889" spans="429:429">
      <c r="PM323889" s="782" t="s">
        <v>501</v>
      </c>
    </row>
    <row r="323890" spans="429:429">
      <c r="PM323890" s="782" t="s">
        <v>501</v>
      </c>
    </row>
    <row r="323891" spans="429:429">
      <c r="PM323891" s="782" t="s">
        <v>501</v>
      </c>
    </row>
    <row r="323892" spans="429:429">
      <c r="PM323892" s="782" t="s">
        <v>501</v>
      </c>
    </row>
    <row r="323893" spans="429:429">
      <c r="PM323893" s="782" t="s">
        <v>501</v>
      </c>
    </row>
    <row r="323894" spans="429:429">
      <c r="PM323894" s="782" t="s">
        <v>501</v>
      </c>
    </row>
    <row r="323895" spans="429:429">
      <c r="PM323895" s="782" t="s">
        <v>501</v>
      </c>
    </row>
    <row r="323896" spans="429:429">
      <c r="PM323896" s="782" t="s">
        <v>501</v>
      </c>
    </row>
    <row r="323897" spans="429:429">
      <c r="PM323897" s="782" t="s">
        <v>501</v>
      </c>
    </row>
    <row r="323898" spans="429:429">
      <c r="PM323898" s="782" t="s">
        <v>501</v>
      </c>
    </row>
    <row r="323899" spans="429:429">
      <c r="PM323899" s="782" t="s">
        <v>501</v>
      </c>
    </row>
    <row r="323900" spans="429:429">
      <c r="PM323900" s="782" t="s">
        <v>501</v>
      </c>
    </row>
    <row r="323901" spans="429:429">
      <c r="PM323901" s="782" t="s">
        <v>501</v>
      </c>
    </row>
    <row r="323902" spans="429:429">
      <c r="PM323902" s="782" t="s">
        <v>501</v>
      </c>
    </row>
    <row r="323903" spans="429:429">
      <c r="PM323903" s="782" t="s">
        <v>501</v>
      </c>
    </row>
    <row r="323904" spans="429:429">
      <c r="PM323904" s="782" t="s">
        <v>501</v>
      </c>
    </row>
    <row r="323905" spans="429:429">
      <c r="PM323905" s="782" t="s">
        <v>501</v>
      </c>
    </row>
    <row r="323906" spans="429:429">
      <c r="PM323906" s="782" t="s">
        <v>501</v>
      </c>
    </row>
    <row r="323907" spans="429:429">
      <c r="PM323907" s="782" t="s">
        <v>501</v>
      </c>
    </row>
    <row r="323908" spans="429:429">
      <c r="PM323908" s="782" t="s">
        <v>501</v>
      </c>
    </row>
    <row r="323909" spans="429:429">
      <c r="PM323909" s="782" t="s">
        <v>501</v>
      </c>
    </row>
    <row r="323910" spans="429:429">
      <c r="PM323910" s="782" t="s">
        <v>501</v>
      </c>
    </row>
    <row r="323911" spans="429:429">
      <c r="PM323911" s="782" t="s">
        <v>501</v>
      </c>
    </row>
    <row r="323912" spans="429:429">
      <c r="PM323912" s="782" t="s">
        <v>501</v>
      </c>
    </row>
    <row r="323913" spans="429:429">
      <c r="PM323913" s="782" t="s">
        <v>501</v>
      </c>
    </row>
    <row r="323914" spans="429:429">
      <c r="PM323914" s="782" t="s">
        <v>501</v>
      </c>
    </row>
    <row r="323915" spans="429:429">
      <c r="PM323915" s="782" t="s">
        <v>501</v>
      </c>
    </row>
    <row r="323916" spans="429:429">
      <c r="PM323916" s="782" t="s">
        <v>501</v>
      </c>
    </row>
    <row r="323917" spans="429:429">
      <c r="PM323917" s="782" t="s">
        <v>501</v>
      </c>
    </row>
    <row r="323918" spans="429:429">
      <c r="PM323918" s="782" t="s">
        <v>501</v>
      </c>
    </row>
    <row r="323919" spans="429:429">
      <c r="PM323919" s="782" t="s">
        <v>501</v>
      </c>
    </row>
    <row r="323920" spans="429:429">
      <c r="PM323920" s="782" t="s">
        <v>501</v>
      </c>
    </row>
    <row r="323921" spans="429:429">
      <c r="PM323921" s="782" t="s">
        <v>501</v>
      </c>
    </row>
    <row r="323922" spans="429:429">
      <c r="PM323922" s="782" t="s">
        <v>501</v>
      </c>
    </row>
    <row r="323923" spans="429:429">
      <c r="PM323923" s="782" t="s">
        <v>501</v>
      </c>
    </row>
    <row r="323924" spans="429:429">
      <c r="PM323924" s="782" t="s">
        <v>501</v>
      </c>
    </row>
    <row r="323925" spans="429:429">
      <c r="PM323925" s="782" t="s">
        <v>501</v>
      </c>
    </row>
    <row r="323926" spans="429:429">
      <c r="PM323926" s="782" t="s">
        <v>501</v>
      </c>
    </row>
    <row r="323927" spans="429:429">
      <c r="PM323927" s="782" t="s">
        <v>501</v>
      </c>
    </row>
    <row r="323928" spans="429:429">
      <c r="PM323928" s="782" t="s">
        <v>501</v>
      </c>
    </row>
    <row r="323929" spans="429:429">
      <c r="PM323929" s="782" t="s">
        <v>501</v>
      </c>
    </row>
    <row r="323930" spans="429:429">
      <c r="PM323930" s="782" t="s">
        <v>501</v>
      </c>
    </row>
    <row r="323931" spans="429:429">
      <c r="PM323931" s="782" t="s">
        <v>501</v>
      </c>
    </row>
    <row r="323932" spans="429:429">
      <c r="PM323932" s="782" t="s">
        <v>501</v>
      </c>
    </row>
    <row r="323933" spans="429:429">
      <c r="PM323933" s="782" t="s">
        <v>501</v>
      </c>
    </row>
    <row r="323934" spans="429:429">
      <c r="PM323934" s="782" t="s">
        <v>501</v>
      </c>
    </row>
    <row r="323935" spans="429:429">
      <c r="PM323935" s="782" t="s">
        <v>501</v>
      </c>
    </row>
    <row r="323936" spans="429:429">
      <c r="PM323936" s="782" t="s">
        <v>501</v>
      </c>
    </row>
    <row r="323937" spans="429:429">
      <c r="PM323937" s="782" t="s">
        <v>501</v>
      </c>
    </row>
    <row r="323938" spans="429:429">
      <c r="PM323938" s="782" t="s">
        <v>501</v>
      </c>
    </row>
    <row r="323939" spans="429:429">
      <c r="PM323939" s="782" t="s">
        <v>501</v>
      </c>
    </row>
    <row r="323940" spans="429:429">
      <c r="PM323940" s="782" t="s">
        <v>501</v>
      </c>
    </row>
    <row r="323941" spans="429:429">
      <c r="PM323941" s="782" t="s">
        <v>501</v>
      </c>
    </row>
    <row r="323942" spans="429:429">
      <c r="PM323942" s="782" t="s">
        <v>501</v>
      </c>
    </row>
    <row r="323943" spans="429:429">
      <c r="PM323943" s="782" t="s">
        <v>501</v>
      </c>
    </row>
    <row r="323944" spans="429:429">
      <c r="PM323944" s="782" t="s">
        <v>501</v>
      </c>
    </row>
    <row r="323945" spans="429:429">
      <c r="PM323945" s="782" t="s">
        <v>501</v>
      </c>
    </row>
    <row r="323946" spans="429:429">
      <c r="PM323946" s="782" t="s">
        <v>501</v>
      </c>
    </row>
    <row r="323947" spans="429:429">
      <c r="PM323947" s="782" t="s">
        <v>501</v>
      </c>
    </row>
    <row r="323948" spans="429:429">
      <c r="PM323948" s="782" t="s">
        <v>501</v>
      </c>
    </row>
    <row r="323949" spans="429:429">
      <c r="PM323949" s="782" t="s">
        <v>501</v>
      </c>
    </row>
    <row r="323950" spans="429:429">
      <c r="PM323950" s="782" t="s">
        <v>501</v>
      </c>
    </row>
    <row r="323951" spans="429:429">
      <c r="PM323951" s="782" t="s">
        <v>501</v>
      </c>
    </row>
    <row r="323952" spans="429:429">
      <c r="PM323952" s="782" t="s">
        <v>501</v>
      </c>
    </row>
    <row r="323953" spans="429:429">
      <c r="PM323953" s="782" t="s">
        <v>501</v>
      </c>
    </row>
    <row r="323954" spans="429:429">
      <c r="PM323954" s="782" t="s">
        <v>501</v>
      </c>
    </row>
    <row r="323955" spans="429:429">
      <c r="PM323955" s="782" t="s">
        <v>501</v>
      </c>
    </row>
    <row r="323956" spans="429:429">
      <c r="PM323956" s="782" t="s">
        <v>501</v>
      </c>
    </row>
    <row r="323957" spans="429:429">
      <c r="PM323957" s="782" t="s">
        <v>501</v>
      </c>
    </row>
    <row r="323958" spans="429:429">
      <c r="PM323958" s="782" t="s">
        <v>501</v>
      </c>
    </row>
    <row r="323959" spans="429:429">
      <c r="PM323959" s="782" t="s">
        <v>501</v>
      </c>
    </row>
    <row r="323960" spans="429:429">
      <c r="PM323960" s="782" t="s">
        <v>501</v>
      </c>
    </row>
    <row r="323961" spans="429:429">
      <c r="PM323961" s="782" t="s">
        <v>501</v>
      </c>
    </row>
    <row r="323962" spans="429:429">
      <c r="PM323962" s="782" t="s">
        <v>501</v>
      </c>
    </row>
    <row r="323963" spans="429:429">
      <c r="PM323963" s="782" t="s">
        <v>501</v>
      </c>
    </row>
    <row r="323964" spans="429:429">
      <c r="PM323964" s="782" t="s">
        <v>501</v>
      </c>
    </row>
    <row r="323965" spans="429:429">
      <c r="PM323965" s="782" t="s">
        <v>501</v>
      </c>
    </row>
    <row r="323966" spans="429:429">
      <c r="PM323966" s="782" t="s">
        <v>501</v>
      </c>
    </row>
    <row r="323967" spans="429:429">
      <c r="PM323967" s="782" t="s">
        <v>501</v>
      </c>
    </row>
    <row r="323968" spans="429:429">
      <c r="PM323968" s="782" t="s">
        <v>501</v>
      </c>
    </row>
    <row r="323969" spans="429:429">
      <c r="PM323969" s="782" t="s">
        <v>501</v>
      </c>
    </row>
    <row r="323970" spans="429:429">
      <c r="PM323970" s="782" t="s">
        <v>501</v>
      </c>
    </row>
    <row r="323971" spans="429:429">
      <c r="PM323971" s="782" t="s">
        <v>501</v>
      </c>
    </row>
    <row r="323972" spans="429:429">
      <c r="PM323972" s="782" t="s">
        <v>501</v>
      </c>
    </row>
    <row r="323973" spans="429:429">
      <c r="PM323973" s="782" t="s">
        <v>501</v>
      </c>
    </row>
    <row r="323974" spans="429:429">
      <c r="PM323974" s="782" t="s">
        <v>501</v>
      </c>
    </row>
    <row r="323975" spans="429:429">
      <c r="PM323975" s="782" t="s">
        <v>501</v>
      </c>
    </row>
    <row r="323976" spans="429:429">
      <c r="PM323976" s="782" t="s">
        <v>501</v>
      </c>
    </row>
    <row r="323977" spans="429:429">
      <c r="PM323977" s="782" t="s">
        <v>501</v>
      </c>
    </row>
    <row r="323978" spans="429:429">
      <c r="PM323978" s="782" t="s">
        <v>501</v>
      </c>
    </row>
    <row r="323979" spans="429:429">
      <c r="PM323979" s="782" t="s">
        <v>501</v>
      </c>
    </row>
    <row r="323980" spans="429:429">
      <c r="PM323980" s="782" t="s">
        <v>501</v>
      </c>
    </row>
    <row r="323981" spans="429:429">
      <c r="PM323981" s="782" t="s">
        <v>501</v>
      </c>
    </row>
    <row r="323982" spans="429:429">
      <c r="PM323982" s="782" t="s">
        <v>501</v>
      </c>
    </row>
    <row r="323983" spans="429:429">
      <c r="PM323983" s="782" t="s">
        <v>501</v>
      </c>
    </row>
    <row r="323984" spans="429:429">
      <c r="PM323984" s="782" t="s">
        <v>501</v>
      </c>
    </row>
    <row r="323985" spans="429:429">
      <c r="PM323985" s="782" t="s">
        <v>501</v>
      </c>
    </row>
    <row r="323986" spans="429:429">
      <c r="PM323986" s="782" t="s">
        <v>501</v>
      </c>
    </row>
    <row r="323987" spans="429:429">
      <c r="PM323987" s="782" t="s">
        <v>501</v>
      </c>
    </row>
    <row r="323988" spans="429:429">
      <c r="PM323988" s="782" t="s">
        <v>501</v>
      </c>
    </row>
    <row r="323989" spans="429:429">
      <c r="PM323989" s="782" t="s">
        <v>501</v>
      </c>
    </row>
    <row r="323990" spans="429:429">
      <c r="PM323990" s="782" t="s">
        <v>501</v>
      </c>
    </row>
    <row r="323991" spans="429:429">
      <c r="PM323991" s="782" t="s">
        <v>501</v>
      </c>
    </row>
    <row r="323992" spans="429:429">
      <c r="PM323992" s="782" t="s">
        <v>501</v>
      </c>
    </row>
    <row r="323993" spans="429:429">
      <c r="PM323993" s="782" t="s">
        <v>501</v>
      </c>
    </row>
    <row r="323994" spans="429:429">
      <c r="PM323994" s="782" t="s">
        <v>501</v>
      </c>
    </row>
    <row r="323995" spans="429:429">
      <c r="PM323995" s="782" t="s">
        <v>501</v>
      </c>
    </row>
    <row r="323996" spans="429:429">
      <c r="PM323996" s="782" t="s">
        <v>501</v>
      </c>
    </row>
    <row r="323997" spans="429:429">
      <c r="PM323997" s="782" t="s">
        <v>501</v>
      </c>
    </row>
    <row r="323998" spans="429:429">
      <c r="PM323998" s="782" t="s">
        <v>501</v>
      </c>
    </row>
    <row r="323999" spans="429:429">
      <c r="PM323999" s="782" t="s">
        <v>501</v>
      </c>
    </row>
    <row r="324000" spans="429:429">
      <c r="PM324000" s="782" t="s">
        <v>501</v>
      </c>
    </row>
    <row r="324001" spans="429:429">
      <c r="PM324001" s="782" t="s">
        <v>501</v>
      </c>
    </row>
    <row r="324002" spans="429:429">
      <c r="PM324002" s="782" t="s">
        <v>501</v>
      </c>
    </row>
    <row r="324003" spans="429:429">
      <c r="PM324003" s="782" t="s">
        <v>501</v>
      </c>
    </row>
    <row r="324004" spans="429:429">
      <c r="PM324004" s="782" t="s">
        <v>501</v>
      </c>
    </row>
    <row r="324005" spans="429:429">
      <c r="PM324005" s="782" t="s">
        <v>501</v>
      </c>
    </row>
    <row r="324006" spans="429:429">
      <c r="PM324006" s="782" t="s">
        <v>501</v>
      </c>
    </row>
    <row r="324007" spans="429:429">
      <c r="PM324007" s="782" t="s">
        <v>501</v>
      </c>
    </row>
    <row r="324008" spans="429:429">
      <c r="PM324008" s="782" t="s">
        <v>501</v>
      </c>
    </row>
    <row r="324009" spans="429:429">
      <c r="PM324009" s="782" t="s">
        <v>501</v>
      </c>
    </row>
    <row r="324010" spans="429:429">
      <c r="PM324010" s="782" t="s">
        <v>501</v>
      </c>
    </row>
    <row r="324011" spans="429:429">
      <c r="PM324011" s="782" t="s">
        <v>501</v>
      </c>
    </row>
    <row r="324012" spans="429:429">
      <c r="PM324012" s="782" t="s">
        <v>501</v>
      </c>
    </row>
    <row r="324013" spans="429:429">
      <c r="PM324013" s="782" t="s">
        <v>501</v>
      </c>
    </row>
    <row r="324014" spans="429:429">
      <c r="PM324014" s="782" t="s">
        <v>501</v>
      </c>
    </row>
    <row r="324015" spans="429:429">
      <c r="PM324015" s="782" t="s">
        <v>501</v>
      </c>
    </row>
    <row r="324016" spans="429:429">
      <c r="PM324016" s="782" t="s">
        <v>501</v>
      </c>
    </row>
    <row r="324017" spans="429:429">
      <c r="PM324017" s="782" t="s">
        <v>501</v>
      </c>
    </row>
    <row r="324018" spans="429:429">
      <c r="PM324018" s="782" t="s">
        <v>501</v>
      </c>
    </row>
    <row r="324019" spans="429:429">
      <c r="PM324019" s="782" t="s">
        <v>501</v>
      </c>
    </row>
    <row r="324020" spans="429:429">
      <c r="PM324020" s="782" t="s">
        <v>501</v>
      </c>
    </row>
    <row r="324021" spans="429:429">
      <c r="PM324021" s="782" t="s">
        <v>501</v>
      </c>
    </row>
    <row r="324022" spans="429:429">
      <c r="PM324022" s="782" t="s">
        <v>501</v>
      </c>
    </row>
    <row r="324023" spans="429:429">
      <c r="PM324023" s="782" t="s">
        <v>501</v>
      </c>
    </row>
    <row r="324024" spans="429:429">
      <c r="PM324024" s="782" t="s">
        <v>501</v>
      </c>
    </row>
    <row r="324025" spans="429:429">
      <c r="PM324025" s="782" t="s">
        <v>501</v>
      </c>
    </row>
    <row r="324026" spans="429:429">
      <c r="PM324026" s="782" t="s">
        <v>501</v>
      </c>
    </row>
    <row r="324027" spans="429:429">
      <c r="PM324027" s="782" t="s">
        <v>501</v>
      </c>
    </row>
    <row r="324028" spans="429:429">
      <c r="PM324028" s="782" t="s">
        <v>501</v>
      </c>
    </row>
    <row r="324029" spans="429:429">
      <c r="PM324029" s="782" t="s">
        <v>501</v>
      </c>
    </row>
    <row r="324030" spans="429:429">
      <c r="PM324030" s="782" t="s">
        <v>501</v>
      </c>
    </row>
    <row r="324031" spans="429:429">
      <c r="PM324031" s="782" t="s">
        <v>501</v>
      </c>
    </row>
    <row r="324032" spans="429:429">
      <c r="PM324032" s="782" t="s">
        <v>501</v>
      </c>
    </row>
    <row r="324033" spans="429:429">
      <c r="PM324033" s="782" t="s">
        <v>501</v>
      </c>
    </row>
    <row r="324034" spans="429:429">
      <c r="PM324034" s="782" t="s">
        <v>501</v>
      </c>
    </row>
    <row r="324035" spans="429:429">
      <c r="PM324035" s="782" t="s">
        <v>501</v>
      </c>
    </row>
    <row r="324036" spans="429:429">
      <c r="PM324036" s="782" t="s">
        <v>501</v>
      </c>
    </row>
    <row r="324037" spans="429:429">
      <c r="PM324037" s="782" t="s">
        <v>501</v>
      </c>
    </row>
    <row r="324038" spans="429:429">
      <c r="PM324038" s="782" t="s">
        <v>501</v>
      </c>
    </row>
    <row r="324039" spans="429:429">
      <c r="PM324039" s="782" t="s">
        <v>501</v>
      </c>
    </row>
    <row r="324040" spans="429:429">
      <c r="PM324040" s="782" t="s">
        <v>501</v>
      </c>
    </row>
    <row r="324041" spans="429:429">
      <c r="PM324041" s="782" t="s">
        <v>501</v>
      </c>
    </row>
    <row r="324042" spans="429:429">
      <c r="PM324042" s="782" t="s">
        <v>501</v>
      </c>
    </row>
    <row r="324043" spans="429:429">
      <c r="PM324043" s="782" t="s">
        <v>501</v>
      </c>
    </row>
    <row r="324044" spans="429:429">
      <c r="PM324044" s="782" t="s">
        <v>501</v>
      </c>
    </row>
    <row r="324045" spans="429:429">
      <c r="PM324045" s="782" t="s">
        <v>501</v>
      </c>
    </row>
    <row r="324046" spans="429:429">
      <c r="PM324046" s="782" t="s">
        <v>501</v>
      </c>
    </row>
    <row r="324047" spans="429:429">
      <c r="PM324047" s="782" t="s">
        <v>501</v>
      </c>
    </row>
    <row r="324048" spans="429:429">
      <c r="PM324048" s="782" t="s">
        <v>501</v>
      </c>
    </row>
    <row r="324049" spans="429:429">
      <c r="PM324049" s="782" t="s">
        <v>501</v>
      </c>
    </row>
    <row r="324050" spans="429:429">
      <c r="PM324050" s="782" t="s">
        <v>501</v>
      </c>
    </row>
    <row r="324051" spans="429:429">
      <c r="PM324051" s="782" t="s">
        <v>501</v>
      </c>
    </row>
    <row r="324052" spans="429:429">
      <c r="PM324052" s="782" t="s">
        <v>501</v>
      </c>
    </row>
    <row r="324053" spans="429:429">
      <c r="PM324053" s="782" t="s">
        <v>501</v>
      </c>
    </row>
    <row r="324054" spans="429:429">
      <c r="PM324054" s="782" t="s">
        <v>501</v>
      </c>
    </row>
    <row r="324055" spans="429:429">
      <c r="PM324055" s="782" t="s">
        <v>501</v>
      </c>
    </row>
    <row r="324056" spans="429:429">
      <c r="PM324056" s="782" t="s">
        <v>501</v>
      </c>
    </row>
    <row r="324057" spans="429:429">
      <c r="PM324057" s="782" t="s">
        <v>501</v>
      </c>
    </row>
    <row r="324058" spans="429:429">
      <c r="PM324058" s="782" t="s">
        <v>501</v>
      </c>
    </row>
    <row r="324059" spans="429:429">
      <c r="PM324059" s="782" t="s">
        <v>501</v>
      </c>
    </row>
    <row r="324060" spans="429:429">
      <c r="PM324060" s="782" t="s">
        <v>501</v>
      </c>
    </row>
    <row r="324061" spans="429:429">
      <c r="PM324061" s="782" t="s">
        <v>501</v>
      </c>
    </row>
    <row r="324062" spans="429:429">
      <c r="PM324062" s="782" t="s">
        <v>501</v>
      </c>
    </row>
    <row r="324063" spans="429:429">
      <c r="PM324063" s="782" t="s">
        <v>501</v>
      </c>
    </row>
    <row r="324064" spans="429:429">
      <c r="PM324064" s="782" t="s">
        <v>501</v>
      </c>
    </row>
    <row r="324065" spans="429:429">
      <c r="PM324065" s="782" t="s">
        <v>501</v>
      </c>
    </row>
    <row r="324066" spans="429:429">
      <c r="PM324066" s="782" t="s">
        <v>501</v>
      </c>
    </row>
    <row r="324067" spans="429:429">
      <c r="PM324067" s="782" t="s">
        <v>501</v>
      </c>
    </row>
    <row r="324068" spans="429:429">
      <c r="PM324068" s="782" t="s">
        <v>501</v>
      </c>
    </row>
    <row r="324069" spans="429:429">
      <c r="PM324069" s="782" t="s">
        <v>501</v>
      </c>
    </row>
    <row r="324070" spans="429:429">
      <c r="PM324070" s="782" t="s">
        <v>501</v>
      </c>
    </row>
    <row r="324071" spans="429:429">
      <c r="PM324071" s="782" t="s">
        <v>501</v>
      </c>
    </row>
    <row r="324072" spans="429:429">
      <c r="PM324072" s="782" t="s">
        <v>501</v>
      </c>
    </row>
    <row r="324073" spans="429:429">
      <c r="PM324073" s="782" t="s">
        <v>501</v>
      </c>
    </row>
    <row r="324074" spans="429:429">
      <c r="PM324074" s="782" t="s">
        <v>501</v>
      </c>
    </row>
    <row r="324075" spans="429:429">
      <c r="PM324075" s="782" t="s">
        <v>501</v>
      </c>
    </row>
    <row r="324076" spans="429:429">
      <c r="PM324076" s="782" t="s">
        <v>501</v>
      </c>
    </row>
    <row r="324077" spans="429:429">
      <c r="PM324077" s="782" t="s">
        <v>501</v>
      </c>
    </row>
    <row r="324078" spans="429:429">
      <c r="PM324078" s="782" t="s">
        <v>501</v>
      </c>
    </row>
    <row r="324079" spans="429:429">
      <c r="PM324079" s="782" t="s">
        <v>501</v>
      </c>
    </row>
    <row r="324080" spans="429:429">
      <c r="PM324080" s="782" t="s">
        <v>501</v>
      </c>
    </row>
    <row r="324081" spans="429:429">
      <c r="PM324081" s="782" t="s">
        <v>501</v>
      </c>
    </row>
    <row r="324082" spans="429:429">
      <c r="PM324082" s="782" t="s">
        <v>501</v>
      </c>
    </row>
    <row r="324083" spans="429:429">
      <c r="PM324083" s="782" t="s">
        <v>501</v>
      </c>
    </row>
    <row r="324084" spans="429:429">
      <c r="PM324084" s="782" t="s">
        <v>501</v>
      </c>
    </row>
    <row r="324085" spans="429:429">
      <c r="PM324085" s="782" t="s">
        <v>501</v>
      </c>
    </row>
    <row r="324086" spans="429:429">
      <c r="PM324086" s="782" t="s">
        <v>501</v>
      </c>
    </row>
    <row r="324087" spans="429:429">
      <c r="PM324087" s="782" t="s">
        <v>501</v>
      </c>
    </row>
    <row r="324088" spans="429:429">
      <c r="PM324088" s="782" t="s">
        <v>501</v>
      </c>
    </row>
    <row r="324089" spans="429:429">
      <c r="PM324089" s="782" t="s">
        <v>501</v>
      </c>
    </row>
    <row r="324090" spans="429:429">
      <c r="PM324090" s="782" t="s">
        <v>501</v>
      </c>
    </row>
    <row r="324091" spans="429:429">
      <c r="PM324091" s="782" t="s">
        <v>501</v>
      </c>
    </row>
    <row r="324092" spans="429:429">
      <c r="PM324092" s="782" t="s">
        <v>501</v>
      </c>
    </row>
    <row r="324093" spans="429:429">
      <c r="PM324093" s="782" t="s">
        <v>501</v>
      </c>
    </row>
    <row r="324094" spans="429:429">
      <c r="PM324094" s="782" t="s">
        <v>501</v>
      </c>
    </row>
    <row r="324095" spans="429:429">
      <c r="PM324095" s="782" t="s">
        <v>501</v>
      </c>
    </row>
    <row r="324096" spans="429:429">
      <c r="PM324096" s="782" t="s">
        <v>501</v>
      </c>
    </row>
    <row r="324097" spans="429:429">
      <c r="PM324097" s="782" t="s">
        <v>501</v>
      </c>
    </row>
    <row r="324098" spans="429:429">
      <c r="PM324098" s="782" t="s">
        <v>501</v>
      </c>
    </row>
    <row r="324099" spans="429:429">
      <c r="PM324099" s="782" t="s">
        <v>501</v>
      </c>
    </row>
    <row r="324100" spans="429:429">
      <c r="PM324100" s="782" t="s">
        <v>501</v>
      </c>
    </row>
    <row r="324101" spans="429:429">
      <c r="PM324101" s="782" t="s">
        <v>501</v>
      </c>
    </row>
    <row r="324102" spans="429:429">
      <c r="PM324102" s="782" t="s">
        <v>501</v>
      </c>
    </row>
    <row r="324103" spans="429:429">
      <c r="PM324103" s="782" t="s">
        <v>501</v>
      </c>
    </row>
    <row r="324104" spans="429:429">
      <c r="PM324104" s="782" t="s">
        <v>501</v>
      </c>
    </row>
    <row r="324105" spans="429:429">
      <c r="PM324105" s="782" t="s">
        <v>501</v>
      </c>
    </row>
    <row r="324106" spans="429:429">
      <c r="PM324106" s="782" t="s">
        <v>501</v>
      </c>
    </row>
    <row r="324107" spans="429:429">
      <c r="PM324107" s="782" t="s">
        <v>501</v>
      </c>
    </row>
    <row r="324108" spans="429:429">
      <c r="PM324108" s="782" t="s">
        <v>501</v>
      </c>
    </row>
    <row r="324109" spans="429:429">
      <c r="PM324109" s="782" t="s">
        <v>501</v>
      </c>
    </row>
    <row r="324110" spans="429:429">
      <c r="PM324110" s="782" t="s">
        <v>501</v>
      </c>
    </row>
    <row r="324111" spans="429:429">
      <c r="PM324111" s="782" t="s">
        <v>501</v>
      </c>
    </row>
    <row r="324112" spans="429:429">
      <c r="PM324112" s="782" t="s">
        <v>501</v>
      </c>
    </row>
    <row r="324113" spans="429:429">
      <c r="PM324113" s="782" t="s">
        <v>501</v>
      </c>
    </row>
    <row r="324114" spans="429:429">
      <c r="PM324114" s="782" t="s">
        <v>501</v>
      </c>
    </row>
    <row r="324115" spans="429:429">
      <c r="PM324115" s="782" t="s">
        <v>501</v>
      </c>
    </row>
    <row r="324116" spans="429:429">
      <c r="PM324116" s="782" t="s">
        <v>501</v>
      </c>
    </row>
    <row r="324117" spans="429:429">
      <c r="PM324117" s="782" t="s">
        <v>501</v>
      </c>
    </row>
    <row r="324118" spans="429:429">
      <c r="PM324118" s="782" t="s">
        <v>501</v>
      </c>
    </row>
    <row r="324119" spans="429:429">
      <c r="PM324119" s="782" t="s">
        <v>501</v>
      </c>
    </row>
    <row r="324120" spans="429:429">
      <c r="PM324120" s="782" t="s">
        <v>501</v>
      </c>
    </row>
    <row r="324121" spans="429:429">
      <c r="PM324121" s="782" t="s">
        <v>501</v>
      </c>
    </row>
    <row r="324122" spans="429:429">
      <c r="PM324122" s="782" t="s">
        <v>501</v>
      </c>
    </row>
    <row r="324123" spans="429:429">
      <c r="PM324123" s="782" t="s">
        <v>501</v>
      </c>
    </row>
    <row r="324124" spans="429:429">
      <c r="PM324124" s="782" t="s">
        <v>501</v>
      </c>
    </row>
    <row r="324125" spans="429:429">
      <c r="PM324125" s="782" t="s">
        <v>501</v>
      </c>
    </row>
    <row r="324126" spans="429:429">
      <c r="PM324126" s="782" t="s">
        <v>501</v>
      </c>
    </row>
    <row r="324127" spans="429:429">
      <c r="PM324127" s="782" t="s">
        <v>501</v>
      </c>
    </row>
    <row r="324128" spans="429:429">
      <c r="PM324128" s="782" t="s">
        <v>501</v>
      </c>
    </row>
    <row r="324129" spans="429:429">
      <c r="PM324129" s="782" t="s">
        <v>501</v>
      </c>
    </row>
    <row r="324130" spans="429:429">
      <c r="PM324130" s="782" t="s">
        <v>501</v>
      </c>
    </row>
    <row r="324131" spans="429:429">
      <c r="PM324131" s="782" t="s">
        <v>501</v>
      </c>
    </row>
    <row r="324132" spans="429:429">
      <c r="PM324132" s="782" t="s">
        <v>501</v>
      </c>
    </row>
    <row r="324133" spans="429:429">
      <c r="PM324133" s="782" t="s">
        <v>501</v>
      </c>
    </row>
    <row r="324134" spans="429:429">
      <c r="PM324134" s="782" t="s">
        <v>501</v>
      </c>
    </row>
    <row r="324135" spans="429:429">
      <c r="PM324135" s="782" t="s">
        <v>501</v>
      </c>
    </row>
    <row r="324136" spans="429:429">
      <c r="PM324136" s="782" t="s">
        <v>501</v>
      </c>
    </row>
    <row r="324137" spans="429:429">
      <c r="PM324137" s="782" t="s">
        <v>501</v>
      </c>
    </row>
    <row r="324138" spans="429:429">
      <c r="PM324138" s="782" t="s">
        <v>501</v>
      </c>
    </row>
    <row r="324139" spans="429:429">
      <c r="PM324139" s="782" t="s">
        <v>501</v>
      </c>
    </row>
    <row r="324140" spans="429:429">
      <c r="PM324140" s="782" t="s">
        <v>501</v>
      </c>
    </row>
    <row r="324141" spans="429:429">
      <c r="PM324141" s="782" t="s">
        <v>501</v>
      </c>
    </row>
    <row r="324142" spans="429:429">
      <c r="PM324142" s="782" t="s">
        <v>501</v>
      </c>
    </row>
    <row r="324143" spans="429:429">
      <c r="PM324143" s="782" t="s">
        <v>501</v>
      </c>
    </row>
    <row r="324144" spans="429:429">
      <c r="PM324144" s="782" t="s">
        <v>501</v>
      </c>
    </row>
    <row r="324145" spans="429:429">
      <c r="PM324145" s="782" t="s">
        <v>501</v>
      </c>
    </row>
    <row r="324146" spans="429:429">
      <c r="PM324146" s="782" t="s">
        <v>501</v>
      </c>
    </row>
    <row r="324147" spans="429:429">
      <c r="PM324147" s="782" t="s">
        <v>501</v>
      </c>
    </row>
    <row r="324148" spans="429:429">
      <c r="PM324148" s="782" t="s">
        <v>501</v>
      </c>
    </row>
    <row r="324149" spans="429:429">
      <c r="PM324149" s="782" t="s">
        <v>501</v>
      </c>
    </row>
    <row r="324150" spans="429:429">
      <c r="PM324150" s="782" t="s">
        <v>501</v>
      </c>
    </row>
    <row r="324151" spans="429:429">
      <c r="PM324151" s="782" t="s">
        <v>501</v>
      </c>
    </row>
    <row r="324152" spans="429:429">
      <c r="PM324152" s="782" t="s">
        <v>501</v>
      </c>
    </row>
    <row r="324153" spans="429:429">
      <c r="PM324153" s="782" t="s">
        <v>501</v>
      </c>
    </row>
    <row r="324154" spans="429:429">
      <c r="PM324154" s="782" t="s">
        <v>501</v>
      </c>
    </row>
    <row r="324155" spans="429:429">
      <c r="PM324155" s="782" t="s">
        <v>501</v>
      </c>
    </row>
    <row r="324156" spans="429:429">
      <c r="PM324156" s="782" t="s">
        <v>501</v>
      </c>
    </row>
    <row r="324157" spans="429:429">
      <c r="PM324157" s="782" t="s">
        <v>501</v>
      </c>
    </row>
    <row r="324158" spans="429:429">
      <c r="PM324158" s="782" t="s">
        <v>501</v>
      </c>
    </row>
    <row r="324159" spans="429:429">
      <c r="PM324159" s="782" t="s">
        <v>501</v>
      </c>
    </row>
    <row r="324160" spans="429:429">
      <c r="PM324160" s="782" t="s">
        <v>501</v>
      </c>
    </row>
    <row r="324161" spans="429:429">
      <c r="PM324161" s="782" t="s">
        <v>501</v>
      </c>
    </row>
    <row r="324162" spans="429:429">
      <c r="PM324162" s="782" t="s">
        <v>501</v>
      </c>
    </row>
    <row r="324163" spans="429:429">
      <c r="PM324163" s="782" t="s">
        <v>501</v>
      </c>
    </row>
    <row r="324164" spans="429:429">
      <c r="PM324164" s="782" t="s">
        <v>501</v>
      </c>
    </row>
    <row r="324165" spans="429:429">
      <c r="PM324165" s="782" t="s">
        <v>501</v>
      </c>
    </row>
    <row r="324166" spans="429:429">
      <c r="PM324166" s="782" t="s">
        <v>501</v>
      </c>
    </row>
    <row r="324167" spans="429:429">
      <c r="PM324167" s="782" t="s">
        <v>501</v>
      </c>
    </row>
    <row r="324168" spans="429:429">
      <c r="PM324168" s="782" t="s">
        <v>501</v>
      </c>
    </row>
    <row r="324169" spans="429:429">
      <c r="PM324169" s="782" t="s">
        <v>501</v>
      </c>
    </row>
    <row r="324170" spans="429:429">
      <c r="PM324170" s="782" t="s">
        <v>501</v>
      </c>
    </row>
    <row r="324171" spans="429:429">
      <c r="PM324171" s="782" t="s">
        <v>501</v>
      </c>
    </row>
    <row r="324172" spans="429:429">
      <c r="PM324172" s="782" t="s">
        <v>501</v>
      </c>
    </row>
    <row r="324173" spans="429:429">
      <c r="PM324173" s="782" t="s">
        <v>501</v>
      </c>
    </row>
    <row r="324174" spans="429:429">
      <c r="PM324174" s="782" t="s">
        <v>501</v>
      </c>
    </row>
    <row r="324175" spans="429:429">
      <c r="PM324175" s="782" t="s">
        <v>501</v>
      </c>
    </row>
    <row r="324176" spans="429:429">
      <c r="PM324176" s="782" t="s">
        <v>501</v>
      </c>
    </row>
    <row r="324177" spans="429:429">
      <c r="PM324177" s="782" t="s">
        <v>501</v>
      </c>
    </row>
    <row r="324178" spans="429:429">
      <c r="PM324178" s="782" t="s">
        <v>501</v>
      </c>
    </row>
    <row r="324179" spans="429:429">
      <c r="PM324179" s="782" t="s">
        <v>501</v>
      </c>
    </row>
    <row r="324180" spans="429:429">
      <c r="PM324180" s="782" t="s">
        <v>501</v>
      </c>
    </row>
    <row r="324181" spans="429:429">
      <c r="PM324181" s="782" t="s">
        <v>501</v>
      </c>
    </row>
    <row r="324182" spans="429:429">
      <c r="PM324182" s="782" t="s">
        <v>501</v>
      </c>
    </row>
    <row r="324183" spans="429:429">
      <c r="PM324183" s="782" t="s">
        <v>501</v>
      </c>
    </row>
    <row r="324184" spans="429:429">
      <c r="PM324184" s="782" t="s">
        <v>501</v>
      </c>
    </row>
    <row r="324185" spans="429:429">
      <c r="PM324185" s="782" t="s">
        <v>501</v>
      </c>
    </row>
    <row r="324186" spans="429:429">
      <c r="PM324186" s="782" t="s">
        <v>501</v>
      </c>
    </row>
    <row r="324187" spans="429:429">
      <c r="PM324187" s="782" t="s">
        <v>501</v>
      </c>
    </row>
    <row r="324188" spans="429:429">
      <c r="PM324188" s="782" t="s">
        <v>501</v>
      </c>
    </row>
    <row r="324189" spans="429:429">
      <c r="PM324189" s="782" t="s">
        <v>501</v>
      </c>
    </row>
    <row r="324190" spans="429:429">
      <c r="PM324190" s="782" t="s">
        <v>501</v>
      </c>
    </row>
    <row r="324191" spans="429:429">
      <c r="PM324191" s="782" t="s">
        <v>501</v>
      </c>
    </row>
    <row r="324192" spans="429:429">
      <c r="PM324192" s="782" t="s">
        <v>501</v>
      </c>
    </row>
    <row r="324193" spans="429:429">
      <c r="PM324193" s="782" t="s">
        <v>501</v>
      </c>
    </row>
    <row r="324194" spans="429:429">
      <c r="PM324194" s="782" t="s">
        <v>501</v>
      </c>
    </row>
    <row r="324195" spans="429:429">
      <c r="PM324195" s="782" t="s">
        <v>501</v>
      </c>
    </row>
    <row r="324196" spans="429:429">
      <c r="PM324196" s="782" t="s">
        <v>501</v>
      </c>
    </row>
    <row r="324197" spans="429:429">
      <c r="PM324197" s="782" t="s">
        <v>501</v>
      </c>
    </row>
    <row r="324198" spans="429:429">
      <c r="PM324198" s="782" t="s">
        <v>501</v>
      </c>
    </row>
    <row r="324199" spans="429:429">
      <c r="PM324199" s="782" t="s">
        <v>501</v>
      </c>
    </row>
    <row r="324200" spans="429:429">
      <c r="PM324200" s="782" t="s">
        <v>501</v>
      </c>
    </row>
    <row r="324201" spans="429:429">
      <c r="PM324201" s="782" t="s">
        <v>501</v>
      </c>
    </row>
    <row r="324202" spans="429:429">
      <c r="PM324202" s="782" t="s">
        <v>501</v>
      </c>
    </row>
    <row r="324203" spans="429:429">
      <c r="PM324203" s="782" t="s">
        <v>501</v>
      </c>
    </row>
    <row r="324204" spans="429:429">
      <c r="PM324204" s="782" t="s">
        <v>501</v>
      </c>
    </row>
    <row r="324205" spans="429:429">
      <c r="PM324205" s="782" t="s">
        <v>501</v>
      </c>
    </row>
    <row r="324206" spans="429:429">
      <c r="PM324206" s="782" t="s">
        <v>501</v>
      </c>
    </row>
    <row r="324207" spans="429:429">
      <c r="PM324207" s="782" t="s">
        <v>501</v>
      </c>
    </row>
    <row r="324208" spans="429:429">
      <c r="PM324208" s="782" t="s">
        <v>501</v>
      </c>
    </row>
    <row r="324209" spans="429:429">
      <c r="PM324209" s="782" t="s">
        <v>501</v>
      </c>
    </row>
    <row r="324210" spans="429:429">
      <c r="PM324210" s="782" t="s">
        <v>501</v>
      </c>
    </row>
    <row r="324211" spans="429:429">
      <c r="PM324211" s="782" t="s">
        <v>501</v>
      </c>
    </row>
    <row r="324212" spans="429:429">
      <c r="PM324212" s="782" t="s">
        <v>501</v>
      </c>
    </row>
    <row r="324213" spans="429:429">
      <c r="PM324213" s="782" t="s">
        <v>501</v>
      </c>
    </row>
    <row r="324214" spans="429:429">
      <c r="PM324214" s="782" t="s">
        <v>501</v>
      </c>
    </row>
    <row r="324215" spans="429:429">
      <c r="PM324215" s="782" t="s">
        <v>501</v>
      </c>
    </row>
    <row r="324216" spans="429:429">
      <c r="PM324216" s="782" t="s">
        <v>501</v>
      </c>
    </row>
    <row r="324217" spans="429:429">
      <c r="PM324217" s="782" t="s">
        <v>501</v>
      </c>
    </row>
    <row r="324218" spans="429:429">
      <c r="PM324218" s="782" t="s">
        <v>501</v>
      </c>
    </row>
    <row r="324219" spans="429:429">
      <c r="PM324219" s="782" t="s">
        <v>501</v>
      </c>
    </row>
    <row r="324220" spans="429:429">
      <c r="PM324220" s="782" t="s">
        <v>501</v>
      </c>
    </row>
    <row r="324221" spans="429:429">
      <c r="PM324221" s="782" t="s">
        <v>501</v>
      </c>
    </row>
    <row r="324222" spans="429:429">
      <c r="PM324222" s="782" t="s">
        <v>501</v>
      </c>
    </row>
    <row r="324223" spans="429:429">
      <c r="PM324223" s="782" t="s">
        <v>501</v>
      </c>
    </row>
    <row r="324224" spans="429:429">
      <c r="PM324224" s="782" t="s">
        <v>501</v>
      </c>
    </row>
    <row r="324225" spans="429:429">
      <c r="PM324225" s="782" t="s">
        <v>501</v>
      </c>
    </row>
    <row r="324226" spans="429:429">
      <c r="PM324226" s="782" t="s">
        <v>501</v>
      </c>
    </row>
    <row r="324227" spans="429:429">
      <c r="PM324227" s="782" t="s">
        <v>501</v>
      </c>
    </row>
    <row r="324228" spans="429:429">
      <c r="PM324228" s="782" t="s">
        <v>501</v>
      </c>
    </row>
    <row r="324229" spans="429:429">
      <c r="PM324229" s="782" t="s">
        <v>501</v>
      </c>
    </row>
    <row r="324230" spans="429:429">
      <c r="PM324230" s="782" t="s">
        <v>501</v>
      </c>
    </row>
    <row r="324231" spans="429:429">
      <c r="PM324231" s="782" t="s">
        <v>501</v>
      </c>
    </row>
    <row r="324232" spans="429:429">
      <c r="PM324232" s="782" t="s">
        <v>501</v>
      </c>
    </row>
    <row r="324233" spans="429:429">
      <c r="PM324233" s="782" t="s">
        <v>501</v>
      </c>
    </row>
    <row r="324234" spans="429:429">
      <c r="PM324234" s="782" t="s">
        <v>501</v>
      </c>
    </row>
    <row r="324235" spans="429:429">
      <c r="PM324235" s="782" t="s">
        <v>501</v>
      </c>
    </row>
    <row r="324236" spans="429:429">
      <c r="PM324236" s="782" t="s">
        <v>501</v>
      </c>
    </row>
    <row r="324237" spans="429:429">
      <c r="PM324237" s="782" t="s">
        <v>501</v>
      </c>
    </row>
    <row r="324238" spans="429:429">
      <c r="PM324238" s="782" t="s">
        <v>501</v>
      </c>
    </row>
    <row r="324239" spans="429:429">
      <c r="PM324239" s="782" t="s">
        <v>501</v>
      </c>
    </row>
    <row r="324240" spans="429:429">
      <c r="PM324240" s="782" t="s">
        <v>501</v>
      </c>
    </row>
    <row r="324241" spans="429:429">
      <c r="PM324241" s="782" t="s">
        <v>501</v>
      </c>
    </row>
    <row r="324242" spans="429:429">
      <c r="PM324242" s="782" t="s">
        <v>501</v>
      </c>
    </row>
    <row r="324243" spans="429:429">
      <c r="PM324243" s="782" t="s">
        <v>501</v>
      </c>
    </row>
    <row r="324244" spans="429:429">
      <c r="PM324244" s="782" t="s">
        <v>501</v>
      </c>
    </row>
    <row r="324245" spans="429:429">
      <c r="PM324245" s="782" t="s">
        <v>501</v>
      </c>
    </row>
    <row r="324246" spans="429:429">
      <c r="PM324246" s="782" t="s">
        <v>501</v>
      </c>
    </row>
    <row r="324247" spans="429:429">
      <c r="PM324247" s="782" t="s">
        <v>501</v>
      </c>
    </row>
    <row r="324248" spans="429:429">
      <c r="PM324248" s="782" t="s">
        <v>501</v>
      </c>
    </row>
    <row r="324249" spans="429:429">
      <c r="PM324249" s="782" t="s">
        <v>501</v>
      </c>
    </row>
    <row r="324250" spans="429:429">
      <c r="PM324250" s="782" t="s">
        <v>501</v>
      </c>
    </row>
    <row r="324251" spans="429:429">
      <c r="PM324251" s="782" t="s">
        <v>501</v>
      </c>
    </row>
    <row r="324252" spans="429:429">
      <c r="PM324252" s="782" t="s">
        <v>501</v>
      </c>
    </row>
    <row r="324253" spans="429:429">
      <c r="PM324253" s="782" t="s">
        <v>501</v>
      </c>
    </row>
    <row r="324254" spans="429:429">
      <c r="PM324254" s="782" t="s">
        <v>501</v>
      </c>
    </row>
    <row r="324255" spans="429:429">
      <c r="PM324255" s="782" t="s">
        <v>501</v>
      </c>
    </row>
    <row r="324256" spans="429:429">
      <c r="PM324256" s="782" t="s">
        <v>501</v>
      </c>
    </row>
    <row r="324257" spans="429:429">
      <c r="PM324257" s="782" t="s">
        <v>501</v>
      </c>
    </row>
    <row r="324258" spans="429:429">
      <c r="PM324258" s="782" t="s">
        <v>501</v>
      </c>
    </row>
    <row r="324259" spans="429:429">
      <c r="PM324259" s="782" t="s">
        <v>501</v>
      </c>
    </row>
    <row r="324260" spans="429:429">
      <c r="PM324260" s="782" t="s">
        <v>501</v>
      </c>
    </row>
    <row r="324261" spans="429:429">
      <c r="PM324261" s="782" t="s">
        <v>501</v>
      </c>
    </row>
    <row r="324262" spans="429:429">
      <c r="PM324262" s="782" t="s">
        <v>501</v>
      </c>
    </row>
    <row r="324263" spans="429:429">
      <c r="PM324263" s="782" t="s">
        <v>501</v>
      </c>
    </row>
    <row r="324264" spans="429:429">
      <c r="PM324264" s="782" t="s">
        <v>501</v>
      </c>
    </row>
    <row r="324265" spans="429:429">
      <c r="PM324265" s="782" t="s">
        <v>501</v>
      </c>
    </row>
    <row r="324266" spans="429:429">
      <c r="PM324266" s="782" t="s">
        <v>501</v>
      </c>
    </row>
    <row r="324267" spans="429:429">
      <c r="PM324267" s="782" t="s">
        <v>501</v>
      </c>
    </row>
    <row r="324268" spans="429:429">
      <c r="PM324268" s="782" t="s">
        <v>501</v>
      </c>
    </row>
    <row r="324269" spans="429:429">
      <c r="PM324269" s="782" t="s">
        <v>501</v>
      </c>
    </row>
    <row r="324270" spans="429:429">
      <c r="PM324270" s="782" t="s">
        <v>501</v>
      </c>
    </row>
    <row r="324271" spans="429:429">
      <c r="PM324271" s="782" t="s">
        <v>501</v>
      </c>
    </row>
    <row r="324272" spans="429:429">
      <c r="PM324272" s="782" t="s">
        <v>501</v>
      </c>
    </row>
    <row r="324273" spans="429:429">
      <c r="PM324273" s="782" t="s">
        <v>501</v>
      </c>
    </row>
    <row r="324274" spans="429:429">
      <c r="PM324274" s="782" t="s">
        <v>501</v>
      </c>
    </row>
    <row r="324275" spans="429:429">
      <c r="PM324275" s="782" t="s">
        <v>501</v>
      </c>
    </row>
    <row r="324276" spans="429:429">
      <c r="PM324276" s="782" t="s">
        <v>501</v>
      </c>
    </row>
    <row r="324277" spans="429:429">
      <c r="PM324277" s="782" t="s">
        <v>501</v>
      </c>
    </row>
    <row r="324278" spans="429:429">
      <c r="PM324278" s="782" t="s">
        <v>501</v>
      </c>
    </row>
    <row r="324279" spans="429:429">
      <c r="PM324279" s="782" t="s">
        <v>501</v>
      </c>
    </row>
    <row r="324280" spans="429:429">
      <c r="PM324280" s="782" t="s">
        <v>501</v>
      </c>
    </row>
    <row r="324281" spans="429:429">
      <c r="PM324281" s="782" t="s">
        <v>501</v>
      </c>
    </row>
    <row r="324282" spans="429:429">
      <c r="PM324282" s="782" t="s">
        <v>501</v>
      </c>
    </row>
    <row r="324283" spans="429:429">
      <c r="PM324283" s="782" t="s">
        <v>501</v>
      </c>
    </row>
    <row r="324284" spans="429:429">
      <c r="PM324284" s="782" t="s">
        <v>501</v>
      </c>
    </row>
    <row r="324285" spans="429:429">
      <c r="PM324285" s="782" t="s">
        <v>501</v>
      </c>
    </row>
    <row r="324286" spans="429:429">
      <c r="PM324286" s="782" t="s">
        <v>501</v>
      </c>
    </row>
    <row r="324287" spans="429:429">
      <c r="PM324287" s="782" t="s">
        <v>501</v>
      </c>
    </row>
    <row r="324288" spans="429:429">
      <c r="PM324288" s="782" t="s">
        <v>501</v>
      </c>
    </row>
    <row r="324289" spans="429:429">
      <c r="PM324289" s="782" t="s">
        <v>501</v>
      </c>
    </row>
    <row r="324290" spans="429:429">
      <c r="PM324290" s="782" t="s">
        <v>501</v>
      </c>
    </row>
    <row r="324291" spans="429:429">
      <c r="PM324291" s="782" t="s">
        <v>501</v>
      </c>
    </row>
    <row r="324292" spans="429:429">
      <c r="PM324292" s="782" t="s">
        <v>501</v>
      </c>
    </row>
    <row r="324293" spans="429:429">
      <c r="PM324293" s="782" t="s">
        <v>501</v>
      </c>
    </row>
    <row r="324294" spans="429:429">
      <c r="PM324294" s="782" t="s">
        <v>501</v>
      </c>
    </row>
    <row r="324295" spans="429:429">
      <c r="PM324295" s="782" t="s">
        <v>501</v>
      </c>
    </row>
    <row r="324296" spans="429:429">
      <c r="PM324296" s="782" t="s">
        <v>501</v>
      </c>
    </row>
    <row r="324297" spans="429:429">
      <c r="PM324297" s="782" t="s">
        <v>501</v>
      </c>
    </row>
    <row r="324298" spans="429:429">
      <c r="PM324298" s="782" t="s">
        <v>501</v>
      </c>
    </row>
    <row r="324299" spans="429:429">
      <c r="PM324299" s="782" t="s">
        <v>501</v>
      </c>
    </row>
    <row r="324300" spans="429:429">
      <c r="PM324300" s="782" t="s">
        <v>501</v>
      </c>
    </row>
    <row r="324301" spans="429:429">
      <c r="PM324301" s="782" t="s">
        <v>501</v>
      </c>
    </row>
    <row r="324302" spans="429:429">
      <c r="PM324302" s="782" t="s">
        <v>501</v>
      </c>
    </row>
    <row r="324303" spans="429:429">
      <c r="PM324303" s="782" t="s">
        <v>501</v>
      </c>
    </row>
    <row r="324304" spans="429:429">
      <c r="PM324304" s="782" t="s">
        <v>501</v>
      </c>
    </row>
    <row r="324305" spans="429:429">
      <c r="PM324305" s="782" t="s">
        <v>501</v>
      </c>
    </row>
    <row r="324306" spans="429:429">
      <c r="PM324306" s="782" t="s">
        <v>501</v>
      </c>
    </row>
    <row r="324307" spans="429:429">
      <c r="PM324307" s="782" t="s">
        <v>501</v>
      </c>
    </row>
    <row r="324308" spans="429:429">
      <c r="PM324308" s="782" t="s">
        <v>501</v>
      </c>
    </row>
    <row r="324309" spans="429:429">
      <c r="PM324309" s="782" t="s">
        <v>501</v>
      </c>
    </row>
    <row r="324310" spans="429:429">
      <c r="PM324310" s="782" t="s">
        <v>501</v>
      </c>
    </row>
    <row r="324311" spans="429:429">
      <c r="PM324311" s="782" t="s">
        <v>501</v>
      </c>
    </row>
    <row r="324312" spans="429:429">
      <c r="PM324312" s="782" t="s">
        <v>501</v>
      </c>
    </row>
    <row r="324313" spans="429:429">
      <c r="PM324313" s="782" t="s">
        <v>501</v>
      </c>
    </row>
    <row r="324314" spans="429:429">
      <c r="PM324314" s="782" t="s">
        <v>501</v>
      </c>
    </row>
    <row r="324315" spans="429:429">
      <c r="PM324315" s="782" t="s">
        <v>501</v>
      </c>
    </row>
    <row r="324316" spans="429:429">
      <c r="PM324316" s="782" t="s">
        <v>501</v>
      </c>
    </row>
    <row r="324317" spans="429:429">
      <c r="PM324317" s="782" t="s">
        <v>501</v>
      </c>
    </row>
    <row r="324318" spans="429:429">
      <c r="PM324318" s="782" t="s">
        <v>501</v>
      </c>
    </row>
    <row r="324319" spans="429:429">
      <c r="PM324319" s="782" t="s">
        <v>501</v>
      </c>
    </row>
    <row r="324320" spans="429:429">
      <c r="PM324320" s="782" t="s">
        <v>501</v>
      </c>
    </row>
    <row r="324321" spans="429:429">
      <c r="PM324321" s="782" t="s">
        <v>501</v>
      </c>
    </row>
    <row r="324322" spans="429:429">
      <c r="PM324322" s="782" t="s">
        <v>501</v>
      </c>
    </row>
    <row r="324323" spans="429:429">
      <c r="PM324323" s="782" t="s">
        <v>501</v>
      </c>
    </row>
    <row r="324324" spans="429:429">
      <c r="PM324324" s="782" t="s">
        <v>501</v>
      </c>
    </row>
    <row r="324325" spans="429:429">
      <c r="PM324325" s="782" t="s">
        <v>501</v>
      </c>
    </row>
    <row r="324326" spans="429:429">
      <c r="PM324326" s="782" t="s">
        <v>501</v>
      </c>
    </row>
    <row r="324327" spans="429:429">
      <c r="PM324327" s="782" t="s">
        <v>501</v>
      </c>
    </row>
    <row r="324328" spans="429:429">
      <c r="PM324328" s="782" t="s">
        <v>501</v>
      </c>
    </row>
    <row r="324329" spans="429:429">
      <c r="PM324329" s="782" t="s">
        <v>501</v>
      </c>
    </row>
    <row r="324330" spans="429:429">
      <c r="PM324330" s="782" t="s">
        <v>501</v>
      </c>
    </row>
    <row r="324331" spans="429:429">
      <c r="PM324331" s="782" t="s">
        <v>501</v>
      </c>
    </row>
    <row r="324332" spans="429:429">
      <c r="PM324332" s="782" t="s">
        <v>501</v>
      </c>
    </row>
    <row r="324333" spans="429:429">
      <c r="PM324333" s="782" t="s">
        <v>501</v>
      </c>
    </row>
    <row r="324334" spans="429:429">
      <c r="PM324334" s="782" t="s">
        <v>501</v>
      </c>
    </row>
    <row r="324335" spans="429:429">
      <c r="PM324335" s="782" t="s">
        <v>501</v>
      </c>
    </row>
    <row r="324336" spans="429:429">
      <c r="PM324336" s="782" t="s">
        <v>501</v>
      </c>
    </row>
    <row r="324337" spans="429:429">
      <c r="PM324337" s="782" t="s">
        <v>501</v>
      </c>
    </row>
    <row r="324338" spans="429:429">
      <c r="PM324338" s="782" t="s">
        <v>501</v>
      </c>
    </row>
    <row r="324339" spans="429:429">
      <c r="PM324339" s="782" t="s">
        <v>501</v>
      </c>
    </row>
    <row r="324340" spans="429:429">
      <c r="PM324340" s="782" t="s">
        <v>501</v>
      </c>
    </row>
    <row r="324341" spans="429:429">
      <c r="PM324341" s="782" t="s">
        <v>501</v>
      </c>
    </row>
    <row r="324342" spans="429:429">
      <c r="PM324342" s="782" t="s">
        <v>501</v>
      </c>
    </row>
    <row r="324343" spans="429:429">
      <c r="PM324343" s="782" t="s">
        <v>501</v>
      </c>
    </row>
    <row r="324344" spans="429:429">
      <c r="PM324344" s="782" t="s">
        <v>501</v>
      </c>
    </row>
    <row r="324345" spans="429:429">
      <c r="PM324345" s="782" t="s">
        <v>501</v>
      </c>
    </row>
    <row r="324346" spans="429:429">
      <c r="PM324346" s="782" t="s">
        <v>501</v>
      </c>
    </row>
    <row r="324347" spans="429:429">
      <c r="PM324347" s="782" t="s">
        <v>501</v>
      </c>
    </row>
    <row r="324348" spans="429:429">
      <c r="PM324348" s="782" t="s">
        <v>501</v>
      </c>
    </row>
    <row r="324349" spans="429:429">
      <c r="PM324349" s="782" t="s">
        <v>501</v>
      </c>
    </row>
    <row r="324350" spans="429:429">
      <c r="PM324350" s="782" t="s">
        <v>501</v>
      </c>
    </row>
    <row r="324351" spans="429:429">
      <c r="PM324351" s="782" t="s">
        <v>501</v>
      </c>
    </row>
    <row r="324352" spans="429:429">
      <c r="PM324352" s="782" t="s">
        <v>501</v>
      </c>
    </row>
    <row r="324353" spans="429:429">
      <c r="PM324353" s="782" t="s">
        <v>501</v>
      </c>
    </row>
    <row r="324354" spans="429:429">
      <c r="PM324354" s="782" t="s">
        <v>501</v>
      </c>
    </row>
    <row r="324355" spans="429:429">
      <c r="PM324355" s="782" t="s">
        <v>501</v>
      </c>
    </row>
    <row r="324356" spans="429:429">
      <c r="PM324356" s="782" t="s">
        <v>501</v>
      </c>
    </row>
    <row r="324357" spans="429:429">
      <c r="PM324357" s="782" t="s">
        <v>501</v>
      </c>
    </row>
    <row r="324358" spans="429:429">
      <c r="PM324358" s="782" t="s">
        <v>501</v>
      </c>
    </row>
    <row r="324359" spans="429:429">
      <c r="PM324359" s="782" t="s">
        <v>501</v>
      </c>
    </row>
    <row r="324360" spans="429:429">
      <c r="PM324360" s="782" t="s">
        <v>501</v>
      </c>
    </row>
    <row r="324361" spans="429:429">
      <c r="PM324361" s="782" t="s">
        <v>501</v>
      </c>
    </row>
    <row r="324362" spans="429:429">
      <c r="PM324362" s="782" t="s">
        <v>501</v>
      </c>
    </row>
    <row r="324363" spans="429:429">
      <c r="PM324363" s="782" t="s">
        <v>501</v>
      </c>
    </row>
    <row r="324364" spans="429:429">
      <c r="PM324364" s="782" t="s">
        <v>501</v>
      </c>
    </row>
    <row r="324365" spans="429:429">
      <c r="PM324365" s="782" t="s">
        <v>501</v>
      </c>
    </row>
    <row r="324366" spans="429:429">
      <c r="PM324366" s="782" t="s">
        <v>501</v>
      </c>
    </row>
    <row r="324367" spans="429:429">
      <c r="PM324367" s="782" t="s">
        <v>501</v>
      </c>
    </row>
    <row r="324368" spans="429:429">
      <c r="PM324368" s="782" t="s">
        <v>501</v>
      </c>
    </row>
    <row r="324369" spans="429:429">
      <c r="PM324369" s="782" t="s">
        <v>501</v>
      </c>
    </row>
    <row r="324370" spans="429:429">
      <c r="PM324370" s="782" t="s">
        <v>501</v>
      </c>
    </row>
    <row r="324371" spans="429:429">
      <c r="PM324371" s="782" t="s">
        <v>501</v>
      </c>
    </row>
    <row r="324372" spans="429:429">
      <c r="PM324372" s="782" t="s">
        <v>501</v>
      </c>
    </row>
    <row r="324373" spans="429:429">
      <c r="PM324373" s="782" t="s">
        <v>501</v>
      </c>
    </row>
    <row r="324374" spans="429:429">
      <c r="PM324374" s="782" t="s">
        <v>501</v>
      </c>
    </row>
    <row r="324375" spans="429:429">
      <c r="PM324375" s="782" t="s">
        <v>501</v>
      </c>
    </row>
    <row r="324376" spans="429:429">
      <c r="PM324376" s="782" t="s">
        <v>501</v>
      </c>
    </row>
    <row r="324377" spans="429:429">
      <c r="PM324377" s="782" t="s">
        <v>501</v>
      </c>
    </row>
    <row r="324378" spans="429:429">
      <c r="PM324378" s="782" t="s">
        <v>501</v>
      </c>
    </row>
    <row r="324379" spans="429:429">
      <c r="PM324379" s="782" t="s">
        <v>501</v>
      </c>
    </row>
    <row r="324380" spans="429:429">
      <c r="PM324380" s="782" t="s">
        <v>501</v>
      </c>
    </row>
    <row r="324381" spans="429:429">
      <c r="PM324381" s="782" t="s">
        <v>501</v>
      </c>
    </row>
    <row r="324382" spans="429:429">
      <c r="PM324382" s="782" t="s">
        <v>501</v>
      </c>
    </row>
    <row r="324383" spans="429:429">
      <c r="PM324383" s="782" t="s">
        <v>501</v>
      </c>
    </row>
    <row r="324384" spans="429:429">
      <c r="PM324384" s="782" t="s">
        <v>501</v>
      </c>
    </row>
    <row r="324385" spans="429:429">
      <c r="PM324385" s="782" t="s">
        <v>501</v>
      </c>
    </row>
    <row r="324386" spans="429:429">
      <c r="PM324386" s="782" t="s">
        <v>501</v>
      </c>
    </row>
    <row r="324387" spans="429:429">
      <c r="PM324387" s="782" t="s">
        <v>501</v>
      </c>
    </row>
    <row r="324388" spans="429:429">
      <c r="PM324388" s="782" t="s">
        <v>501</v>
      </c>
    </row>
    <row r="324389" spans="429:429">
      <c r="PM324389" s="782" t="s">
        <v>501</v>
      </c>
    </row>
    <row r="324390" spans="429:429">
      <c r="PM324390" s="782" t="s">
        <v>501</v>
      </c>
    </row>
    <row r="324391" spans="429:429">
      <c r="PM324391" s="782" t="s">
        <v>501</v>
      </c>
    </row>
    <row r="324392" spans="429:429">
      <c r="PM324392" s="782" t="s">
        <v>501</v>
      </c>
    </row>
    <row r="324393" spans="429:429">
      <c r="PM324393" s="782" t="s">
        <v>501</v>
      </c>
    </row>
    <row r="324394" spans="429:429">
      <c r="PM324394" s="782" t="s">
        <v>501</v>
      </c>
    </row>
    <row r="324395" spans="429:429">
      <c r="PM324395" s="782" t="s">
        <v>501</v>
      </c>
    </row>
    <row r="324396" spans="429:429">
      <c r="PM324396" s="782" t="s">
        <v>501</v>
      </c>
    </row>
    <row r="324397" spans="429:429">
      <c r="PM324397" s="782" t="s">
        <v>501</v>
      </c>
    </row>
    <row r="324398" spans="429:429">
      <c r="PM324398" s="782" t="s">
        <v>501</v>
      </c>
    </row>
    <row r="324399" spans="429:429">
      <c r="PM324399" s="782" t="s">
        <v>501</v>
      </c>
    </row>
    <row r="324400" spans="429:429">
      <c r="PM324400" s="782" t="s">
        <v>501</v>
      </c>
    </row>
    <row r="324401" spans="429:429">
      <c r="PM324401" s="782" t="s">
        <v>501</v>
      </c>
    </row>
    <row r="324402" spans="429:429">
      <c r="PM324402" s="782" t="s">
        <v>501</v>
      </c>
    </row>
    <row r="324403" spans="429:429">
      <c r="PM324403" s="782" t="s">
        <v>501</v>
      </c>
    </row>
    <row r="324404" spans="429:429">
      <c r="PM324404" s="782" t="s">
        <v>501</v>
      </c>
    </row>
    <row r="324405" spans="429:429">
      <c r="PM324405" s="782" t="s">
        <v>501</v>
      </c>
    </row>
    <row r="324406" spans="429:429">
      <c r="PM324406" s="782" t="s">
        <v>501</v>
      </c>
    </row>
    <row r="324407" spans="429:429">
      <c r="PM324407" s="782" t="s">
        <v>501</v>
      </c>
    </row>
    <row r="324408" spans="429:429">
      <c r="PM324408" s="782" t="s">
        <v>501</v>
      </c>
    </row>
    <row r="324409" spans="429:429">
      <c r="PM324409" s="782" t="s">
        <v>501</v>
      </c>
    </row>
    <row r="324410" spans="429:429">
      <c r="PM324410" s="782" t="s">
        <v>501</v>
      </c>
    </row>
    <row r="324411" spans="429:429">
      <c r="PM324411" s="782" t="s">
        <v>501</v>
      </c>
    </row>
    <row r="324412" spans="429:429">
      <c r="PM324412" s="782" t="s">
        <v>501</v>
      </c>
    </row>
    <row r="324413" spans="429:429">
      <c r="PM324413" s="782" t="s">
        <v>501</v>
      </c>
    </row>
    <row r="324414" spans="429:429">
      <c r="PM324414" s="782" t="s">
        <v>501</v>
      </c>
    </row>
    <row r="324415" spans="429:429">
      <c r="PM324415" s="782" t="s">
        <v>501</v>
      </c>
    </row>
    <row r="324416" spans="429:429">
      <c r="PM324416" s="782" t="s">
        <v>501</v>
      </c>
    </row>
    <row r="324417" spans="429:429">
      <c r="PM324417" s="782" t="s">
        <v>501</v>
      </c>
    </row>
    <row r="324418" spans="429:429">
      <c r="PM324418" s="782" t="s">
        <v>501</v>
      </c>
    </row>
    <row r="324419" spans="429:429">
      <c r="PM324419" s="782" t="s">
        <v>501</v>
      </c>
    </row>
    <row r="324420" spans="429:429">
      <c r="PM324420" s="782" t="s">
        <v>501</v>
      </c>
    </row>
    <row r="324421" spans="429:429">
      <c r="PM324421" s="782" t="s">
        <v>501</v>
      </c>
    </row>
    <row r="324422" spans="429:429">
      <c r="PM324422" s="782" t="s">
        <v>501</v>
      </c>
    </row>
    <row r="324423" spans="429:429">
      <c r="PM324423" s="782" t="s">
        <v>501</v>
      </c>
    </row>
    <row r="324424" spans="429:429">
      <c r="PM324424" s="782" t="s">
        <v>501</v>
      </c>
    </row>
    <row r="324425" spans="429:429">
      <c r="PM324425" s="782" t="s">
        <v>501</v>
      </c>
    </row>
    <row r="324426" spans="429:429">
      <c r="PM324426" s="782" t="s">
        <v>501</v>
      </c>
    </row>
    <row r="324427" spans="429:429">
      <c r="PM324427" s="782" t="s">
        <v>501</v>
      </c>
    </row>
    <row r="324428" spans="429:429">
      <c r="PM324428" s="782" t="s">
        <v>501</v>
      </c>
    </row>
    <row r="324429" spans="429:429">
      <c r="PM324429" s="782" t="s">
        <v>501</v>
      </c>
    </row>
    <row r="324430" spans="429:429">
      <c r="PM324430" s="782" t="s">
        <v>501</v>
      </c>
    </row>
    <row r="324431" spans="429:429">
      <c r="PM324431" s="782" t="s">
        <v>501</v>
      </c>
    </row>
    <row r="324432" spans="429:429">
      <c r="PM324432" s="782" t="s">
        <v>501</v>
      </c>
    </row>
    <row r="324433" spans="429:429">
      <c r="PM324433" s="782" t="s">
        <v>501</v>
      </c>
    </row>
    <row r="324434" spans="429:429">
      <c r="PM324434" s="782" t="s">
        <v>501</v>
      </c>
    </row>
    <row r="324435" spans="429:429">
      <c r="PM324435" s="782" t="s">
        <v>501</v>
      </c>
    </row>
    <row r="324436" spans="429:429">
      <c r="PM324436" s="782" t="s">
        <v>501</v>
      </c>
    </row>
    <row r="324437" spans="429:429">
      <c r="PM324437" s="782" t="s">
        <v>501</v>
      </c>
    </row>
    <row r="324438" spans="429:429">
      <c r="PM324438" s="782" t="s">
        <v>501</v>
      </c>
    </row>
    <row r="324439" spans="429:429">
      <c r="PM324439" s="782" t="s">
        <v>501</v>
      </c>
    </row>
    <row r="324440" spans="429:429">
      <c r="PM324440" s="782" t="s">
        <v>501</v>
      </c>
    </row>
    <row r="324441" spans="429:429">
      <c r="PM324441" s="782" t="s">
        <v>501</v>
      </c>
    </row>
    <row r="324442" spans="429:429">
      <c r="PM324442" s="782" t="s">
        <v>501</v>
      </c>
    </row>
    <row r="324443" spans="429:429">
      <c r="PM324443" s="782" t="s">
        <v>501</v>
      </c>
    </row>
    <row r="324444" spans="429:429">
      <c r="PM324444" s="782" t="s">
        <v>501</v>
      </c>
    </row>
    <row r="324445" spans="429:429">
      <c r="PM324445" s="782" t="s">
        <v>501</v>
      </c>
    </row>
    <row r="324446" spans="429:429">
      <c r="PM324446" s="782" t="s">
        <v>501</v>
      </c>
    </row>
    <row r="324447" spans="429:429">
      <c r="PM324447" s="782" t="s">
        <v>501</v>
      </c>
    </row>
    <row r="324448" spans="429:429">
      <c r="PM324448" s="782" t="s">
        <v>501</v>
      </c>
    </row>
    <row r="324449" spans="429:429">
      <c r="PM324449" s="782" t="s">
        <v>501</v>
      </c>
    </row>
    <row r="324450" spans="429:429">
      <c r="PM324450" s="782" t="s">
        <v>501</v>
      </c>
    </row>
    <row r="324451" spans="429:429">
      <c r="PM324451" s="782" t="s">
        <v>501</v>
      </c>
    </row>
    <row r="324452" spans="429:429">
      <c r="PM324452" s="782" t="s">
        <v>501</v>
      </c>
    </row>
    <row r="324453" spans="429:429">
      <c r="PM324453" s="782" t="s">
        <v>501</v>
      </c>
    </row>
    <row r="324454" spans="429:429">
      <c r="PM324454" s="782" t="s">
        <v>501</v>
      </c>
    </row>
    <row r="324455" spans="429:429">
      <c r="PM324455" s="782" t="s">
        <v>501</v>
      </c>
    </row>
    <row r="324456" spans="429:429">
      <c r="PM324456" s="782" t="s">
        <v>501</v>
      </c>
    </row>
    <row r="324457" spans="429:429">
      <c r="PM324457" s="782" t="s">
        <v>501</v>
      </c>
    </row>
    <row r="324458" spans="429:429">
      <c r="PM324458" s="782" t="s">
        <v>501</v>
      </c>
    </row>
    <row r="324459" spans="429:429">
      <c r="PM324459" s="782" t="s">
        <v>501</v>
      </c>
    </row>
    <row r="324460" spans="429:429">
      <c r="PM324460" s="782" t="s">
        <v>501</v>
      </c>
    </row>
    <row r="324461" spans="429:429">
      <c r="PM324461" s="782" t="s">
        <v>501</v>
      </c>
    </row>
    <row r="324462" spans="429:429">
      <c r="PM324462" s="782" t="s">
        <v>501</v>
      </c>
    </row>
    <row r="324463" spans="429:429">
      <c r="PM324463" s="782" t="s">
        <v>501</v>
      </c>
    </row>
    <row r="324464" spans="429:429">
      <c r="PM324464" s="782" t="s">
        <v>501</v>
      </c>
    </row>
    <row r="324465" spans="429:429">
      <c r="PM324465" s="782" t="s">
        <v>501</v>
      </c>
    </row>
    <row r="324466" spans="429:429">
      <c r="PM324466" s="782" t="s">
        <v>501</v>
      </c>
    </row>
    <row r="324467" spans="429:429">
      <c r="PM324467" s="782" t="s">
        <v>501</v>
      </c>
    </row>
    <row r="324468" spans="429:429">
      <c r="PM324468" s="782" t="s">
        <v>501</v>
      </c>
    </row>
    <row r="324469" spans="429:429">
      <c r="PM324469" s="782" t="s">
        <v>501</v>
      </c>
    </row>
    <row r="324470" spans="429:429">
      <c r="PM324470" s="782" t="s">
        <v>501</v>
      </c>
    </row>
    <row r="324471" spans="429:429">
      <c r="PM324471" s="782" t="s">
        <v>501</v>
      </c>
    </row>
    <row r="324472" spans="429:429">
      <c r="PM324472" s="782" t="s">
        <v>501</v>
      </c>
    </row>
    <row r="324473" spans="429:429">
      <c r="PM324473" s="782" t="s">
        <v>501</v>
      </c>
    </row>
    <row r="324474" spans="429:429">
      <c r="PM324474" s="782" t="s">
        <v>501</v>
      </c>
    </row>
    <row r="324475" spans="429:429">
      <c r="PM324475" s="782" t="s">
        <v>501</v>
      </c>
    </row>
    <row r="324476" spans="429:429">
      <c r="PM324476" s="782" t="s">
        <v>501</v>
      </c>
    </row>
    <row r="324477" spans="429:429">
      <c r="PM324477" s="782" t="s">
        <v>501</v>
      </c>
    </row>
    <row r="324478" spans="429:429">
      <c r="PM324478" s="782" t="s">
        <v>501</v>
      </c>
    </row>
    <row r="324479" spans="429:429">
      <c r="PM324479" s="782" t="s">
        <v>501</v>
      </c>
    </row>
    <row r="324480" spans="429:429">
      <c r="PM324480" s="782" t="s">
        <v>501</v>
      </c>
    </row>
    <row r="324481" spans="429:429">
      <c r="PM324481" s="782" t="s">
        <v>501</v>
      </c>
    </row>
    <row r="324482" spans="429:429">
      <c r="PM324482" s="782" t="s">
        <v>501</v>
      </c>
    </row>
    <row r="324483" spans="429:429">
      <c r="PM324483" s="782" t="s">
        <v>501</v>
      </c>
    </row>
    <row r="324484" spans="429:429">
      <c r="PM324484" s="782" t="s">
        <v>501</v>
      </c>
    </row>
    <row r="324485" spans="429:429">
      <c r="PM324485" s="782" t="s">
        <v>501</v>
      </c>
    </row>
    <row r="324486" spans="429:429">
      <c r="PM324486" s="782" t="s">
        <v>501</v>
      </c>
    </row>
    <row r="324487" spans="429:429">
      <c r="PM324487" s="782" t="s">
        <v>501</v>
      </c>
    </row>
    <row r="324488" spans="429:429">
      <c r="PM324488" s="782" t="s">
        <v>501</v>
      </c>
    </row>
    <row r="324489" spans="429:429">
      <c r="PM324489" s="782" t="s">
        <v>501</v>
      </c>
    </row>
    <row r="324490" spans="429:429">
      <c r="PM324490" s="782" t="s">
        <v>501</v>
      </c>
    </row>
    <row r="324491" spans="429:429">
      <c r="PM324491" s="782" t="s">
        <v>501</v>
      </c>
    </row>
    <row r="324492" spans="429:429">
      <c r="PM324492" s="782" t="s">
        <v>501</v>
      </c>
    </row>
    <row r="324493" spans="429:429">
      <c r="PM324493" s="782" t="s">
        <v>501</v>
      </c>
    </row>
    <row r="324494" spans="429:429">
      <c r="PM324494" s="782" t="s">
        <v>501</v>
      </c>
    </row>
    <row r="324495" spans="429:429">
      <c r="PM324495" s="782" t="s">
        <v>501</v>
      </c>
    </row>
    <row r="324496" spans="429:429">
      <c r="PM324496" s="782" t="s">
        <v>501</v>
      </c>
    </row>
    <row r="324497" spans="429:429">
      <c r="PM324497" s="782" t="s">
        <v>501</v>
      </c>
    </row>
    <row r="324498" spans="429:429">
      <c r="PM324498" s="782" t="s">
        <v>501</v>
      </c>
    </row>
    <row r="324499" spans="429:429">
      <c r="PM324499" s="782" t="s">
        <v>501</v>
      </c>
    </row>
    <row r="324500" spans="429:429">
      <c r="PM324500" s="782" t="s">
        <v>501</v>
      </c>
    </row>
    <row r="324501" spans="429:429">
      <c r="PM324501" s="782" t="s">
        <v>501</v>
      </c>
    </row>
    <row r="324502" spans="429:429">
      <c r="PM324502" s="782" t="s">
        <v>501</v>
      </c>
    </row>
    <row r="324503" spans="429:429">
      <c r="PM324503" s="782" t="s">
        <v>501</v>
      </c>
    </row>
    <row r="324504" spans="429:429">
      <c r="PM324504" s="782" t="s">
        <v>501</v>
      </c>
    </row>
    <row r="324505" spans="429:429">
      <c r="PM324505" s="782" t="s">
        <v>501</v>
      </c>
    </row>
    <row r="324506" spans="429:429">
      <c r="PM324506" s="782" t="s">
        <v>501</v>
      </c>
    </row>
    <row r="324507" spans="429:429">
      <c r="PM324507" s="782" t="s">
        <v>501</v>
      </c>
    </row>
    <row r="324508" spans="429:429">
      <c r="PM324508" s="782" t="s">
        <v>501</v>
      </c>
    </row>
    <row r="324509" spans="429:429">
      <c r="PM324509" s="782" t="s">
        <v>501</v>
      </c>
    </row>
    <row r="324510" spans="429:429">
      <c r="PM324510" s="782" t="s">
        <v>501</v>
      </c>
    </row>
    <row r="324511" spans="429:429">
      <c r="PM324511" s="782" t="s">
        <v>501</v>
      </c>
    </row>
    <row r="324512" spans="429:429">
      <c r="PM324512" s="782" t="s">
        <v>501</v>
      </c>
    </row>
    <row r="324513" spans="429:429">
      <c r="PM324513" s="782" t="s">
        <v>501</v>
      </c>
    </row>
    <row r="324514" spans="429:429">
      <c r="PM324514" s="782" t="s">
        <v>501</v>
      </c>
    </row>
    <row r="324515" spans="429:429">
      <c r="PM324515" s="782" t="s">
        <v>501</v>
      </c>
    </row>
    <row r="324516" spans="429:429">
      <c r="PM324516" s="782" t="s">
        <v>501</v>
      </c>
    </row>
    <row r="324517" spans="429:429">
      <c r="PM324517" s="782" t="s">
        <v>501</v>
      </c>
    </row>
    <row r="324518" spans="429:429">
      <c r="PM324518" s="782" t="s">
        <v>501</v>
      </c>
    </row>
    <row r="324519" spans="429:429">
      <c r="PM324519" s="782" t="s">
        <v>501</v>
      </c>
    </row>
    <row r="324520" spans="429:429">
      <c r="PM324520" s="782" t="s">
        <v>501</v>
      </c>
    </row>
    <row r="324521" spans="429:429">
      <c r="PM324521" s="782" t="s">
        <v>501</v>
      </c>
    </row>
    <row r="324522" spans="429:429">
      <c r="PM324522" s="782" t="s">
        <v>501</v>
      </c>
    </row>
    <row r="324523" spans="429:429">
      <c r="PM324523" s="782" t="s">
        <v>501</v>
      </c>
    </row>
    <row r="324524" spans="429:429">
      <c r="PM324524" s="782" t="s">
        <v>501</v>
      </c>
    </row>
    <row r="324525" spans="429:429">
      <c r="PM324525" s="782" t="s">
        <v>501</v>
      </c>
    </row>
    <row r="324526" spans="429:429">
      <c r="PM324526" s="782" t="s">
        <v>501</v>
      </c>
    </row>
    <row r="324527" spans="429:429">
      <c r="PM324527" s="782" t="s">
        <v>501</v>
      </c>
    </row>
    <row r="324528" spans="429:429">
      <c r="PM324528" s="782" t="s">
        <v>501</v>
      </c>
    </row>
    <row r="324529" spans="429:429">
      <c r="PM324529" s="782" t="s">
        <v>501</v>
      </c>
    </row>
    <row r="324530" spans="429:429">
      <c r="PM324530" s="782" t="s">
        <v>501</v>
      </c>
    </row>
    <row r="324531" spans="429:429">
      <c r="PM324531" s="782" t="s">
        <v>501</v>
      </c>
    </row>
    <row r="324532" spans="429:429">
      <c r="PM324532" s="782" t="s">
        <v>501</v>
      </c>
    </row>
    <row r="324533" spans="429:429">
      <c r="PM324533" s="782" t="s">
        <v>501</v>
      </c>
    </row>
    <row r="324534" spans="429:429">
      <c r="PM324534" s="782" t="s">
        <v>501</v>
      </c>
    </row>
    <row r="324535" spans="429:429">
      <c r="PM324535" s="782" t="s">
        <v>501</v>
      </c>
    </row>
    <row r="324536" spans="429:429">
      <c r="PM324536" s="782" t="s">
        <v>501</v>
      </c>
    </row>
    <row r="324537" spans="429:429">
      <c r="PM324537" s="782" t="s">
        <v>501</v>
      </c>
    </row>
    <row r="324538" spans="429:429">
      <c r="PM324538" s="782" t="s">
        <v>501</v>
      </c>
    </row>
    <row r="324539" spans="429:429">
      <c r="PM324539" s="782" t="s">
        <v>501</v>
      </c>
    </row>
    <row r="324540" spans="429:429">
      <c r="PM324540" s="782" t="s">
        <v>501</v>
      </c>
    </row>
    <row r="324541" spans="429:429">
      <c r="PM324541" s="782" t="s">
        <v>501</v>
      </c>
    </row>
    <row r="324542" spans="429:429">
      <c r="PM324542" s="782" t="s">
        <v>501</v>
      </c>
    </row>
    <row r="324543" spans="429:429">
      <c r="PM324543" s="782" t="s">
        <v>501</v>
      </c>
    </row>
    <row r="324544" spans="429:429">
      <c r="PM324544" s="782" t="s">
        <v>501</v>
      </c>
    </row>
    <row r="324545" spans="429:429">
      <c r="PM324545" s="782" t="s">
        <v>501</v>
      </c>
    </row>
    <row r="324546" spans="429:429">
      <c r="PM324546" s="782" t="s">
        <v>501</v>
      </c>
    </row>
    <row r="324547" spans="429:429">
      <c r="PM324547" s="782" t="s">
        <v>501</v>
      </c>
    </row>
    <row r="324548" spans="429:429">
      <c r="PM324548" s="782" t="s">
        <v>501</v>
      </c>
    </row>
    <row r="324549" spans="429:429">
      <c r="PM324549" s="782" t="s">
        <v>501</v>
      </c>
    </row>
    <row r="324550" spans="429:429">
      <c r="PM324550" s="782" t="s">
        <v>501</v>
      </c>
    </row>
    <row r="324551" spans="429:429">
      <c r="PM324551" s="782" t="s">
        <v>501</v>
      </c>
    </row>
    <row r="324552" spans="429:429">
      <c r="PM324552" s="782" t="s">
        <v>501</v>
      </c>
    </row>
    <row r="324553" spans="429:429">
      <c r="PM324553" s="782" t="s">
        <v>501</v>
      </c>
    </row>
    <row r="324554" spans="429:429">
      <c r="PM324554" s="782" t="s">
        <v>501</v>
      </c>
    </row>
    <row r="324555" spans="429:429">
      <c r="PM324555" s="782" t="s">
        <v>501</v>
      </c>
    </row>
    <row r="324556" spans="429:429">
      <c r="PM324556" s="782" t="s">
        <v>501</v>
      </c>
    </row>
    <row r="324557" spans="429:429">
      <c r="PM324557" s="782" t="s">
        <v>501</v>
      </c>
    </row>
    <row r="324558" spans="429:429">
      <c r="PM324558" s="782" t="s">
        <v>501</v>
      </c>
    </row>
    <row r="324559" spans="429:429">
      <c r="PM324559" s="782" t="s">
        <v>501</v>
      </c>
    </row>
    <row r="324560" spans="429:429">
      <c r="PM324560" s="782" t="s">
        <v>501</v>
      </c>
    </row>
    <row r="324561" spans="429:429">
      <c r="PM324561" s="782" t="s">
        <v>501</v>
      </c>
    </row>
    <row r="324562" spans="429:429">
      <c r="PM324562" s="782" t="s">
        <v>501</v>
      </c>
    </row>
    <row r="324563" spans="429:429">
      <c r="PM324563" s="782" t="s">
        <v>501</v>
      </c>
    </row>
    <row r="324564" spans="429:429">
      <c r="PM324564" s="782" t="s">
        <v>501</v>
      </c>
    </row>
    <row r="324565" spans="429:429">
      <c r="PM324565" s="782" t="s">
        <v>501</v>
      </c>
    </row>
    <row r="324566" spans="429:429">
      <c r="PM324566" s="782" t="s">
        <v>501</v>
      </c>
    </row>
    <row r="324567" spans="429:429">
      <c r="PM324567" s="782" t="s">
        <v>501</v>
      </c>
    </row>
    <row r="324568" spans="429:429">
      <c r="PM324568" s="782" t="s">
        <v>501</v>
      </c>
    </row>
    <row r="324569" spans="429:429">
      <c r="PM324569" s="782" t="s">
        <v>501</v>
      </c>
    </row>
    <row r="324570" spans="429:429">
      <c r="PM324570" s="782" t="s">
        <v>501</v>
      </c>
    </row>
    <row r="324571" spans="429:429">
      <c r="PM324571" s="782" t="s">
        <v>501</v>
      </c>
    </row>
    <row r="324572" spans="429:429">
      <c r="PM324572" s="782" t="s">
        <v>501</v>
      </c>
    </row>
    <row r="324573" spans="429:429">
      <c r="PM324573" s="782" t="s">
        <v>501</v>
      </c>
    </row>
    <row r="324574" spans="429:429">
      <c r="PM324574" s="782" t="s">
        <v>501</v>
      </c>
    </row>
    <row r="324575" spans="429:429">
      <c r="PM324575" s="782" t="s">
        <v>501</v>
      </c>
    </row>
    <row r="324576" spans="429:429">
      <c r="PM324576" s="782" t="s">
        <v>501</v>
      </c>
    </row>
    <row r="324577" spans="429:429">
      <c r="PM324577" s="782" t="s">
        <v>501</v>
      </c>
    </row>
    <row r="324578" spans="429:429">
      <c r="PM324578" s="782" t="s">
        <v>501</v>
      </c>
    </row>
    <row r="324579" spans="429:429">
      <c r="PM324579" s="782" t="s">
        <v>501</v>
      </c>
    </row>
    <row r="324580" spans="429:429">
      <c r="PM324580" s="782" t="s">
        <v>501</v>
      </c>
    </row>
    <row r="324581" spans="429:429">
      <c r="PM324581" s="782" t="s">
        <v>501</v>
      </c>
    </row>
    <row r="324582" spans="429:429">
      <c r="PM324582" s="782" t="s">
        <v>501</v>
      </c>
    </row>
    <row r="324583" spans="429:429">
      <c r="PM324583" s="782" t="s">
        <v>501</v>
      </c>
    </row>
    <row r="324584" spans="429:429">
      <c r="PM324584" s="782" t="s">
        <v>501</v>
      </c>
    </row>
    <row r="324585" spans="429:429">
      <c r="PM324585" s="782" t="s">
        <v>501</v>
      </c>
    </row>
    <row r="324586" spans="429:429">
      <c r="PM324586" s="782" t="s">
        <v>501</v>
      </c>
    </row>
    <row r="324587" spans="429:429">
      <c r="PM324587" s="782" t="s">
        <v>501</v>
      </c>
    </row>
    <row r="324588" spans="429:429">
      <c r="PM324588" s="782" t="s">
        <v>501</v>
      </c>
    </row>
    <row r="324589" spans="429:429">
      <c r="PM324589" s="782" t="s">
        <v>501</v>
      </c>
    </row>
    <row r="324590" spans="429:429">
      <c r="PM324590" s="782" t="s">
        <v>501</v>
      </c>
    </row>
    <row r="324591" spans="429:429">
      <c r="PM324591" s="782" t="s">
        <v>501</v>
      </c>
    </row>
    <row r="324592" spans="429:429">
      <c r="PM324592" s="782" t="s">
        <v>501</v>
      </c>
    </row>
    <row r="324593" spans="429:429">
      <c r="PM324593" s="782" t="s">
        <v>501</v>
      </c>
    </row>
    <row r="324594" spans="429:429">
      <c r="PM324594" s="782" t="s">
        <v>501</v>
      </c>
    </row>
    <row r="324595" spans="429:429">
      <c r="PM324595" s="782" t="s">
        <v>501</v>
      </c>
    </row>
    <row r="324596" spans="429:429">
      <c r="PM324596" s="782" t="s">
        <v>501</v>
      </c>
    </row>
    <row r="324597" spans="429:429">
      <c r="PM324597" s="782" t="s">
        <v>501</v>
      </c>
    </row>
    <row r="324598" spans="429:429">
      <c r="PM324598" s="782" t="s">
        <v>501</v>
      </c>
    </row>
    <row r="324599" spans="429:429">
      <c r="PM324599" s="782" t="s">
        <v>501</v>
      </c>
    </row>
    <row r="324600" spans="429:429">
      <c r="PM324600" s="782" t="s">
        <v>501</v>
      </c>
    </row>
    <row r="324601" spans="429:429">
      <c r="PM324601" s="782" t="s">
        <v>501</v>
      </c>
    </row>
    <row r="324602" spans="429:429">
      <c r="PM324602" s="782" t="s">
        <v>501</v>
      </c>
    </row>
    <row r="324603" spans="429:429">
      <c r="PM324603" s="782" t="s">
        <v>501</v>
      </c>
    </row>
    <row r="324604" spans="429:429">
      <c r="PM324604" s="782" t="s">
        <v>501</v>
      </c>
    </row>
    <row r="324605" spans="429:429">
      <c r="PM324605" s="782" t="s">
        <v>501</v>
      </c>
    </row>
    <row r="324606" spans="429:429">
      <c r="PM324606" s="782" t="s">
        <v>501</v>
      </c>
    </row>
    <row r="324607" spans="429:429">
      <c r="PM324607" s="782" t="s">
        <v>501</v>
      </c>
    </row>
    <row r="324608" spans="429:429">
      <c r="PM324608" s="782" t="s">
        <v>501</v>
      </c>
    </row>
    <row r="324609" spans="429:429">
      <c r="PM324609" s="782" t="s">
        <v>501</v>
      </c>
    </row>
    <row r="324610" spans="429:429">
      <c r="PM324610" s="782" t="s">
        <v>501</v>
      </c>
    </row>
    <row r="324611" spans="429:429">
      <c r="PM324611" s="782" t="s">
        <v>501</v>
      </c>
    </row>
    <row r="324612" spans="429:429">
      <c r="PM324612" s="782" t="s">
        <v>501</v>
      </c>
    </row>
    <row r="324613" spans="429:429">
      <c r="PM324613" s="782" t="s">
        <v>501</v>
      </c>
    </row>
    <row r="324614" spans="429:429">
      <c r="PM324614" s="782" t="s">
        <v>501</v>
      </c>
    </row>
    <row r="324615" spans="429:429">
      <c r="PM324615" s="782" t="s">
        <v>501</v>
      </c>
    </row>
    <row r="324616" spans="429:429">
      <c r="PM324616" s="782" t="s">
        <v>501</v>
      </c>
    </row>
    <row r="324617" spans="429:429">
      <c r="PM324617" s="782" t="s">
        <v>501</v>
      </c>
    </row>
    <row r="324618" spans="429:429">
      <c r="PM324618" s="782" t="s">
        <v>501</v>
      </c>
    </row>
    <row r="324619" spans="429:429">
      <c r="PM324619" s="782" t="s">
        <v>501</v>
      </c>
    </row>
    <row r="324620" spans="429:429">
      <c r="PM324620" s="782" t="s">
        <v>501</v>
      </c>
    </row>
    <row r="324621" spans="429:429">
      <c r="PM324621" s="782" t="s">
        <v>501</v>
      </c>
    </row>
    <row r="324622" spans="429:429">
      <c r="PM324622" s="782" t="s">
        <v>501</v>
      </c>
    </row>
    <row r="324623" spans="429:429">
      <c r="PM324623" s="782" t="s">
        <v>501</v>
      </c>
    </row>
    <row r="324624" spans="429:429">
      <c r="PM324624" s="782" t="s">
        <v>501</v>
      </c>
    </row>
    <row r="324625" spans="429:429">
      <c r="PM324625" s="782" t="s">
        <v>501</v>
      </c>
    </row>
    <row r="324626" spans="429:429">
      <c r="PM324626" s="782" t="s">
        <v>501</v>
      </c>
    </row>
    <row r="324627" spans="429:429">
      <c r="PM324627" s="782" t="s">
        <v>501</v>
      </c>
    </row>
    <row r="324628" spans="429:429">
      <c r="PM324628" s="782" t="s">
        <v>501</v>
      </c>
    </row>
    <row r="324629" spans="429:429">
      <c r="PM324629" s="782" t="s">
        <v>501</v>
      </c>
    </row>
    <row r="324630" spans="429:429">
      <c r="PM324630" s="782" t="s">
        <v>501</v>
      </c>
    </row>
    <row r="324631" spans="429:429">
      <c r="PM324631" s="782" t="s">
        <v>501</v>
      </c>
    </row>
    <row r="324632" spans="429:429">
      <c r="PM324632" s="782" t="s">
        <v>501</v>
      </c>
    </row>
    <row r="324633" spans="429:429">
      <c r="PM324633" s="782" t="s">
        <v>501</v>
      </c>
    </row>
    <row r="324634" spans="429:429">
      <c r="PM324634" s="782" t="s">
        <v>501</v>
      </c>
    </row>
    <row r="324635" spans="429:429">
      <c r="PM324635" s="782" t="s">
        <v>501</v>
      </c>
    </row>
    <row r="324636" spans="429:429">
      <c r="PM324636" s="782" t="s">
        <v>501</v>
      </c>
    </row>
    <row r="324637" spans="429:429">
      <c r="PM324637" s="782" t="s">
        <v>501</v>
      </c>
    </row>
    <row r="324638" spans="429:429">
      <c r="PM324638" s="782" t="s">
        <v>501</v>
      </c>
    </row>
    <row r="324639" spans="429:429">
      <c r="PM324639" s="782" t="s">
        <v>501</v>
      </c>
    </row>
    <row r="324640" spans="429:429">
      <c r="PM324640" s="782" t="s">
        <v>501</v>
      </c>
    </row>
    <row r="324641" spans="429:429">
      <c r="PM324641" s="782" t="s">
        <v>501</v>
      </c>
    </row>
    <row r="324642" spans="429:429">
      <c r="PM324642" s="782" t="s">
        <v>501</v>
      </c>
    </row>
    <row r="324643" spans="429:429">
      <c r="PM324643" s="782" t="s">
        <v>501</v>
      </c>
    </row>
    <row r="324644" spans="429:429">
      <c r="PM324644" s="782" t="s">
        <v>501</v>
      </c>
    </row>
    <row r="324645" spans="429:429">
      <c r="PM324645" s="782" t="s">
        <v>501</v>
      </c>
    </row>
    <row r="324646" spans="429:429">
      <c r="PM324646" s="782" t="s">
        <v>501</v>
      </c>
    </row>
    <row r="324647" spans="429:429">
      <c r="PM324647" s="782" t="s">
        <v>501</v>
      </c>
    </row>
    <row r="324648" spans="429:429">
      <c r="PM324648" s="782" t="s">
        <v>501</v>
      </c>
    </row>
    <row r="324649" spans="429:429">
      <c r="PM324649" s="782" t="s">
        <v>501</v>
      </c>
    </row>
    <row r="324650" spans="429:429">
      <c r="PM324650" s="782" t="s">
        <v>501</v>
      </c>
    </row>
    <row r="324651" spans="429:429">
      <c r="PM324651" s="782" t="s">
        <v>501</v>
      </c>
    </row>
    <row r="324652" spans="429:429">
      <c r="PM324652" s="782" t="s">
        <v>501</v>
      </c>
    </row>
    <row r="324653" spans="429:429">
      <c r="PM324653" s="782" t="s">
        <v>501</v>
      </c>
    </row>
    <row r="324654" spans="429:429">
      <c r="PM324654" s="782" t="s">
        <v>501</v>
      </c>
    </row>
    <row r="324655" spans="429:429">
      <c r="PM324655" s="782" t="s">
        <v>501</v>
      </c>
    </row>
    <row r="324656" spans="429:429">
      <c r="PM324656" s="782" t="s">
        <v>501</v>
      </c>
    </row>
    <row r="324657" spans="429:429">
      <c r="PM324657" s="782" t="s">
        <v>501</v>
      </c>
    </row>
    <row r="324658" spans="429:429">
      <c r="PM324658" s="782" t="s">
        <v>501</v>
      </c>
    </row>
    <row r="324659" spans="429:429">
      <c r="PM324659" s="782" t="s">
        <v>501</v>
      </c>
    </row>
    <row r="324660" spans="429:429">
      <c r="PM324660" s="782" t="s">
        <v>501</v>
      </c>
    </row>
    <row r="324661" spans="429:429">
      <c r="PM324661" s="782" t="s">
        <v>501</v>
      </c>
    </row>
    <row r="324662" spans="429:429">
      <c r="PM324662" s="782" t="s">
        <v>501</v>
      </c>
    </row>
    <row r="324663" spans="429:429">
      <c r="PM324663" s="782" t="s">
        <v>501</v>
      </c>
    </row>
    <row r="324664" spans="429:429">
      <c r="PM324664" s="782" t="s">
        <v>501</v>
      </c>
    </row>
    <row r="324665" spans="429:429">
      <c r="PM324665" s="782" t="s">
        <v>501</v>
      </c>
    </row>
    <row r="324666" spans="429:429">
      <c r="PM324666" s="782" t="s">
        <v>501</v>
      </c>
    </row>
    <row r="324667" spans="429:429">
      <c r="PM324667" s="782" t="s">
        <v>501</v>
      </c>
    </row>
    <row r="324668" spans="429:429">
      <c r="PM324668" s="782" t="s">
        <v>501</v>
      </c>
    </row>
    <row r="324669" spans="429:429">
      <c r="PM324669" s="782" t="s">
        <v>501</v>
      </c>
    </row>
    <row r="324670" spans="429:429">
      <c r="PM324670" s="782" t="s">
        <v>501</v>
      </c>
    </row>
    <row r="324671" spans="429:429">
      <c r="PM324671" s="782" t="s">
        <v>501</v>
      </c>
    </row>
    <row r="324672" spans="429:429">
      <c r="PM324672" s="782" t="s">
        <v>501</v>
      </c>
    </row>
    <row r="324673" spans="429:429">
      <c r="PM324673" s="782" t="s">
        <v>501</v>
      </c>
    </row>
    <row r="324674" spans="429:429">
      <c r="PM324674" s="782" t="s">
        <v>501</v>
      </c>
    </row>
    <row r="324675" spans="429:429">
      <c r="PM324675" s="782" t="s">
        <v>501</v>
      </c>
    </row>
    <row r="324676" spans="429:429">
      <c r="PM324676" s="782" t="s">
        <v>501</v>
      </c>
    </row>
    <row r="324677" spans="429:429">
      <c r="PM324677" s="782" t="s">
        <v>501</v>
      </c>
    </row>
    <row r="324678" spans="429:429">
      <c r="PM324678" s="782" t="s">
        <v>501</v>
      </c>
    </row>
    <row r="324679" spans="429:429">
      <c r="PM324679" s="782" t="s">
        <v>501</v>
      </c>
    </row>
    <row r="324680" spans="429:429">
      <c r="PM324680" s="782" t="s">
        <v>501</v>
      </c>
    </row>
    <row r="324681" spans="429:429">
      <c r="PM324681" s="782" t="s">
        <v>501</v>
      </c>
    </row>
    <row r="324682" spans="429:429">
      <c r="PM324682" s="782" t="s">
        <v>501</v>
      </c>
    </row>
    <row r="324683" spans="429:429">
      <c r="PM324683" s="782" t="s">
        <v>501</v>
      </c>
    </row>
    <row r="324684" spans="429:429">
      <c r="PM324684" s="782" t="s">
        <v>501</v>
      </c>
    </row>
    <row r="324685" spans="429:429">
      <c r="PM324685" s="782" t="s">
        <v>501</v>
      </c>
    </row>
    <row r="324686" spans="429:429">
      <c r="PM324686" s="782" t="s">
        <v>501</v>
      </c>
    </row>
    <row r="324687" spans="429:429">
      <c r="PM324687" s="782" t="s">
        <v>501</v>
      </c>
    </row>
    <row r="324688" spans="429:429">
      <c r="PM324688" s="782" t="s">
        <v>501</v>
      </c>
    </row>
    <row r="324689" spans="429:429">
      <c r="PM324689" s="782" t="s">
        <v>501</v>
      </c>
    </row>
    <row r="324690" spans="429:429">
      <c r="PM324690" s="782" t="s">
        <v>501</v>
      </c>
    </row>
    <row r="324691" spans="429:429">
      <c r="PM324691" s="782" t="s">
        <v>501</v>
      </c>
    </row>
    <row r="324692" spans="429:429">
      <c r="PM324692" s="782" t="s">
        <v>501</v>
      </c>
    </row>
    <row r="324693" spans="429:429">
      <c r="PM324693" s="782" t="s">
        <v>501</v>
      </c>
    </row>
    <row r="324694" spans="429:429">
      <c r="PM324694" s="782" t="s">
        <v>501</v>
      </c>
    </row>
    <row r="324695" spans="429:429">
      <c r="PM324695" s="782" t="s">
        <v>501</v>
      </c>
    </row>
    <row r="324696" spans="429:429">
      <c r="PM324696" s="782" t="s">
        <v>501</v>
      </c>
    </row>
    <row r="324697" spans="429:429">
      <c r="PM324697" s="782" t="s">
        <v>501</v>
      </c>
    </row>
    <row r="324698" spans="429:429">
      <c r="PM324698" s="782" t="s">
        <v>501</v>
      </c>
    </row>
    <row r="324699" spans="429:429">
      <c r="PM324699" s="782" t="s">
        <v>501</v>
      </c>
    </row>
    <row r="324700" spans="429:429">
      <c r="PM324700" s="782" t="s">
        <v>501</v>
      </c>
    </row>
    <row r="324701" spans="429:429">
      <c r="PM324701" s="782" t="s">
        <v>501</v>
      </c>
    </row>
    <row r="324702" spans="429:429">
      <c r="PM324702" s="782" t="s">
        <v>501</v>
      </c>
    </row>
    <row r="324703" spans="429:429">
      <c r="PM324703" s="782" t="s">
        <v>501</v>
      </c>
    </row>
    <row r="324704" spans="429:429">
      <c r="PM324704" s="782" t="s">
        <v>501</v>
      </c>
    </row>
    <row r="324705" spans="429:429">
      <c r="PM324705" s="782" t="s">
        <v>501</v>
      </c>
    </row>
    <row r="324706" spans="429:429">
      <c r="PM324706" s="782" t="s">
        <v>501</v>
      </c>
    </row>
    <row r="324707" spans="429:429">
      <c r="PM324707" s="782" t="s">
        <v>501</v>
      </c>
    </row>
    <row r="324708" spans="429:429">
      <c r="PM324708" s="782" t="s">
        <v>501</v>
      </c>
    </row>
    <row r="324709" spans="429:429">
      <c r="PM324709" s="782" t="s">
        <v>501</v>
      </c>
    </row>
    <row r="324710" spans="429:429">
      <c r="PM324710" s="782" t="s">
        <v>501</v>
      </c>
    </row>
    <row r="324711" spans="429:429">
      <c r="PM324711" s="782" t="s">
        <v>501</v>
      </c>
    </row>
    <row r="324712" spans="429:429">
      <c r="PM324712" s="782" t="s">
        <v>501</v>
      </c>
    </row>
    <row r="324713" spans="429:429">
      <c r="PM324713" s="782" t="s">
        <v>501</v>
      </c>
    </row>
    <row r="324714" spans="429:429">
      <c r="PM324714" s="782" t="s">
        <v>501</v>
      </c>
    </row>
    <row r="324715" spans="429:429">
      <c r="PM324715" s="782" t="s">
        <v>501</v>
      </c>
    </row>
    <row r="324716" spans="429:429">
      <c r="PM324716" s="782" t="s">
        <v>501</v>
      </c>
    </row>
    <row r="324717" spans="429:429">
      <c r="PM324717" s="782" t="s">
        <v>501</v>
      </c>
    </row>
    <row r="324718" spans="429:429">
      <c r="PM324718" s="782" t="s">
        <v>501</v>
      </c>
    </row>
    <row r="324719" spans="429:429">
      <c r="PM324719" s="782" t="s">
        <v>501</v>
      </c>
    </row>
    <row r="324720" spans="429:429">
      <c r="PM324720" s="782" t="s">
        <v>501</v>
      </c>
    </row>
    <row r="324721" spans="429:429">
      <c r="PM324721" s="782" t="s">
        <v>501</v>
      </c>
    </row>
    <row r="324722" spans="429:429">
      <c r="PM324722" s="782" t="s">
        <v>501</v>
      </c>
    </row>
    <row r="324723" spans="429:429">
      <c r="PM324723" s="782" t="s">
        <v>501</v>
      </c>
    </row>
    <row r="324724" spans="429:429">
      <c r="PM324724" s="782" t="s">
        <v>501</v>
      </c>
    </row>
    <row r="324725" spans="429:429">
      <c r="PM324725" s="782" t="s">
        <v>501</v>
      </c>
    </row>
    <row r="324726" spans="429:429">
      <c r="PM324726" s="782" t="s">
        <v>501</v>
      </c>
    </row>
    <row r="324727" spans="429:429">
      <c r="PM324727" s="782" t="s">
        <v>501</v>
      </c>
    </row>
    <row r="324728" spans="429:429">
      <c r="PM324728" s="782" t="s">
        <v>501</v>
      </c>
    </row>
    <row r="324729" spans="429:429">
      <c r="PM324729" s="782" t="s">
        <v>501</v>
      </c>
    </row>
    <row r="324730" spans="429:429">
      <c r="PM324730" s="782" t="s">
        <v>501</v>
      </c>
    </row>
    <row r="324731" spans="429:429">
      <c r="PM324731" s="782" t="s">
        <v>501</v>
      </c>
    </row>
    <row r="324732" spans="429:429">
      <c r="PM324732" s="782" t="s">
        <v>501</v>
      </c>
    </row>
    <row r="324733" spans="429:429">
      <c r="PM324733" s="782" t="s">
        <v>501</v>
      </c>
    </row>
    <row r="324734" spans="429:429">
      <c r="PM324734" s="782" t="s">
        <v>501</v>
      </c>
    </row>
    <row r="324735" spans="429:429">
      <c r="PM324735" s="782" t="s">
        <v>501</v>
      </c>
    </row>
    <row r="324736" spans="429:429">
      <c r="PM324736" s="782" t="s">
        <v>501</v>
      </c>
    </row>
    <row r="324737" spans="429:429">
      <c r="PM324737" s="782" t="s">
        <v>501</v>
      </c>
    </row>
    <row r="324738" spans="429:429">
      <c r="PM324738" s="782" t="s">
        <v>501</v>
      </c>
    </row>
    <row r="324739" spans="429:429">
      <c r="PM324739" s="782" t="s">
        <v>501</v>
      </c>
    </row>
    <row r="324740" spans="429:429">
      <c r="PM324740" s="782" t="s">
        <v>501</v>
      </c>
    </row>
    <row r="324741" spans="429:429">
      <c r="PM324741" s="782" t="s">
        <v>501</v>
      </c>
    </row>
    <row r="324742" spans="429:429">
      <c r="PM324742" s="782" t="s">
        <v>501</v>
      </c>
    </row>
    <row r="324743" spans="429:429">
      <c r="PM324743" s="782" t="s">
        <v>501</v>
      </c>
    </row>
    <row r="324744" spans="429:429">
      <c r="PM324744" s="782" t="s">
        <v>501</v>
      </c>
    </row>
    <row r="324745" spans="429:429">
      <c r="PM324745" s="782" t="s">
        <v>501</v>
      </c>
    </row>
    <row r="324746" spans="429:429">
      <c r="PM324746" s="782" t="s">
        <v>501</v>
      </c>
    </row>
    <row r="324747" spans="429:429">
      <c r="PM324747" s="782" t="s">
        <v>501</v>
      </c>
    </row>
    <row r="324748" spans="429:429">
      <c r="PM324748" s="782" t="s">
        <v>501</v>
      </c>
    </row>
    <row r="324749" spans="429:429">
      <c r="PM324749" s="782" t="s">
        <v>501</v>
      </c>
    </row>
    <row r="324750" spans="429:429">
      <c r="PM324750" s="782" t="s">
        <v>501</v>
      </c>
    </row>
    <row r="324751" spans="429:429">
      <c r="PM324751" s="782" t="s">
        <v>501</v>
      </c>
    </row>
    <row r="324752" spans="429:429">
      <c r="PM324752" s="782" t="s">
        <v>501</v>
      </c>
    </row>
    <row r="324753" spans="429:429">
      <c r="PM324753" s="782" t="s">
        <v>501</v>
      </c>
    </row>
    <row r="324754" spans="429:429">
      <c r="PM324754" s="782" t="s">
        <v>501</v>
      </c>
    </row>
    <row r="324755" spans="429:429">
      <c r="PM324755" s="782" t="s">
        <v>501</v>
      </c>
    </row>
    <row r="324756" spans="429:429">
      <c r="PM324756" s="782" t="s">
        <v>501</v>
      </c>
    </row>
    <row r="324757" spans="429:429">
      <c r="PM324757" s="782" t="s">
        <v>501</v>
      </c>
    </row>
    <row r="324758" spans="429:429">
      <c r="PM324758" s="782" t="s">
        <v>501</v>
      </c>
    </row>
    <row r="324759" spans="429:429">
      <c r="PM324759" s="782" t="s">
        <v>501</v>
      </c>
    </row>
    <row r="324760" spans="429:429">
      <c r="PM324760" s="782" t="s">
        <v>501</v>
      </c>
    </row>
    <row r="324761" spans="429:429">
      <c r="PM324761" s="782" t="s">
        <v>501</v>
      </c>
    </row>
    <row r="324762" spans="429:429">
      <c r="PM324762" s="782" t="s">
        <v>501</v>
      </c>
    </row>
    <row r="324763" spans="429:429">
      <c r="PM324763" s="782" t="s">
        <v>501</v>
      </c>
    </row>
    <row r="324764" spans="429:429">
      <c r="PM324764" s="782" t="s">
        <v>501</v>
      </c>
    </row>
    <row r="324765" spans="429:429">
      <c r="PM324765" s="782" t="s">
        <v>501</v>
      </c>
    </row>
    <row r="324766" spans="429:429">
      <c r="PM324766" s="782" t="s">
        <v>501</v>
      </c>
    </row>
    <row r="324767" spans="429:429">
      <c r="PM324767" s="782" t="s">
        <v>501</v>
      </c>
    </row>
    <row r="324768" spans="429:429">
      <c r="PM324768" s="782" t="s">
        <v>501</v>
      </c>
    </row>
    <row r="324769" spans="429:429">
      <c r="PM324769" s="782" t="s">
        <v>501</v>
      </c>
    </row>
    <row r="324770" spans="429:429">
      <c r="PM324770" s="782" t="s">
        <v>501</v>
      </c>
    </row>
    <row r="324771" spans="429:429">
      <c r="PM324771" s="782" t="s">
        <v>501</v>
      </c>
    </row>
    <row r="324772" spans="429:429">
      <c r="PM324772" s="782" t="s">
        <v>501</v>
      </c>
    </row>
    <row r="324773" spans="429:429">
      <c r="PM324773" s="782" t="s">
        <v>501</v>
      </c>
    </row>
    <row r="324774" spans="429:429">
      <c r="PM324774" s="782" t="s">
        <v>501</v>
      </c>
    </row>
    <row r="324775" spans="429:429">
      <c r="PM324775" s="782" t="s">
        <v>501</v>
      </c>
    </row>
    <row r="324776" spans="429:429">
      <c r="PM324776" s="782" t="s">
        <v>501</v>
      </c>
    </row>
    <row r="324777" spans="429:429">
      <c r="PM324777" s="782" t="s">
        <v>501</v>
      </c>
    </row>
    <row r="324778" spans="429:429">
      <c r="PM324778" s="782" t="s">
        <v>501</v>
      </c>
    </row>
    <row r="324779" spans="429:429">
      <c r="PM324779" s="782" t="s">
        <v>501</v>
      </c>
    </row>
    <row r="324780" spans="429:429">
      <c r="PM324780" s="782" t="s">
        <v>501</v>
      </c>
    </row>
    <row r="324781" spans="429:429">
      <c r="PM324781" s="782" t="s">
        <v>501</v>
      </c>
    </row>
    <row r="324782" spans="429:429">
      <c r="PM324782" s="782" t="s">
        <v>501</v>
      </c>
    </row>
    <row r="324783" spans="429:429">
      <c r="PM324783" s="782" t="s">
        <v>501</v>
      </c>
    </row>
    <row r="324784" spans="429:429">
      <c r="PM324784" s="782" t="s">
        <v>501</v>
      </c>
    </row>
    <row r="324785" spans="429:429">
      <c r="PM324785" s="782" t="s">
        <v>501</v>
      </c>
    </row>
    <row r="324786" spans="429:429">
      <c r="PM324786" s="782" t="s">
        <v>501</v>
      </c>
    </row>
    <row r="324787" spans="429:429">
      <c r="PM324787" s="782" t="s">
        <v>501</v>
      </c>
    </row>
    <row r="324788" spans="429:429">
      <c r="PM324788" s="782" t="s">
        <v>501</v>
      </c>
    </row>
    <row r="324789" spans="429:429">
      <c r="PM324789" s="782" t="s">
        <v>501</v>
      </c>
    </row>
    <row r="324790" spans="429:429">
      <c r="PM324790" s="782" t="s">
        <v>501</v>
      </c>
    </row>
    <row r="324791" spans="429:429">
      <c r="PM324791" s="782" t="s">
        <v>501</v>
      </c>
    </row>
    <row r="324792" spans="429:429">
      <c r="PM324792" s="782" t="s">
        <v>501</v>
      </c>
    </row>
    <row r="324793" spans="429:429">
      <c r="PM324793" s="782" t="s">
        <v>501</v>
      </c>
    </row>
    <row r="324794" spans="429:429">
      <c r="PM324794" s="782" t="s">
        <v>501</v>
      </c>
    </row>
    <row r="324795" spans="429:429">
      <c r="PM324795" s="782" t="s">
        <v>501</v>
      </c>
    </row>
    <row r="324796" spans="429:429">
      <c r="PM324796" s="782" t="s">
        <v>501</v>
      </c>
    </row>
    <row r="324797" spans="429:429">
      <c r="PM324797" s="782" t="s">
        <v>501</v>
      </c>
    </row>
    <row r="324798" spans="429:429">
      <c r="PM324798" s="782" t="s">
        <v>501</v>
      </c>
    </row>
    <row r="324799" spans="429:429">
      <c r="PM324799" s="782" t="s">
        <v>501</v>
      </c>
    </row>
    <row r="324800" spans="429:429">
      <c r="PM324800" s="782" t="s">
        <v>501</v>
      </c>
    </row>
    <row r="324801" spans="429:429">
      <c r="PM324801" s="782" t="s">
        <v>501</v>
      </c>
    </row>
    <row r="324802" spans="429:429">
      <c r="PM324802" s="782" t="s">
        <v>501</v>
      </c>
    </row>
    <row r="324803" spans="429:429">
      <c r="PM324803" s="782" t="s">
        <v>501</v>
      </c>
    </row>
    <row r="324804" spans="429:429">
      <c r="PM324804" s="782" t="s">
        <v>501</v>
      </c>
    </row>
    <row r="324805" spans="429:429">
      <c r="PM324805" s="782" t="s">
        <v>501</v>
      </c>
    </row>
    <row r="324806" spans="429:429">
      <c r="PM324806" s="782" t="s">
        <v>501</v>
      </c>
    </row>
    <row r="324807" spans="429:429">
      <c r="PM324807" s="782" t="s">
        <v>501</v>
      </c>
    </row>
    <row r="324808" spans="429:429">
      <c r="PM324808" s="782" t="s">
        <v>501</v>
      </c>
    </row>
    <row r="324809" spans="429:429">
      <c r="PM324809" s="782" t="s">
        <v>501</v>
      </c>
    </row>
    <row r="324810" spans="429:429">
      <c r="PM324810" s="782" t="s">
        <v>501</v>
      </c>
    </row>
    <row r="324811" spans="429:429">
      <c r="PM324811" s="782" t="s">
        <v>501</v>
      </c>
    </row>
    <row r="324812" spans="429:429">
      <c r="PM324812" s="782" t="s">
        <v>501</v>
      </c>
    </row>
    <row r="324813" spans="429:429">
      <c r="PM324813" s="782" t="s">
        <v>501</v>
      </c>
    </row>
    <row r="324814" spans="429:429">
      <c r="PM324814" s="782" t="s">
        <v>501</v>
      </c>
    </row>
    <row r="324815" spans="429:429">
      <c r="PM324815" s="782" t="s">
        <v>501</v>
      </c>
    </row>
    <row r="324816" spans="429:429">
      <c r="PM324816" s="782" t="s">
        <v>501</v>
      </c>
    </row>
    <row r="324817" spans="429:429">
      <c r="PM324817" s="782" t="s">
        <v>501</v>
      </c>
    </row>
    <row r="324818" spans="429:429">
      <c r="PM324818" s="782" t="s">
        <v>501</v>
      </c>
    </row>
    <row r="324819" spans="429:429">
      <c r="PM324819" s="782" t="s">
        <v>501</v>
      </c>
    </row>
    <row r="324820" spans="429:429">
      <c r="PM324820" s="782" t="s">
        <v>501</v>
      </c>
    </row>
    <row r="324821" spans="429:429">
      <c r="PM324821" s="782" t="s">
        <v>501</v>
      </c>
    </row>
    <row r="324822" spans="429:429">
      <c r="PM324822" s="782" t="s">
        <v>501</v>
      </c>
    </row>
    <row r="324823" spans="429:429">
      <c r="PM324823" s="782" t="s">
        <v>501</v>
      </c>
    </row>
    <row r="324824" spans="429:429">
      <c r="PM324824" s="782" t="s">
        <v>501</v>
      </c>
    </row>
    <row r="324825" spans="429:429">
      <c r="PM324825" s="782" t="s">
        <v>501</v>
      </c>
    </row>
    <row r="324826" spans="429:429">
      <c r="PM324826" s="782" t="s">
        <v>501</v>
      </c>
    </row>
    <row r="324827" spans="429:429">
      <c r="PM324827" s="782" t="s">
        <v>501</v>
      </c>
    </row>
    <row r="324828" spans="429:429">
      <c r="PM324828" s="782" t="s">
        <v>501</v>
      </c>
    </row>
    <row r="324829" spans="429:429">
      <c r="PM324829" s="782" t="s">
        <v>501</v>
      </c>
    </row>
    <row r="324830" spans="429:429">
      <c r="PM324830" s="782" t="s">
        <v>501</v>
      </c>
    </row>
    <row r="324831" spans="429:429">
      <c r="PM324831" s="782" t="s">
        <v>501</v>
      </c>
    </row>
    <row r="324832" spans="429:429">
      <c r="PM324832" s="782" t="s">
        <v>501</v>
      </c>
    </row>
    <row r="324833" spans="429:429">
      <c r="PM324833" s="782" t="s">
        <v>501</v>
      </c>
    </row>
    <row r="324834" spans="429:429">
      <c r="PM324834" s="782" t="s">
        <v>501</v>
      </c>
    </row>
    <row r="324835" spans="429:429">
      <c r="PM324835" s="782" t="s">
        <v>501</v>
      </c>
    </row>
    <row r="324836" spans="429:429">
      <c r="PM324836" s="782" t="s">
        <v>501</v>
      </c>
    </row>
    <row r="324837" spans="429:429">
      <c r="PM324837" s="782" t="s">
        <v>501</v>
      </c>
    </row>
    <row r="324838" spans="429:429">
      <c r="PM324838" s="782" t="s">
        <v>501</v>
      </c>
    </row>
    <row r="324839" spans="429:429">
      <c r="PM324839" s="782" t="s">
        <v>501</v>
      </c>
    </row>
    <row r="324840" spans="429:429">
      <c r="PM324840" s="782" t="s">
        <v>501</v>
      </c>
    </row>
    <row r="324841" spans="429:429">
      <c r="PM324841" s="782" t="s">
        <v>501</v>
      </c>
    </row>
    <row r="324842" spans="429:429">
      <c r="PM324842" s="782" t="s">
        <v>501</v>
      </c>
    </row>
    <row r="324843" spans="429:429">
      <c r="PM324843" s="782" t="s">
        <v>501</v>
      </c>
    </row>
    <row r="324844" spans="429:429">
      <c r="PM324844" s="782" t="s">
        <v>501</v>
      </c>
    </row>
    <row r="324845" spans="429:429">
      <c r="PM324845" s="782" t="s">
        <v>501</v>
      </c>
    </row>
    <row r="324846" spans="429:429">
      <c r="PM324846" s="782" t="s">
        <v>501</v>
      </c>
    </row>
    <row r="324847" spans="429:429">
      <c r="PM324847" s="782" t="s">
        <v>501</v>
      </c>
    </row>
    <row r="324848" spans="429:429">
      <c r="PM324848" s="782" t="s">
        <v>501</v>
      </c>
    </row>
    <row r="324849" spans="429:429">
      <c r="PM324849" s="782" t="s">
        <v>501</v>
      </c>
    </row>
    <row r="324850" spans="429:429">
      <c r="PM324850" s="782" t="s">
        <v>501</v>
      </c>
    </row>
    <row r="324851" spans="429:429">
      <c r="PM324851" s="782" t="s">
        <v>501</v>
      </c>
    </row>
    <row r="324852" spans="429:429">
      <c r="PM324852" s="782" t="s">
        <v>501</v>
      </c>
    </row>
    <row r="324853" spans="429:429">
      <c r="PM324853" s="782" t="s">
        <v>501</v>
      </c>
    </row>
    <row r="324854" spans="429:429">
      <c r="PM324854" s="782" t="s">
        <v>501</v>
      </c>
    </row>
    <row r="324855" spans="429:429">
      <c r="PM324855" s="782" t="s">
        <v>501</v>
      </c>
    </row>
    <row r="324856" spans="429:429">
      <c r="PM324856" s="782" t="s">
        <v>501</v>
      </c>
    </row>
    <row r="324857" spans="429:429">
      <c r="PM324857" s="782" t="s">
        <v>501</v>
      </c>
    </row>
    <row r="324858" spans="429:429">
      <c r="PM324858" s="782" t="s">
        <v>501</v>
      </c>
    </row>
    <row r="324859" spans="429:429">
      <c r="PM324859" s="782" t="s">
        <v>501</v>
      </c>
    </row>
    <row r="324860" spans="429:429">
      <c r="PM324860" s="782" t="s">
        <v>501</v>
      </c>
    </row>
    <row r="324861" spans="429:429">
      <c r="PM324861" s="782" t="s">
        <v>501</v>
      </c>
    </row>
    <row r="324862" spans="429:429">
      <c r="PM324862" s="782" t="s">
        <v>501</v>
      </c>
    </row>
    <row r="324863" spans="429:429">
      <c r="PM324863" s="782" t="s">
        <v>501</v>
      </c>
    </row>
    <row r="324864" spans="429:429">
      <c r="PM324864" s="782" t="s">
        <v>501</v>
      </c>
    </row>
    <row r="324865" spans="429:429">
      <c r="PM324865" s="782" t="s">
        <v>501</v>
      </c>
    </row>
    <row r="324866" spans="429:429">
      <c r="PM324866" s="782" t="s">
        <v>501</v>
      </c>
    </row>
    <row r="324867" spans="429:429">
      <c r="PM324867" s="782" t="s">
        <v>501</v>
      </c>
    </row>
    <row r="324868" spans="429:429">
      <c r="PM324868" s="782" t="s">
        <v>501</v>
      </c>
    </row>
    <row r="324869" spans="429:429">
      <c r="PM324869" s="782" t="s">
        <v>501</v>
      </c>
    </row>
    <row r="324870" spans="429:429">
      <c r="PM324870" s="782" t="s">
        <v>501</v>
      </c>
    </row>
    <row r="324871" spans="429:429">
      <c r="PM324871" s="782" t="s">
        <v>501</v>
      </c>
    </row>
    <row r="324872" spans="429:429">
      <c r="PM324872" s="782" t="s">
        <v>501</v>
      </c>
    </row>
    <row r="324873" spans="429:429">
      <c r="PM324873" s="782" t="s">
        <v>501</v>
      </c>
    </row>
    <row r="324874" spans="429:429">
      <c r="PM324874" s="782" t="s">
        <v>501</v>
      </c>
    </row>
    <row r="324875" spans="429:429">
      <c r="PM324875" s="782" t="s">
        <v>501</v>
      </c>
    </row>
    <row r="324876" spans="429:429">
      <c r="PM324876" s="782" t="s">
        <v>501</v>
      </c>
    </row>
    <row r="324877" spans="429:429">
      <c r="PM324877" s="782" t="s">
        <v>501</v>
      </c>
    </row>
    <row r="324878" spans="429:429">
      <c r="PM324878" s="782" t="s">
        <v>501</v>
      </c>
    </row>
    <row r="324879" spans="429:429">
      <c r="PM324879" s="782" t="s">
        <v>501</v>
      </c>
    </row>
    <row r="324880" spans="429:429">
      <c r="PM324880" s="782" t="s">
        <v>501</v>
      </c>
    </row>
    <row r="324881" spans="429:429">
      <c r="PM324881" s="782" t="s">
        <v>501</v>
      </c>
    </row>
    <row r="324882" spans="429:429">
      <c r="PM324882" s="782" t="s">
        <v>501</v>
      </c>
    </row>
    <row r="324883" spans="429:429">
      <c r="PM324883" s="782" t="s">
        <v>501</v>
      </c>
    </row>
    <row r="324884" spans="429:429">
      <c r="PM324884" s="782" t="s">
        <v>501</v>
      </c>
    </row>
    <row r="324885" spans="429:429">
      <c r="PM324885" s="782" t="s">
        <v>501</v>
      </c>
    </row>
    <row r="324886" spans="429:429">
      <c r="PM324886" s="782" t="s">
        <v>501</v>
      </c>
    </row>
    <row r="324887" spans="429:429">
      <c r="PM324887" s="782" t="s">
        <v>501</v>
      </c>
    </row>
    <row r="324888" spans="429:429">
      <c r="PM324888" s="782" t="s">
        <v>501</v>
      </c>
    </row>
    <row r="324889" spans="429:429">
      <c r="PM324889" s="782" t="s">
        <v>501</v>
      </c>
    </row>
    <row r="324890" spans="429:429">
      <c r="PM324890" s="782" t="s">
        <v>501</v>
      </c>
    </row>
    <row r="324891" spans="429:429">
      <c r="PM324891" s="782" t="s">
        <v>501</v>
      </c>
    </row>
    <row r="324892" spans="429:429">
      <c r="PM324892" s="782" t="s">
        <v>501</v>
      </c>
    </row>
    <row r="324893" spans="429:429">
      <c r="PM324893" s="782" t="s">
        <v>501</v>
      </c>
    </row>
    <row r="324894" spans="429:429">
      <c r="PM324894" s="782" t="s">
        <v>501</v>
      </c>
    </row>
    <row r="324895" spans="429:429">
      <c r="PM324895" s="782" t="s">
        <v>501</v>
      </c>
    </row>
    <row r="324896" spans="429:429">
      <c r="PM324896" s="782" t="s">
        <v>501</v>
      </c>
    </row>
    <row r="324897" spans="429:429">
      <c r="PM324897" s="782" t="s">
        <v>501</v>
      </c>
    </row>
    <row r="324898" spans="429:429">
      <c r="PM324898" s="782" t="s">
        <v>501</v>
      </c>
    </row>
    <row r="324899" spans="429:429">
      <c r="PM324899" s="782" t="s">
        <v>501</v>
      </c>
    </row>
    <row r="324900" spans="429:429">
      <c r="PM324900" s="782" t="s">
        <v>501</v>
      </c>
    </row>
    <row r="324901" spans="429:429">
      <c r="PM324901" s="782" t="s">
        <v>501</v>
      </c>
    </row>
    <row r="324902" spans="429:429">
      <c r="PM324902" s="782" t="s">
        <v>501</v>
      </c>
    </row>
    <row r="324903" spans="429:429">
      <c r="PM324903" s="782" t="s">
        <v>501</v>
      </c>
    </row>
    <row r="324904" spans="429:429">
      <c r="PM324904" s="782" t="s">
        <v>501</v>
      </c>
    </row>
    <row r="324905" spans="429:429">
      <c r="PM324905" s="782" t="s">
        <v>501</v>
      </c>
    </row>
    <row r="324906" spans="429:429">
      <c r="PM324906" s="782" t="s">
        <v>501</v>
      </c>
    </row>
    <row r="324907" spans="429:429">
      <c r="PM324907" s="782" t="s">
        <v>501</v>
      </c>
    </row>
    <row r="324908" spans="429:429">
      <c r="PM324908" s="782" t="s">
        <v>501</v>
      </c>
    </row>
    <row r="324909" spans="429:429">
      <c r="PM324909" s="782" t="s">
        <v>501</v>
      </c>
    </row>
    <row r="324910" spans="429:429">
      <c r="PM324910" s="782" t="s">
        <v>501</v>
      </c>
    </row>
    <row r="324911" spans="429:429">
      <c r="PM324911" s="782" t="s">
        <v>501</v>
      </c>
    </row>
    <row r="324912" spans="429:429">
      <c r="PM324912" s="782" t="s">
        <v>501</v>
      </c>
    </row>
    <row r="324913" spans="429:429">
      <c r="PM324913" s="782" t="s">
        <v>501</v>
      </c>
    </row>
    <row r="324914" spans="429:429">
      <c r="PM324914" s="782" t="s">
        <v>501</v>
      </c>
    </row>
    <row r="324915" spans="429:429">
      <c r="PM324915" s="782" t="s">
        <v>501</v>
      </c>
    </row>
    <row r="324916" spans="429:429">
      <c r="PM324916" s="782" t="s">
        <v>501</v>
      </c>
    </row>
    <row r="324917" spans="429:429">
      <c r="PM324917" s="782" t="s">
        <v>501</v>
      </c>
    </row>
    <row r="324918" spans="429:429">
      <c r="PM324918" s="782" t="s">
        <v>501</v>
      </c>
    </row>
    <row r="324919" spans="429:429">
      <c r="PM324919" s="782" t="s">
        <v>501</v>
      </c>
    </row>
    <row r="324920" spans="429:429">
      <c r="PM324920" s="782" t="s">
        <v>501</v>
      </c>
    </row>
    <row r="324921" spans="429:429">
      <c r="PM324921" s="782" t="s">
        <v>501</v>
      </c>
    </row>
    <row r="324922" spans="429:429">
      <c r="PM324922" s="782" t="s">
        <v>501</v>
      </c>
    </row>
    <row r="324923" spans="429:429">
      <c r="PM324923" s="782" t="s">
        <v>501</v>
      </c>
    </row>
    <row r="324924" spans="429:429">
      <c r="PM324924" s="782" t="s">
        <v>501</v>
      </c>
    </row>
    <row r="324925" spans="429:429">
      <c r="PM324925" s="782" t="s">
        <v>501</v>
      </c>
    </row>
    <row r="324926" spans="429:429">
      <c r="PM324926" s="782" t="s">
        <v>501</v>
      </c>
    </row>
    <row r="324927" spans="429:429">
      <c r="PM324927" s="782" t="s">
        <v>501</v>
      </c>
    </row>
    <row r="324928" spans="429:429">
      <c r="PM324928" s="782" t="s">
        <v>501</v>
      </c>
    </row>
    <row r="324929" spans="429:429">
      <c r="PM324929" s="782" t="s">
        <v>501</v>
      </c>
    </row>
    <row r="324930" spans="429:429">
      <c r="PM324930" s="782" t="s">
        <v>501</v>
      </c>
    </row>
    <row r="324931" spans="429:429">
      <c r="PM324931" s="782" t="s">
        <v>501</v>
      </c>
    </row>
    <row r="324932" spans="429:429">
      <c r="PM324932" s="782" t="s">
        <v>501</v>
      </c>
    </row>
    <row r="324933" spans="429:429">
      <c r="PM324933" s="782" t="s">
        <v>501</v>
      </c>
    </row>
    <row r="324934" spans="429:429">
      <c r="PM324934" s="782" t="s">
        <v>501</v>
      </c>
    </row>
    <row r="324935" spans="429:429">
      <c r="PM324935" s="782" t="s">
        <v>501</v>
      </c>
    </row>
    <row r="324936" spans="429:429">
      <c r="PM324936" s="782" t="s">
        <v>501</v>
      </c>
    </row>
    <row r="324937" spans="429:429">
      <c r="PM324937" s="782" t="s">
        <v>501</v>
      </c>
    </row>
    <row r="324938" spans="429:429">
      <c r="PM324938" s="782" t="s">
        <v>501</v>
      </c>
    </row>
    <row r="324939" spans="429:429">
      <c r="PM324939" s="782" t="s">
        <v>501</v>
      </c>
    </row>
    <row r="324940" spans="429:429">
      <c r="PM324940" s="782" t="s">
        <v>501</v>
      </c>
    </row>
    <row r="324941" spans="429:429">
      <c r="PM324941" s="782" t="s">
        <v>501</v>
      </c>
    </row>
    <row r="324942" spans="429:429">
      <c r="PM324942" s="782" t="s">
        <v>501</v>
      </c>
    </row>
    <row r="324943" spans="429:429">
      <c r="PM324943" s="782" t="s">
        <v>501</v>
      </c>
    </row>
    <row r="324944" spans="429:429">
      <c r="PM324944" s="782" t="s">
        <v>501</v>
      </c>
    </row>
    <row r="324945" spans="429:429">
      <c r="PM324945" s="782" t="s">
        <v>501</v>
      </c>
    </row>
    <row r="324946" spans="429:429">
      <c r="PM324946" s="782" t="s">
        <v>501</v>
      </c>
    </row>
    <row r="324947" spans="429:429">
      <c r="PM324947" s="782" t="s">
        <v>501</v>
      </c>
    </row>
    <row r="324948" spans="429:429">
      <c r="PM324948" s="782" t="s">
        <v>501</v>
      </c>
    </row>
    <row r="324949" spans="429:429">
      <c r="PM324949" s="782" t="s">
        <v>501</v>
      </c>
    </row>
    <row r="324950" spans="429:429">
      <c r="PM324950" s="782" t="s">
        <v>501</v>
      </c>
    </row>
    <row r="324951" spans="429:429">
      <c r="PM324951" s="782" t="s">
        <v>501</v>
      </c>
    </row>
    <row r="324952" spans="429:429">
      <c r="PM324952" s="782" t="s">
        <v>501</v>
      </c>
    </row>
    <row r="324953" spans="429:429">
      <c r="PM324953" s="782" t="s">
        <v>501</v>
      </c>
    </row>
    <row r="324954" spans="429:429">
      <c r="PM324954" s="782" t="s">
        <v>501</v>
      </c>
    </row>
    <row r="324955" spans="429:429">
      <c r="PM324955" s="782" t="s">
        <v>501</v>
      </c>
    </row>
    <row r="324956" spans="429:429">
      <c r="PM324956" s="782" t="s">
        <v>501</v>
      </c>
    </row>
    <row r="324957" spans="429:429">
      <c r="PM324957" s="782" t="s">
        <v>501</v>
      </c>
    </row>
    <row r="324958" spans="429:429">
      <c r="PM324958" s="782" t="s">
        <v>501</v>
      </c>
    </row>
    <row r="324959" spans="429:429">
      <c r="PM324959" s="782" t="s">
        <v>501</v>
      </c>
    </row>
    <row r="324960" spans="429:429">
      <c r="PM324960" s="782" t="s">
        <v>501</v>
      </c>
    </row>
    <row r="324961" spans="429:429">
      <c r="PM324961" s="782" t="s">
        <v>501</v>
      </c>
    </row>
    <row r="324962" spans="429:429">
      <c r="PM324962" s="782" t="s">
        <v>501</v>
      </c>
    </row>
    <row r="324963" spans="429:429">
      <c r="PM324963" s="782" t="s">
        <v>501</v>
      </c>
    </row>
    <row r="324964" spans="429:429">
      <c r="PM324964" s="782" t="s">
        <v>501</v>
      </c>
    </row>
    <row r="324965" spans="429:429">
      <c r="PM324965" s="782" t="s">
        <v>501</v>
      </c>
    </row>
    <row r="324966" spans="429:429">
      <c r="PM324966" s="782" t="s">
        <v>501</v>
      </c>
    </row>
    <row r="324967" spans="429:429">
      <c r="PM324967" s="782" t="s">
        <v>501</v>
      </c>
    </row>
    <row r="324968" spans="429:429">
      <c r="PM324968" s="782" t="s">
        <v>501</v>
      </c>
    </row>
    <row r="324969" spans="429:429">
      <c r="PM324969" s="782" t="s">
        <v>501</v>
      </c>
    </row>
    <row r="324970" spans="429:429">
      <c r="PM324970" s="782" t="s">
        <v>501</v>
      </c>
    </row>
    <row r="324971" spans="429:429">
      <c r="PM324971" s="782" t="s">
        <v>501</v>
      </c>
    </row>
    <row r="324972" spans="429:429">
      <c r="PM324972" s="782" t="s">
        <v>501</v>
      </c>
    </row>
    <row r="324973" spans="429:429">
      <c r="PM324973" s="782" t="s">
        <v>501</v>
      </c>
    </row>
    <row r="324974" spans="429:429">
      <c r="PM324974" s="782" t="s">
        <v>501</v>
      </c>
    </row>
    <row r="324975" spans="429:429">
      <c r="PM324975" s="782" t="s">
        <v>501</v>
      </c>
    </row>
    <row r="324976" spans="429:429">
      <c r="PM324976" s="782" t="s">
        <v>501</v>
      </c>
    </row>
    <row r="324977" spans="429:429">
      <c r="PM324977" s="782" t="s">
        <v>501</v>
      </c>
    </row>
    <row r="324978" spans="429:429">
      <c r="PM324978" s="782" t="s">
        <v>501</v>
      </c>
    </row>
    <row r="324979" spans="429:429">
      <c r="PM324979" s="782" t="s">
        <v>501</v>
      </c>
    </row>
    <row r="324980" spans="429:429">
      <c r="PM324980" s="782" t="s">
        <v>501</v>
      </c>
    </row>
    <row r="324981" spans="429:429">
      <c r="PM324981" s="782" t="s">
        <v>501</v>
      </c>
    </row>
    <row r="324982" spans="429:429">
      <c r="PM324982" s="782" t="s">
        <v>501</v>
      </c>
    </row>
    <row r="324983" spans="429:429">
      <c r="PM324983" s="782" t="s">
        <v>501</v>
      </c>
    </row>
    <row r="324984" spans="429:429">
      <c r="PM324984" s="782" t="s">
        <v>501</v>
      </c>
    </row>
    <row r="324985" spans="429:429">
      <c r="PM324985" s="782" t="s">
        <v>501</v>
      </c>
    </row>
    <row r="324986" spans="429:429">
      <c r="PM324986" s="782" t="s">
        <v>501</v>
      </c>
    </row>
    <row r="324987" spans="429:429">
      <c r="PM324987" s="782" t="s">
        <v>501</v>
      </c>
    </row>
    <row r="324988" spans="429:429">
      <c r="PM324988" s="782" t="s">
        <v>501</v>
      </c>
    </row>
    <row r="324989" spans="429:429">
      <c r="PM324989" s="782" t="s">
        <v>501</v>
      </c>
    </row>
    <row r="324990" spans="429:429">
      <c r="PM324990" s="782" t="s">
        <v>501</v>
      </c>
    </row>
    <row r="324991" spans="429:429">
      <c r="PM324991" s="782" t="s">
        <v>501</v>
      </c>
    </row>
    <row r="324992" spans="429:429">
      <c r="PM324992" s="782" t="s">
        <v>501</v>
      </c>
    </row>
    <row r="324993" spans="429:429">
      <c r="PM324993" s="782" t="s">
        <v>501</v>
      </c>
    </row>
    <row r="324994" spans="429:429">
      <c r="PM324994" s="782" t="s">
        <v>501</v>
      </c>
    </row>
    <row r="324995" spans="429:429">
      <c r="PM324995" s="782" t="s">
        <v>501</v>
      </c>
    </row>
    <row r="324996" spans="429:429">
      <c r="PM324996" s="782" t="s">
        <v>501</v>
      </c>
    </row>
    <row r="324997" spans="429:429">
      <c r="PM324997" s="782" t="s">
        <v>501</v>
      </c>
    </row>
    <row r="324998" spans="429:429">
      <c r="PM324998" s="782" t="s">
        <v>501</v>
      </c>
    </row>
    <row r="324999" spans="429:429">
      <c r="PM324999" s="782" t="s">
        <v>501</v>
      </c>
    </row>
    <row r="325000" spans="429:429">
      <c r="PM325000" s="782" t="s">
        <v>501</v>
      </c>
    </row>
    <row r="325001" spans="429:429">
      <c r="PM325001" s="782" t="s">
        <v>501</v>
      </c>
    </row>
    <row r="325002" spans="429:429">
      <c r="PM325002" s="782" t="s">
        <v>501</v>
      </c>
    </row>
    <row r="325003" spans="429:429">
      <c r="PM325003" s="782" t="s">
        <v>501</v>
      </c>
    </row>
    <row r="325004" spans="429:429">
      <c r="PM325004" s="782" t="s">
        <v>501</v>
      </c>
    </row>
    <row r="325005" spans="429:429">
      <c r="PM325005" s="782" t="s">
        <v>501</v>
      </c>
    </row>
    <row r="325006" spans="429:429">
      <c r="PM325006" s="782" t="s">
        <v>501</v>
      </c>
    </row>
    <row r="325007" spans="429:429">
      <c r="PM325007" s="782" t="s">
        <v>501</v>
      </c>
    </row>
    <row r="325008" spans="429:429">
      <c r="PM325008" s="782" t="s">
        <v>501</v>
      </c>
    </row>
    <row r="325009" spans="429:429">
      <c r="PM325009" s="782" t="s">
        <v>501</v>
      </c>
    </row>
    <row r="325010" spans="429:429">
      <c r="PM325010" s="782" t="s">
        <v>501</v>
      </c>
    </row>
    <row r="325011" spans="429:429">
      <c r="PM325011" s="782" t="s">
        <v>501</v>
      </c>
    </row>
    <row r="325012" spans="429:429">
      <c r="PM325012" s="782" t="s">
        <v>501</v>
      </c>
    </row>
    <row r="325013" spans="429:429">
      <c r="PM325013" s="782" t="s">
        <v>501</v>
      </c>
    </row>
    <row r="325014" spans="429:429">
      <c r="PM325014" s="782" t="s">
        <v>501</v>
      </c>
    </row>
    <row r="325015" spans="429:429">
      <c r="PM325015" s="782" t="s">
        <v>501</v>
      </c>
    </row>
    <row r="325016" spans="429:429">
      <c r="PM325016" s="782" t="s">
        <v>501</v>
      </c>
    </row>
    <row r="325017" spans="429:429">
      <c r="PM325017" s="782" t="s">
        <v>501</v>
      </c>
    </row>
    <row r="325018" spans="429:429">
      <c r="PM325018" s="782" t="s">
        <v>501</v>
      </c>
    </row>
    <row r="325019" spans="429:429">
      <c r="PM325019" s="782" t="s">
        <v>501</v>
      </c>
    </row>
    <row r="325020" spans="429:429">
      <c r="PM325020" s="782" t="s">
        <v>501</v>
      </c>
    </row>
    <row r="325021" spans="429:429">
      <c r="PM325021" s="782" t="s">
        <v>501</v>
      </c>
    </row>
    <row r="325022" spans="429:429">
      <c r="PM325022" s="782" t="s">
        <v>501</v>
      </c>
    </row>
    <row r="325023" spans="429:429">
      <c r="PM325023" s="782" t="s">
        <v>501</v>
      </c>
    </row>
    <row r="325024" spans="429:429">
      <c r="PM325024" s="782" t="s">
        <v>501</v>
      </c>
    </row>
    <row r="325025" spans="429:429">
      <c r="PM325025" s="782" t="s">
        <v>501</v>
      </c>
    </row>
    <row r="325026" spans="429:429">
      <c r="PM325026" s="782" t="s">
        <v>501</v>
      </c>
    </row>
    <row r="325027" spans="429:429">
      <c r="PM325027" s="782" t="s">
        <v>501</v>
      </c>
    </row>
    <row r="325028" spans="429:429">
      <c r="PM325028" s="782" t="s">
        <v>501</v>
      </c>
    </row>
    <row r="325029" spans="429:429">
      <c r="PM325029" s="782" t="s">
        <v>501</v>
      </c>
    </row>
    <row r="325030" spans="429:429">
      <c r="PM325030" s="782" t="s">
        <v>501</v>
      </c>
    </row>
    <row r="325031" spans="429:429">
      <c r="PM325031" s="782" t="s">
        <v>501</v>
      </c>
    </row>
    <row r="325032" spans="429:429">
      <c r="PM325032" s="782" t="s">
        <v>501</v>
      </c>
    </row>
    <row r="325033" spans="429:429">
      <c r="PM325033" s="782" t="s">
        <v>501</v>
      </c>
    </row>
    <row r="325034" spans="429:429">
      <c r="PM325034" s="782" t="s">
        <v>501</v>
      </c>
    </row>
    <row r="325035" spans="429:429">
      <c r="PM325035" s="782" t="s">
        <v>501</v>
      </c>
    </row>
    <row r="325036" spans="429:429">
      <c r="PM325036" s="782" t="s">
        <v>501</v>
      </c>
    </row>
    <row r="325037" spans="429:429">
      <c r="PM325037" s="782" t="s">
        <v>501</v>
      </c>
    </row>
    <row r="325038" spans="429:429">
      <c r="PM325038" s="782" t="s">
        <v>501</v>
      </c>
    </row>
    <row r="325039" spans="429:429">
      <c r="PM325039" s="782" t="s">
        <v>501</v>
      </c>
    </row>
    <row r="325040" spans="429:429">
      <c r="PM325040" s="782" t="s">
        <v>501</v>
      </c>
    </row>
    <row r="325041" spans="429:429">
      <c r="PM325041" s="782" t="s">
        <v>501</v>
      </c>
    </row>
    <row r="325042" spans="429:429">
      <c r="PM325042" s="782" t="s">
        <v>501</v>
      </c>
    </row>
    <row r="325043" spans="429:429">
      <c r="PM325043" s="782" t="s">
        <v>501</v>
      </c>
    </row>
    <row r="325044" spans="429:429">
      <c r="PM325044" s="782" t="s">
        <v>501</v>
      </c>
    </row>
    <row r="325045" spans="429:429">
      <c r="PM325045" s="782" t="s">
        <v>501</v>
      </c>
    </row>
    <row r="325046" spans="429:429">
      <c r="PM325046" s="782" t="s">
        <v>501</v>
      </c>
    </row>
    <row r="325047" spans="429:429">
      <c r="PM325047" s="782" t="s">
        <v>501</v>
      </c>
    </row>
    <row r="325048" spans="429:429">
      <c r="PM325048" s="782" t="s">
        <v>501</v>
      </c>
    </row>
    <row r="325049" spans="429:429">
      <c r="PM325049" s="782" t="s">
        <v>501</v>
      </c>
    </row>
    <row r="325050" spans="429:429">
      <c r="PM325050" s="782" t="s">
        <v>501</v>
      </c>
    </row>
    <row r="325051" spans="429:429">
      <c r="PM325051" s="782" t="s">
        <v>501</v>
      </c>
    </row>
    <row r="325052" spans="429:429">
      <c r="PM325052" s="782" t="s">
        <v>501</v>
      </c>
    </row>
    <row r="325053" spans="429:429">
      <c r="PM325053" s="782" t="s">
        <v>501</v>
      </c>
    </row>
    <row r="325054" spans="429:429">
      <c r="PM325054" s="782" t="s">
        <v>501</v>
      </c>
    </row>
    <row r="325055" spans="429:429">
      <c r="PM325055" s="782" t="s">
        <v>501</v>
      </c>
    </row>
    <row r="325056" spans="429:429">
      <c r="PM325056" s="782" t="s">
        <v>501</v>
      </c>
    </row>
    <row r="325057" spans="429:429">
      <c r="PM325057" s="782" t="s">
        <v>501</v>
      </c>
    </row>
    <row r="325058" spans="429:429">
      <c r="PM325058" s="782" t="s">
        <v>501</v>
      </c>
    </row>
    <row r="325059" spans="429:429">
      <c r="PM325059" s="782" t="s">
        <v>501</v>
      </c>
    </row>
    <row r="325060" spans="429:429">
      <c r="PM325060" s="782" t="s">
        <v>501</v>
      </c>
    </row>
    <row r="325061" spans="429:429">
      <c r="PM325061" s="782" t="s">
        <v>501</v>
      </c>
    </row>
    <row r="325062" spans="429:429">
      <c r="PM325062" s="782" t="s">
        <v>501</v>
      </c>
    </row>
    <row r="325063" spans="429:429">
      <c r="PM325063" s="782" t="s">
        <v>501</v>
      </c>
    </row>
    <row r="325064" spans="429:429">
      <c r="PM325064" s="782" t="s">
        <v>501</v>
      </c>
    </row>
    <row r="325065" spans="429:429">
      <c r="PM325065" s="782" t="s">
        <v>501</v>
      </c>
    </row>
    <row r="325066" spans="429:429">
      <c r="PM325066" s="782" t="s">
        <v>501</v>
      </c>
    </row>
    <row r="325067" spans="429:429">
      <c r="PM325067" s="782" t="s">
        <v>501</v>
      </c>
    </row>
    <row r="325068" spans="429:429">
      <c r="PM325068" s="782" t="s">
        <v>501</v>
      </c>
    </row>
    <row r="325069" spans="429:429">
      <c r="PM325069" s="782" t="s">
        <v>501</v>
      </c>
    </row>
    <row r="325070" spans="429:429">
      <c r="PM325070" s="782" t="s">
        <v>501</v>
      </c>
    </row>
    <row r="325071" spans="429:429">
      <c r="PM325071" s="782" t="s">
        <v>501</v>
      </c>
    </row>
    <row r="325072" spans="429:429">
      <c r="PM325072" s="782" t="s">
        <v>501</v>
      </c>
    </row>
    <row r="325073" spans="429:429">
      <c r="PM325073" s="782" t="s">
        <v>501</v>
      </c>
    </row>
    <row r="325074" spans="429:429">
      <c r="PM325074" s="782" t="s">
        <v>501</v>
      </c>
    </row>
    <row r="325075" spans="429:429">
      <c r="PM325075" s="782" t="s">
        <v>501</v>
      </c>
    </row>
    <row r="325076" spans="429:429">
      <c r="PM325076" s="782" t="s">
        <v>501</v>
      </c>
    </row>
    <row r="325077" spans="429:429">
      <c r="PM325077" s="782" t="s">
        <v>501</v>
      </c>
    </row>
    <row r="325078" spans="429:429">
      <c r="PM325078" s="782" t="s">
        <v>501</v>
      </c>
    </row>
    <row r="325079" spans="429:429">
      <c r="PM325079" s="782" t="s">
        <v>501</v>
      </c>
    </row>
    <row r="325080" spans="429:429">
      <c r="PM325080" s="782" t="s">
        <v>501</v>
      </c>
    </row>
    <row r="325081" spans="429:429">
      <c r="PM325081" s="782" t="s">
        <v>501</v>
      </c>
    </row>
    <row r="325082" spans="429:429">
      <c r="PM325082" s="782" t="s">
        <v>501</v>
      </c>
    </row>
    <row r="325083" spans="429:429">
      <c r="PM325083" s="782" t="s">
        <v>501</v>
      </c>
    </row>
    <row r="325084" spans="429:429">
      <c r="PM325084" s="782" t="s">
        <v>501</v>
      </c>
    </row>
    <row r="325085" spans="429:429">
      <c r="PM325085" s="782" t="s">
        <v>501</v>
      </c>
    </row>
    <row r="325086" spans="429:429">
      <c r="PM325086" s="782" t="s">
        <v>501</v>
      </c>
    </row>
    <row r="325087" spans="429:429">
      <c r="PM325087" s="782" t="s">
        <v>501</v>
      </c>
    </row>
    <row r="325088" spans="429:429">
      <c r="PM325088" s="782" t="s">
        <v>501</v>
      </c>
    </row>
    <row r="325089" spans="429:429">
      <c r="PM325089" s="782" t="s">
        <v>501</v>
      </c>
    </row>
    <row r="325090" spans="429:429">
      <c r="PM325090" s="782" t="s">
        <v>501</v>
      </c>
    </row>
    <row r="325091" spans="429:429">
      <c r="PM325091" s="782" t="s">
        <v>501</v>
      </c>
    </row>
    <row r="325092" spans="429:429">
      <c r="PM325092" s="782" t="s">
        <v>501</v>
      </c>
    </row>
    <row r="325093" spans="429:429">
      <c r="PM325093" s="782" t="s">
        <v>501</v>
      </c>
    </row>
    <row r="325094" spans="429:429">
      <c r="PM325094" s="782" t="s">
        <v>501</v>
      </c>
    </row>
    <row r="325095" spans="429:429">
      <c r="PM325095" s="782" t="s">
        <v>501</v>
      </c>
    </row>
    <row r="325096" spans="429:429">
      <c r="PM325096" s="782" t="s">
        <v>501</v>
      </c>
    </row>
    <row r="325097" spans="429:429">
      <c r="PM325097" s="782" t="s">
        <v>501</v>
      </c>
    </row>
    <row r="325098" spans="429:429">
      <c r="PM325098" s="782" t="s">
        <v>501</v>
      </c>
    </row>
    <row r="325099" spans="429:429">
      <c r="PM325099" s="782" t="s">
        <v>501</v>
      </c>
    </row>
    <row r="325100" spans="429:429">
      <c r="PM325100" s="782" t="s">
        <v>501</v>
      </c>
    </row>
    <row r="325101" spans="429:429">
      <c r="PM325101" s="782" t="s">
        <v>501</v>
      </c>
    </row>
    <row r="325102" spans="429:429">
      <c r="PM325102" s="782" t="s">
        <v>501</v>
      </c>
    </row>
    <row r="325103" spans="429:429">
      <c r="PM325103" s="782" t="s">
        <v>501</v>
      </c>
    </row>
    <row r="325104" spans="429:429">
      <c r="PM325104" s="782" t="s">
        <v>501</v>
      </c>
    </row>
    <row r="325105" spans="429:429">
      <c r="PM325105" s="782" t="s">
        <v>501</v>
      </c>
    </row>
    <row r="325106" spans="429:429">
      <c r="PM325106" s="782" t="s">
        <v>501</v>
      </c>
    </row>
    <row r="325107" spans="429:429">
      <c r="PM325107" s="782" t="s">
        <v>501</v>
      </c>
    </row>
    <row r="325108" spans="429:429">
      <c r="PM325108" s="782" t="s">
        <v>501</v>
      </c>
    </row>
    <row r="325109" spans="429:429">
      <c r="PM325109" s="782" t="s">
        <v>501</v>
      </c>
    </row>
    <row r="325110" spans="429:429">
      <c r="PM325110" s="782" t="s">
        <v>501</v>
      </c>
    </row>
    <row r="325111" spans="429:429">
      <c r="PM325111" s="782" t="s">
        <v>501</v>
      </c>
    </row>
    <row r="325112" spans="429:429">
      <c r="PM325112" s="782" t="s">
        <v>501</v>
      </c>
    </row>
    <row r="325113" spans="429:429">
      <c r="PM325113" s="782" t="s">
        <v>501</v>
      </c>
    </row>
    <row r="325114" spans="429:429">
      <c r="PM325114" s="782" t="s">
        <v>501</v>
      </c>
    </row>
    <row r="325115" spans="429:429">
      <c r="PM325115" s="782" t="s">
        <v>501</v>
      </c>
    </row>
    <row r="325116" spans="429:429">
      <c r="PM325116" s="782" t="s">
        <v>501</v>
      </c>
    </row>
    <row r="325117" spans="429:429">
      <c r="PM325117" s="782" t="s">
        <v>501</v>
      </c>
    </row>
    <row r="325118" spans="429:429">
      <c r="PM325118" s="782" t="s">
        <v>501</v>
      </c>
    </row>
    <row r="325119" spans="429:429">
      <c r="PM325119" s="782" t="s">
        <v>501</v>
      </c>
    </row>
    <row r="325120" spans="429:429">
      <c r="PM325120" s="782" t="s">
        <v>501</v>
      </c>
    </row>
    <row r="325121" spans="429:429">
      <c r="PM325121" s="782" t="s">
        <v>501</v>
      </c>
    </row>
    <row r="325122" spans="429:429">
      <c r="PM325122" s="782" t="s">
        <v>501</v>
      </c>
    </row>
    <row r="325123" spans="429:429">
      <c r="PM325123" s="782" t="s">
        <v>501</v>
      </c>
    </row>
    <row r="325124" spans="429:429">
      <c r="PM325124" s="782" t="s">
        <v>501</v>
      </c>
    </row>
    <row r="325125" spans="429:429">
      <c r="PM325125" s="782" t="s">
        <v>501</v>
      </c>
    </row>
    <row r="325126" spans="429:429">
      <c r="PM325126" s="782" t="s">
        <v>501</v>
      </c>
    </row>
    <row r="325127" spans="429:429">
      <c r="PM325127" s="782" t="s">
        <v>501</v>
      </c>
    </row>
    <row r="325128" spans="429:429">
      <c r="PM325128" s="782" t="s">
        <v>501</v>
      </c>
    </row>
    <row r="325129" spans="429:429">
      <c r="PM325129" s="782" t="s">
        <v>501</v>
      </c>
    </row>
    <row r="325130" spans="429:429">
      <c r="PM325130" s="782" t="s">
        <v>501</v>
      </c>
    </row>
    <row r="325131" spans="429:429">
      <c r="PM325131" s="782" t="s">
        <v>501</v>
      </c>
    </row>
    <row r="325132" spans="429:429">
      <c r="PM325132" s="782" t="s">
        <v>501</v>
      </c>
    </row>
    <row r="325133" spans="429:429">
      <c r="PM325133" s="782" t="s">
        <v>501</v>
      </c>
    </row>
    <row r="325134" spans="429:429">
      <c r="PM325134" s="782" t="s">
        <v>501</v>
      </c>
    </row>
    <row r="325135" spans="429:429">
      <c r="PM325135" s="782" t="s">
        <v>501</v>
      </c>
    </row>
    <row r="325136" spans="429:429">
      <c r="PM325136" s="782" t="s">
        <v>501</v>
      </c>
    </row>
    <row r="325137" spans="429:429">
      <c r="PM325137" s="782" t="s">
        <v>501</v>
      </c>
    </row>
    <row r="325138" spans="429:429">
      <c r="PM325138" s="782" t="s">
        <v>501</v>
      </c>
    </row>
    <row r="325139" spans="429:429">
      <c r="PM325139" s="782" t="s">
        <v>501</v>
      </c>
    </row>
    <row r="325140" spans="429:429">
      <c r="PM325140" s="782" t="s">
        <v>501</v>
      </c>
    </row>
    <row r="325141" spans="429:429">
      <c r="PM325141" s="782" t="s">
        <v>501</v>
      </c>
    </row>
    <row r="325142" spans="429:429">
      <c r="PM325142" s="782" t="s">
        <v>501</v>
      </c>
    </row>
    <row r="325143" spans="429:429">
      <c r="PM325143" s="782" t="s">
        <v>501</v>
      </c>
    </row>
    <row r="325144" spans="429:429">
      <c r="PM325144" s="782" t="s">
        <v>501</v>
      </c>
    </row>
    <row r="325145" spans="429:429">
      <c r="PM325145" s="782" t="s">
        <v>501</v>
      </c>
    </row>
    <row r="325146" spans="429:429">
      <c r="PM325146" s="782" t="s">
        <v>501</v>
      </c>
    </row>
    <row r="325147" spans="429:429">
      <c r="PM325147" s="782" t="s">
        <v>501</v>
      </c>
    </row>
    <row r="325148" spans="429:429">
      <c r="PM325148" s="782" t="s">
        <v>501</v>
      </c>
    </row>
    <row r="325149" spans="429:429">
      <c r="PM325149" s="782" t="s">
        <v>501</v>
      </c>
    </row>
    <row r="325150" spans="429:429">
      <c r="PM325150" s="782" t="s">
        <v>501</v>
      </c>
    </row>
    <row r="325151" spans="429:429">
      <c r="PM325151" s="782" t="s">
        <v>501</v>
      </c>
    </row>
    <row r="325152" spans="429:429">
      <c r="PM325152" s="782" t="s">
        <v>501</v>
      </c>
    </row>
    <row r="325153" spans="429:429">
      <c r="PM325153" s="782" t="s">
        <v>501</v>
      </c>
    </row>
    <row r="325154" spans="429:429">
      <c r="PM325154" s="782" t="s">
        <v>501</v>
      </c>
    </row>
    <row r="325155" spans="429:429">
      <c r="PM325155" s="782" t="s">
        <v>501</v>
      </c>
    </row>
    <row r="325156" spans="429:429">
      <c r="PM325156" s="782" t="s">
        <v>501</v>
      </c>
    </row>
    <row r="325157" spans="429:429">
      <c r="PM325157" s="782" t="s">
        <v>501</v>
      </c>
    </row>
    <row r="325158" spans="429:429">
      <c r="PM325158" s="782" t="s">
        <v>501</v>
      </c>
    </row>
    <row r="325159" spans="429:429">
      <c r="PM325159" s="782" t="s">
        <v>501</v>
      </c>
    </row>
    <row r="325160" spans="429:429">
      <c r="PM325160" s="782" t="s">
        <v>501</v>
      </c>
    </row>
    <row r="325161" spans="429:429">
      <c r="PM325161" s="782" t="s">
        <v>501</v>
      </c>
    </row>
    <row r="325162" spans="429:429">
      <c r="PM325162" s="782" t="s">
        <v>501</v>
      </c>
    </row>
    <row r="325163" spans="429:429">
      <c r="PM325163" s="782" t="s">
        <v>501</v>
      </c>
    </row>
    <row r="325164" spans="429:429">
      <c r="PM325164" s="782" t="s">
        <v>501</v>
      </c>
    </row>
    <row r="325165" spans="429:429">
      <c r="PM325165" s="782" t="s">
        <v>501</v>
      </c>
    </row>
    <row r="325166" spans="429:429">
      <c r="PM325166" s="782" t="s">
        <v>501</v>
      </c>
    </row>
    <row r="325167" spans="429:429">
      <c r="PM325167" s="782" t="s">
        <v>501</v>
      </c>
    </row>
    <row r="325168" spans="429:429">
      <c r="PM325168" s="782" t="s">
        <v>501</v>
      </c>
    </row>
    <row r="325169" spans="429:429">
      <c r="PM325169" s="782" t="s">
        <v>501</v>
      </c>
    </row>
    <row r="325170" spans="429:429">
      <c r="PM325170" s="782" t="s">
        <v>501</v>
      </c>
    </row>
    <row r="325171" spans="429:429">
      <c r="PM325171" s="782" t="s">
        <v>501</v>
      </c>
    </row>
    <row r="325172" spans="429:429">
      <c r="PM325172" s="782" t="s">
        <v>501</v>
      </c>
    </row>
    <row r="325173" spans="429:429">
      <c r="PM325173" s="782" t="s">
        <v>501</v>
      </c>
    </row>
    <row r="325174" spans="429:429">
      <c r="PM325174" s="782" t="s">
        <v>501</v>
      </c>
    </row>
    <row r="325175" spans="429:429">
      <c r="PM325175" s="782" t="s">
        <v>501</v>
      </c>
    </row>
    <row r="325176" spans="429:429">
      <c r="PM325176" s="782" t="s">
        <v>501</v>
      </c>
    </row>
    <row r="325177" spans="429:429">
      <c r="PM325177" s="782" t="s">
        <v>501</v>
      </c>
    </row>
    <row r="325178" spans="429:429">
      <c r="PM325178" s="782" t="s">
        <v>501</v>
      </c>
    </row>
    <row r="325179" spans="429:429">
      <c r="PM325179" s="782" t="s">
        <v>501</v>
      </c>
    </row>
    <row r="325180" spans="429:429">
      <c r="PM325180" s="782" t="s">
        <v>501</v>
      </c>
    </row>
    <row r="325181" spans="429:429">
      <c r="PM325181" s="782" t="s">
        <v>501</v>
      </c>
    </row>
    <row r="325182" spans="429:429">
      <c r="PM325182" s="782" t="s">
        <v>501</v>
      </c>
    </row>
    <row r="325183" spans="429:429">
      <c r="PM325183" s="782" t="s">
        <v>501</v>
      </c>
    </row>
    <row r="325184" spans="429:429">
      <c r="PM325184" s="782" t="s">
        <v>501</v>
      </c>
    </row>
    <row r="325185" spans="429:429">
      <c r="PM325185" s="782" t="s">
        <v>501</v>
      </c>
    </row>
    <row r="325186" spans="429:429">
      <c r="PM325186" s="782" t="s">
        <v>501</v>
      </c>
    </row>
    <row r="325187" spans="429:429">
      <c r="PM325187" s="782" t="s">
        <v>501</v>
      </c>
    </row>
    <row r="325188" spans="429:429">
      <c r="PM325188" s="782" t="s">
        <v>501</v>
      </c>
    </row>
    <row r="325189" spans="429:429">
      <c r="PM325189" s="782" t="s">
        <v>501</v>
      </c>
    </row>
    <row r="325190" spans="429:429">
      <c r="PM325190" s="782" t="s">
        <v>501</v>
      </c>
    </row>
    <row r="325191" spans="429:429">
      <c r="PM325191" s="782" t="s">
        <v>501</v>
      </c>
    </row>
    <row r="325192" spans="429:429">
      <c r="PM325192" s="782" t="s">
        <v>501</v>
      </c>
    </row>
    <row r="325193" spans="429:429">
      <c r="PM325193" s="782" t="s">
        <v>501</v>
      </c>
    </row>
    <row r="325194" spans="429:429">
      <c r="PM325194" s="782" t="s">
        <v>501</v>
      </c>
    </row>
    <row r="325195" spans="429:429">
      <c r="PM325195" s="782" t="s">
        <v>501</v>
      </c>
    </row>
    <row r="325196" spans="429:429">
      <c r="PM325196" s="782" t="s">
        <v>501</v>
      </c>
    </row>
    <row r="325197" spans="429:429">
      <c r="PM325197" s="782" t="s">
        <v>501</v>
      </c>
    </row>
    <row r="325198" spans="429:429">
      <c r="PM325198" s="782" t="s">
        <v>501</v>
      </c>
    </row>
    <row r="325199" spans="429:429">
      <c r="PM325199" s="782" t="s">
        <v>501</v>
      </c>
    </row>
    <row r="325200" spans="429:429">
      <c r="PM325200" s="782" t="s">
        <v>501</v>
      </c>
    </row>
    <row r="325201" spans="429:429">
      <c r="PM325201" s="782" t="s">
        <v>501</v>
      </c>
    </row>
    <row r="325202" spans="429:429">
      <c r="PM325202" s="782" t="s">
        <v>501</v>
      </c>
    </row>
    <row r="325203" spans="429:429">
      <c r="PM325203" s="782" t="s">
        <v>501</v>
      </c>
    </row>
    <row r="325204" spans="429:429">
      <c r="PM325204" s="782" t="s">
        <v>501</v>
      </c>
    </row>
    <row r="325205" spans="429:429">
      <c r="PM325205" s="782" t="s">
        <v>501</v>
      </c>
    </row>
    <row r="325206" spans="429:429">
      <c r="PM325206" s="782" t="s">
        <v>501</v>
      </c>
    </row>
    <row r="325207" spans="429:429">
      <c r="PM325207" s="782" t="s">
        <v>501</v>
      </c>
    </row>
    <row r="325208" spans="429:429">
      <c r="PM325208" s="782" t="s">
        <v>501</v>
      </c>
    </row>
    <row r="325209" spans="429:429">
      <c r="PM325209" s="782" t="s">
        <v>501</v>
      </c>
    </row>
    <row r="325210" spans="429:429">
      <c r="PM325210" s="782" t="s">
        <v>501</v>
      </c>
    </row>
    <row r="325211" spans="429:429">
      <c r="PM325211" s="782" t="s">
        <v>501</v>
      </c>
    </row>
    <row r="325212" spans="429:429">
      <c r="PM325212" s="782" t="s">
        <v>501</v>
      </c>
    </row>
    <row r="325213" spans="429:429">
      <c r="PM325213" s="782" t="s">
        <v>501</v>
      </c>
    </row>
    <row r="325214" spans="429:429">
      <c r="PM325214" s="782" t="s">
        <v>501</v>
      </c>
    </row>
    <row r="325215" spans="429:429">
      <c r="PM325215" s="782" t="s">
        <v>501</v>
      </c>
    </row>
    <row r="325216" spans="429:429">
      <c r="PM325216" s="782" t="s">
        <v>501</v>
      </c>
    </row>
    <row r="325217" spans="429:429">
      <c r="PM325217" s="782" t="s">
        <v>501</v>
      </c>
    </row>
    <row r="325218" spans="429:429">
      <c r="PM325218" s="782" t="s">
        <v>501</v>
      </c>
    </row>
    <row r="325219" spans="429:429">
      <c r="PM325219" s="782" t="s">
        <v>501</v>
      </c>
    </row>
    <row r="325220" spans="429:429">
      <c r="PM325220" s="782" t="s">
        <v>501</v>
      </c>
    </row>
    <row r="325221" spans="429:429">
      <c r="PM325221" s="782" t="s">
        <v>501</v>
      </c>
    </row>
    <row r="325222" spans="429:429">
      <c r="PM325222" s="782" t="s">
        <v>501</v>
      </c>
    </row>
    <row r="325223" spans="429:429">
      <c r="PM325223" s="782" t="s">
        <v>501</v>
      </c>
    </row>
    <row r="325224" spans="429:429">
      <c r="PM325224" s="782" t="s">
        <v>501</v>
      </c>
    </row>
    <row r="325225" spans="429:429">
      <c r="PM325225" s="782" t="s">
        <v>501</v>
      </c>
    </row>
    <row r="325226" spans="429:429">
      <c r="PM325226" s="782" t="s">
        <v>501</v>
      </c>
    </row>
    <row r="325227" spans="429:429">
      <c r="PM325227" s="782" t="s">
        <v>501</v>
      </c>
    </row>
    <row r="325228" spans="429:429">
      <c r="PM325228" s="782" t="s">
        <v>501</v>
      </c>
    </row>
    <row r="325229" spans="429:429">
      <c r="PM325229" s="782" t="s">
        <v>501</v>
      </c>
    </row>
    <row r="325230" spans="429:429">
      <c r="PM325230" s="782" t="s">
        <v>501</v>
      </c>
    </row>
    <row r="325231" spans="429:429">
      <c r="PM325231" s="782" t="s">
        <v>501</v>
      </c>
    </row>
    <row r="325232" spans="429:429">
      <c r="PM325232" s="782" t="s">
        <v>501</v>
      </c>
    </row>
    <row r="325233" spans="429:429">
      <c r="PM325233" s="782" t="s">
        <v>501</v>
      </c>
    </row>
    <row r="325234" spans="429:429">
      <c r="PM325234" s="782" t="s">
        <v>501</v>
      </c>
    </row>
    <row r="325235" spans="429:429">
      <c r="PM325235" s="782" t="s">
        <v>501</v>
      </c>
    </row>
    <row r="325236" spans="429:429">
      <c r="PM325236" s="782" t="s">
        <v>501</v>
      </c>
    </row>
    <row r="325237" spans="429:429">
      <c r="PM325237" s="782" t="s">
        <v>501</v>
      </c>
    </row>
    <row r="325238" spans="429:429">
      <c r="PM325238" s="782" t="s">
        <v>501</v>
      </c>
    </row>
    <row r="325239" spans="429:429">
      <c r="PM325239" s="782" t="s">
        <v>501</v>
      </c>
    </row>
    <row r="325240" spans="429:429">
      <c r="PM325240" s="782" t="s">
        <v>501</v>
      </c>
    </row>
    <row r="325241" spans="429:429">
      <c r="PM325241" s="782" t="s">
        <v>501</v>
      </c>
    </row>
    <row r="325242" spans="429:429">
      <c r="PM325242" s="782" t="s">
        <v>501</v>
      </c>
    </row>
    <row r="325243" spans="429:429">
      <c r="PM325243" s="782" t="s">
        <v>501</v>
      </c>
    </row>
    <row r="325244" spans="429:429">
      <c r="PM325244" s="782" t="s">
        <v>501</v>
      </c>
    </row>
    <row r="325245" spans="429:429">
      <c r="PM325245" s="782" t="s">
        <v>501</v>
      </c>
    </row>
    <row r="325246" spans="429:429">
      <c r="PM325246" s="782" t="s">
        <v>501</v>
      </c>
    </row>
    <row r="325247" spans="429:429">
      <c r="PM325247" s="782" t="s">
        <v>501</v>
      </c>
    </row>
    <row r="325248" spans="429:429">
      <c r="PM325248" s="782" t="s">
        <v>501</v>
      </c>
    </row>
    <row r="325249" spans="429:429">
      <c r="PM325249" s="782" t="s">
        <v>501</v>
      </c>
    </row>
    <row r="325250" spans="429:429">
      <c r="PM325250" s="782" t="s">
        <v>501</v>
      </c>
    </row>
    <row r="325251" spans="429:429">
      <c r="PM325251" s="782" t="s">
        <v>501</v>
      </c>
    </row>
    <row r="325252" spans="429:429">
      <c r="PM325252" s="782" t="s">
        <v>501</v>
      </c>
    </row>
    <row r="325253" spans="429:429">
      <c r="PM325253" s="782" t="s">
        <v>501</v>
      </c>
    </row>
    <row r="325254" spans="429:429">
      <c r="PM325254" s="782" t="s">
        <v>501</v>
      </c>
    </row>
    <row r="325255" spans="429:429">
      <c r="PM325255" s="782" t="s">
        <v>501</v>
      </c>
    </row>
    <row r="325256" spans="429:429">
      <c r="PM325256" s="782" t="s">
        <v>501</v>
      </c>
    </row>
    <row r="325257" spans="429:429">
      <c r="PM325257" s="782" t="s">
        <v>501</v>
      </c>
    </row>
    <row r="325258" spans="429:429">
      <c r="PM325258" s="782" t="s">
        <v>501</v>
      </c>
    </row>
    <row r="325259" spans="429:429">
      <c r="PM325259" s="782" t="s">
        <v>501</v>
      </c>
    </row>
    <row r="325260" spans="429:429">
      <c r="PM325260" s="782" t="s">
        <v>501</v>
      </c>
    </row>
    <row r="325261" spans="429:429">
      <c r="PM325261" s="782" t="s">
        <v>501</v>
      </c>
    </row>
    <row r="325262" spans="429:429">
      <c r="PM325262" s="782" t="s">
        <v>501</v>
      </c>
    </row>
    <row r="325263" spans="429:429">
      <c r="PM325263" s="782" t="s">
        <v>501</v>
      </c>
    </row>
    <row r="325264" spans="429:429">
      <c r="PM325264" s="782" t="s">
        <v>501</v>
      </c>
    </row>
    <row r="325265" spans="429:429">
      <c r="PM325265" s="782" t="s">
        <v>501</v>
      </c>
    </row>
    <row r="325266" spans="429:429">
      <c r="PM325266" s="782" t="s">
        <v>501</v>
      </c>
    </row>
    <row r="325267" spans="429:429">
      <c r="PM325267" s="782" t="s">
        <v>501</v>
      </c>
    </row>
    <row r="325268" spans="429:429">
      <c r="PM325268" s="782" t="s">
        <v>501</v>
      </c>
    </row>
    <row r="325269" spans="429:429">
      <c r="PM325269" s="782" t="s">
        <v>501</v>
      </c>
    </row>
    <row r="325270" spans="429:429">
      <c r="PM325270" s="782" t="s">
        <v>501</v>
      </c>
    </row>
    <row r="325271" spans="429:429">
      <c r="PM325271" s="782" t="s">
        <v>501</v>
      </c>
    </row>
    <row r="325272" spans="429:429">
      <c r="PM325272" s="782" t="s">
        <v>501</v>
      </c>
    </row>
    <row r="325273" spans="429:429">
      <c r="PM325273" s="782" t="s">
        <v>501</v>
      </c>
    </row>
    <row r="325274" spans="429:429">
      <c r="PM325274" s="782" t="s">
        <v>501</v>
      </c>
    </row>
    <row r="325275" spans="429:429">
      <c r="PM325275" s="782" t="s">
        <v>501</v>
      </c>
    </row>
    <row r="325276" spans="429:429">
      <c r="PM325276" s="782" t="s">
        <v>501</v>
      </c>
    </row>
    <row r="325277" spans="429:429">
      <c r="PM325277" s="782" t="s">
        <v>501</v>
      </c>
    </row>
    <row r="325278" spans="429:429">
      <c r="PM325278" s="782" t="s">
        <v>501</v>
      </c>
    </row>
    <row r="325279" spans="429:429">
      <c r="PM325279" s="782" t="s">
        <v>501</v>
      </c>
    </row>
    <row r="325280" spans="429:429">
      <c r="PM325280" s="782" t="s">
        <v>501</v>
      </c>
    </row>
    <row r="325281" spans="429:429">
      <c r="PM325281" s="782" t="s">
        <v>501</v>
      </c>
    </row>
    <row r="325282" spans="429:429">
      <c r="PM325282" s="782" t="s">
        <v>501</v>
      </c>
    </row>
    <row r="325283" spans="429:429">
      <c r="PM325283" s="782" t="s">
        <v>501</v>
      </c>
    </row>
    <row r="325284" spans="429:429">
      <c r="PM325284" s="782" t="s">
        <v>501</v>
      </c>
    </row>
    <row r="325285" spans="429:429">
      <c r="PM325285" s="782" t="s">
        <v>501</v>
      </c>
    </row>
    <row r="325286" spans="429:429">
      <c r="PM325286" s="782" t="s">
        <v>501</v>
      </c>
    </row>
    <row r="325287" spans="429:429">
      <c r="PM325287" s="782" t="s">
        <v>501</v>
      </c>
    </row>
    <row r="325288" spans="429:429">
      <c r="PM325288" s="782" t="s">
        <v>501</v>
      </c>
    </row>
    <row r="325289" spans="429:429">
      <c r="PM325289" s="782" t="s">
        <v>501</v>
      </c>
    </row>
    <row r="325290" spans="429:429">
      <c r="PM325290" s="782" t="s">
        <v>501</v>
      </c>
    </row>
    <row r="325291" spans="429:429">
      <c r="PM325291" s="782" t="s">
        <v>501</v>
      </c>
    </row>
    <row r="325292" spans="429:429">
      <c r="PM325292" s="782" t="s">
        <v>501</v>
      </c>
    </row>
    <row r="325293" spans="429:429">
      <c r="PM325293" s="782" t="s">
        <v>501</v>
      </c>
    </row>
    <row r="325294" spans="429:429">
      <c r="PM325294" s="782" t="s">
        <v>501</v>
      </c>
    </row>
    <row r="325295" spans="429:429">
      <c r="PM325295" s="782" t="s">
        <v>501</v>
      </c>
    </row>
    <row r="325296" spans="429:429">
      <c r="PM325296" s="782" t="s">
        <v>501</v>
      </c>
    </row>
    <row r="325297" spans="429:429">
      <c r="PM325297" s="782" t="s">
        <v>501</v>
      </c>
    </row>
    <row r="325298" spans="429:429">
      <c r="PM325298" s="782" t="s">
        <v>501</v>
      </c>
    </row>
    <row r="325299" spans="429:429">
      <c r="PM325299" s="782" t="s">
        <v>501</v>
      </c>
    </row>
    <row r="325300" spans="429:429">
      <c r="PM325300" s="782" t="s">
        <v>501</v>
      </c>
    </row>
    <row r="325301" spans="429:429">
      <c r="PM325301" s="782" t="s">
        <v>501</v>
      </c>
    </row>
    <row r="325302" spans="429:429">
      <c r="PM325302" s="782" t="s">
        <v>501</v>
      </c>
    </row>
    <row r="325303" spans="429:429">
      <c r="PM325303" s="782" t="s">
        <v>501</v>
      </c>
    </row>
    <row r="325304" spans="429:429">
      <c r="PM325304" s="782" t="s">
        <v>501</v>
      </c>
    </row>
    <row r="325305" spans="429:429">
      <c r="PM325305" s="782" t="s">
        <v>501</v>
      </c>
    </row>
    <row r="325306" spans="429:429">
      <c r="PM325306" s="782" t="s">
        <v>501</v>
      </c>
    </row>
    <row r="325307" spans="429:429">
      <c r="PM325307" s="782" t="s">
        <v>501</v>
      </c>
    </row>
    <row r="325308" spans="429:429">
      <c r="PM325308" s="782" t="s">
        <v>501</v>
      </c>
    </row>
    <row r="325309" spans="429:429">
      <c r="PM325309" s="782" t="s">
        <v>501</v>
      </c>
    </row>
    <row r="325310" spans="429:429">
      <c r="PM325310" s="782" t="s">
        <v>501</v>
      </c>
    </row>
    <row r="325311" spans="429:429">
      <c r="PM325311" s="782" t="s">
        <v>501</v>
      </c>
    </row>
    <row r="325312" spans="429:429">
      <c r="PM325312" s="782" t="s">
        <v>501</v>
      </c>
    </row>
    <row r="325313" spans="429:429">
      <c r="PM325313" s="782" t="s">
        <v>501</v>
      </c>
    </row>
    <row r="325314" spans="429:429">
      <c r="PM325314" s="782" t="s">
        <v>501</v>
      </c>
    </row>
    <row r="325315" spans="429:429">
      <c r="PM325315" s="782" t="s">
        <v>501</v>
      </c>
    </row>
    <row r="325316" spans="429:429">
      <c r="PM325316" s="782" t="s">
        <v>501</v>
      </c>
    </row>
    <row r="325317" spans="429:429">
      <c r="PM325317" s="782" t="s">
        <v>501</v>
      </c>
    </row>
    <row r="325318" spans="429:429">
      <c r="PM325318" s="782" t="s">
        <v>501</v>
      </c>
    </row>
    <row r="325319" spans="429:429">
      <c r="PM325319" s="782" t="s">
        <v>501</v>
      </c>
    </row>
    <row r="325320" spans="429:429">
      <c r="PM325320" s="782" t="s">
        <v>501</v>
      </c>
    </row>
    <row r="325321" spans="429:429">
      <c r="PM325321" s="782" t="s">
        <v>501</v>
      </c>
    </row>
    <row r="325322" spans="429:429">
      <c r="PM325322" s="782" t="s">
        <v>501</v>
      </c>
    </row>
    <row r="325323" spans="429:429">
      <c r="PM325323" s="782" t="s">
        <v>501</v>
      </c>
    </row>
    <row r="325324" spans="429:429">
      <c r="PM325324" s="782" t="s">
        <v>501</v>
      </c>
    </row>
    <row r="325325" spans="429:429">
      <c r="PM325325" s="782" t="s">
        <v>501</v>
      </c>
    </row>
    <row r="325326" spans="429:429">
      <c r="PM325326" s="782" t="s">
        <v>501</v>
      </c>
    </row>
    <row r="325327" spans="429:429">
      <c r="PM325327" s="782" t="s">
        <v>501</v>
      </c>
    </row>
    <row r="325328" spans="429:429">
      <c r="PM325328" s="782" t="s">
        <v>501</v>
      </c>
    </row>
    <row r="325329" spans="429:429">
      <c r="PM325329" s="782" t="s">
        <v>501</v>
      </c>
    </row>
    <row r="325330" spans="429:429">
      <c r="PM325330" s="782" t="s">
        <v>501</v>
      </c>
    </row>
    <row r="325331" spans="429:429">
      <c r="PM325331" s="782" t="s">
        <v>501</v>
      </c>
    </row>
    <row r="325332" spans="429:429">
      <c r="PM325332" s="782" t="s">
        <v>501</v>
      </c>
    </row>
    <row r="325333" spans="429:429">
      <c r="PM325333" s="782" t="s">
        <v>501</v>
      </c>
    </row>
    <row r="325334" spans="429:429">
      <c r="PM325334" s="782" t="s">
        <v>501</v>
      </c>
    </row>
    <row r="325335" spans="429:429">
      <c r="PM325335" s="782" t="s">
        <v>501</v>
      </c>
    </row>
    <row r="325336" spans="429:429">
      <c r="PM325336" s="782" t="s">
        <v>501</v>
      </c>
    </row>
    <row r="325337" spans="429:429">
      <c r="PM325337" s="782" t="s">
        <v>501</v>
      </c>
    </row>
    <row r="325338" spans="429:429">
      <c r="PM325338" s="782" t="s">
        <v>501</v>
      </c>
    </row>
    <row r="325339" spans="429:429">
      <c r="PM325339" s="782" t="s">
        <v>501</v>
      </c>
    </row>
    <row r="325340" spans="429:429">
      <c r="PM325340" s="782" t="s">
        <v>501</v>
      </c>
    </row>
    <row r="325341" spans="429:429">
      <c r="PM325341" s="782" t="s">
        <v>501</v>
      </c>
    </row>
    <row r="325342" spans="429:429">
      <c r="PM325342" s="782" t="s">
        <v>501</v>
      </c>
    </row>
    <row r="325343" spans="429:429">
      <c r="PM325343" s="782" t="s">
        <v>501</v>
      </c>
    </row>
    <row r="325344" spans="429:429">
      <c r="PM325344" s="782" t="s">
        <v>501</v>
      </c>
    </row>
    <row r="325345" spans="429:429">
      <c r="PM325345" s="782" t="s">
        <v>501</v>
      </c>
    </row>
    <row r="325346" spans="429:429">
      <c r="PM325346" s="782" t="s">
        <v>501</v>
      </c>
    </row>
    <row r="325347" spans="429:429">
      <c r="PM325347" s="782" t="s">
        <v>501</v>
      </c>
    </row>
    <row r="325348" spans="429:429">
      <c r="PM325348" s="782" t="s">
        <v>501</v>
      </c>
    </row>
    <row r="325349" spans="429:429">
      <c r="PM325349" s="782" t="s">
        <v>501</v>
      </c>
    </row>
    <row r="325350" spans="429:429">
      <c r="PM325350" s="782" t="s">
        <v>501</v>
      </c>
    </row>
    <row r="325351" spans="429:429">
      <c r="PM325351" s="782" t="s">
        <v>501</v>
      </c>
    </row>
    <row r="325352" spans="429:429">
      <c r="PM325352" s="782" t="s">
        <v>501</v>
      </c>
    </row>
    <row r="325353" spans="429:429">
      <c r="PM325353" s="782" t="s">
        <v>501</v>
      </c>
    </row>
    <row r="325354" spans="429:429">
      <c r="PM325354" s="782" t="s">
        <v>501</v>
      </c>
    </row>
    <row r="325355" spans="429:429">
      <c r="PM325355" s="782" t="s">
        <v>501</v>
      </c>
    </row>
    <row r="325356" spans="429:429">
      <c r="PM325356" s="782" t="s">
        <v>501</v>
      </c>
    </row>
    <row r="325357" spans="429:429">
      <c r="PM325357" s="782" t="s">
        <v>501</v>
      </c>
    </row>
    <row r="325358" spans="429:429">
      <c r="PM325358" s="782" t="s">
        <v>501</v>
      </c>
    </row>
    <row r="325359" spans="429:429">
      <c r="PM325359" s="782" t="s">
        <v>501</v>
      </c>
    </row>
    <row r="325360" spans="429:429">
      <c r="PM325360" s="782" t="s">
        <v>501</v>
      </c>
    </row>
    <row r="325361" spans="429:429">
      <c r="PM325361" s="782" t="s">
        <v>501</v>
      </c>
    </row>
    <row r="325362" spans="429:429">
      <c r="PM325362" s="782" t="s">
        <v>501</v>
      </c>
    </row>
    <row r="325363" spans="429:429">
      <c r="PM325363" s="782" t="s">
        <v>501</v>
      </c>
    </row>
    <row r="325364" spans="429:429">
      <c r="PM325364" s="782" t="s">
        <v>501</v>
      </c>
    </row>
    <row r="325365" spans="429:429">
      <c r="PM325365" s="782" t="s">
        <v>501</v>
      </c>
    </row>
    <row r="325366" spans="429:429">
      <c r="PM325366" s="782" t="s">
        <v>501</v>
      </c>
    </row>
    <row r="325367" spans="429:429">
      <c r="PM325367" s="782" t="s">
        <v>501</v>
      </c>
    </row>
    <row r="325368" spans="429:429">
      <c r="PM325368" s="782" t="s">
        <v>501</v>
      </c>
    </row>
    <row r="325369" spans="429:429">
      <c r="PM325369" s="782" t="s">
        <v>501</v>
      </c>
    </row>
    <row r="325370" spans="429:429">
      <c r="PM325370" s="782" t="s">
        <v>501</v>
      </c>
    </row>
    <row r="325371" spans="429:429">
      <c r="PM325371" s="782" t="s">
        <v>501</v>
      </c>
    </row>
    <row r="325372" spans="429:429">
      <c r="PM325372" s="782" t="s">
        <v>501</v>
      </c>
    </row>
    <row r="325373" spans="429:429">
      <c r="PM325373" s="782" t="s">
        <v>501</v>
      </c>
    </row>
    <row r="325374" spans="429:429">
      <c r="PM325374" s="782" t="s">
        <v>501</v>
      </c>
    </row>
    <row r="325375" spans="429:429">
      <c r="PM325375" s="782" t="s">
        <v>501</v>
      </c>
    </row>
    <row r="325376" spans="429:429">
      <c r="PM325376" s="782" t="s">
        <v>501</v>
      </c>
    </row>
    <row r="325377" spans="429:429">
      <c r="PM325377" s="782" t="s">
        <v>501</v>
      </c>
    </row>
    <row r="325378" spans="429:429">
      <c r="PM325378" s="782" t="s">
        <v>501</v>
      </c>
    </row>
    <row r="325379" spans="429:429">
      <c r="PM325379" s="782" t="s">
        <v>501</v>
      </c>
    </row>
    <row r="325380" spans="429:429">
      <c r="PM325380" s="782" t="s">
        <v>501</v>
      </c>
    </row>
    <row r="325381" spans="429:429">
      <c r="PM325381" s="782" t="s">
        <v>501</v>
      </c>
    </row>
    <row r="325382" spans="429:429">
      <c r="PM325382" s="782" t="s">
        <v>501</v>
      </c>
    </row>
    <row r="325383" spans="429:429">
      <c r="PM325383" s="782" t="s">
        <v>501</v>
      </c>
    </row>
    <row r="325384" spans="429:429">
      <c r="PM325384" s="782" t="s">
        <v>501</v>
      </c>
    </row>
    <row r="325385" spans="429:429">
      <c r="PM325385" s="782" t="s">
        <v>501</v>
      </c>
    </row>
    <row r="325386" spans="429:429">
      <c r="PM325386" s="782" t="s">
        <v>501</v>
      </c>
    </row>
    <row r="325387" spans="429:429">
      <c r="PM325387" s="782" t="s">
        <v>501</v>
      </c>
    </row>
    <row r="325388" spans="429:429">
      <c r="PM325388" s="782" t="s">
        <v>501</v>
      </c>
    </row>
    <row r="325389" spans="429:429">
      <c r="PM325389" s="782" t="s">
        <v>501</v>
      </c>
    </row>
    <row r="325390" spans="429:429">
      <c r="PM325390" s="782" t="s">
        <v>501</v>
      </c>
    </row>
    <row r="325391" spans="429:429">
      <c r="PM325391" s="782" t="s">
        <v>501</v>
      </c>
    </row>
    <row r="325392" spans="429:429">
      <c r="PM325392" s="782" t="s">
        <v>501</v>
      </c>
    </row>
    <row r="325393" spans="429:429">
      <c r="PM325393" s="782" t="s">
        <v>501</v>
      </c>
    </row>
    <row r="325394" spans="429:429">
      <c r="PM325394" s="782" t="s">
        <v>501</v>
      </c>
    </row>
    <row r="325395" spans="429:429">
      <c r="PM325395" s="782" t="s">
        <v>501</v>
      </c>
    </row>
    <row r="325396" spans="429:429">
      <c r="PM325396" s="782" t="s">
        <v>501</v>
      </c>
    </row>
    <row r="325397" spans="429:429">
      <c r="PM325397" s="782" t="s">
        <v>501</v>
      </c>
    </row>
    <row r="325398" spans="429:429">
      <c r="PM325398" s="782" t="s">
        <v>501</v>
      </c>
    </row>
    <row r="325399" spans="429:429">
      <c r="PM325399" s="782" t="s">
        <v>501</v>
      </c>
    </row>
    <row r="325400" spans="429:429">
      <c r="PM325400" s="782" t="s">
        <v>501</v>
      </c>
    </row>
    <row r="325401" spans="429:429">
      <c r="PM325401" s="782" t="s">
        <v>501</v>
      </c>
    </row>
    <row r="325402" spans="429:429">
      <c r="PM325402" s="782" t="s">
        <v>501</v>
      </c>
    </row>
    <row r="325403" spans="429:429">
      <c r="PM325403" s="782" t="s">
        <v>501</v>
      </c>
    </row>
    <row r="325404" spans="429:429">
      <c r="PM325404" s="782" t="s">
        <v>501</v>
      </c>
    </row>
    <row r="325405" spans="429:429">
      <c r="PM325405" s="782" t="s">
        <v>501</v>
      </c>
    </row>
    <row r="325406" spans="429:429">
      <c r="PM325406" s="782" t="s">
        <v>501</v>
      </c>
    </row>
    <row r="325407" spans="429:429">
      <c r="PM325407" s="782" t="s">
        <v>501</v>
      </c>
    </row>
    <row r="325408" spans="429:429">
      <c r="PM325408" s="782" t="s">
        <v>501</v>
      </c>
    </row>
    <row r="325409" spans="429:429">
      <c r="PM325409" s="782" t="s">
        <v>501</v>
      </c>
    </row>
    <row r="325410" spans="429:429">
      <c r="PM325410" s="782" t="s">
        <v>501</v>
      </c>
    </row>
    <row r="325411" spans="429:429">
      <c r="PM325411" s="782" t="s">
        <v>501</v>
      </c>
    </row>
    <row r="325412" spans="429:429">
      <c r="PM325412" s="782" t="s">
        <v>501</v>
      </c>
    </row>
    <row r="325413" spans="429:429">
      <c r="PM325413" s="782" t="s">
        <v>501</v>
      </c>
    </row>
    <row r="325414" spans="429:429">
      <c r="PM325414" s="782" t="s">
        <v>501</v>
      </c>
    </row>
    <row r="325415" spans="429:429">
      <c r="PM325415" s="782" t="s">
        <v>501</v>
      </c>
    </row>
    <row r="325416" spans="429:429">
      <c r="PM325416" s="782" t="s">
        <v>501</v>
      </c>
    </row>
    <row r="325417" spans="429:429">
      <c r="PM325417" s="782" t="s">
        <v>501</v>
      </c>
    </row>
    <row r="325418" spans="429:429">
      <c r="PM325418" s="782" t="s">
        <v>501</v>
      </c>
    </row>
    <row r="325419" spans="429:429">
      <c r="PM325419" s="782" t="s">
        <v>501</v>
      </c>
    </row>
    <row r="325420" spans="429:429">
      <c r="PM325420" s="782" t="s">
        <v>501</v>
      </c>
    </row>
    <row r="325421" spans="429:429">
      <c r="PM325421" s="782" t="s">
        <v>501</v>
      </c>
    </row>
    <row r="325422" spans="429:429">
      <c r="PM325422" s="782" t="s">
        <v>501</v>
      </c>
    </row>
    <row r="325423" spans="429:429">
      <c r="PM325423" s="782" t="s">
        <v>501</v>
      </c>
    </row>
    <row r="325424" spans="429:429">
      <c r="PM325424" s="782" t="s">
        <v>501</v>
      </c>
    </row>
    <row r="325425" spans="429:429">
      <c r="PM325425" s="782" t="s">
        <v>501</v>
      </c>
    </row>
    <row r="325426" spans="429:429">
      <c r="PM325426" s="782" t="s">
        <v>501</v>
      </c>
    </row>
    <row r="325427" spans="429:429">
      <c r="PM325427" s="782" t="s">
        <v>501</v>
      </c>
    </row>
    <row r="325428" spans="429:429">
      <c r="PM325428" s="782" t="s">
        <v>501</v>
      </c>
    </row>
    <row r="325429" spans="429:429">
      <c r="PM325429" s="782" t="s">
        <v>501</v>
      </c>
    </row>
    <row r="325430" spans="429:429">
      <c r="PM325430" s="782" t="s">
        <v>501</v>
      </c>
    </row>
    <row r="325431" spans="429:429">
      <c r="PM325431" s="782" t="s">
        <v>501</v>
      </c>
    </row>
    <row r="325432" spans="429:429">
      <c r="PM325432" s="782" t="s">
        <v>501</v>
      </c>
    </row>
    <row r="325433" spans="429:429">
      <c r="PM325433" s="782" t="s">
        <v>501</v>
      </c>
    </row>
    <row r="325434" spans="429:429">
      <c r="PM325434" s="782" t="s">
        <v>501</v>
      </c>
    </row>
    <row r="325435" spans="429:429">
      <c r="PM325435" s="782" t="s">
        <v>501</v>
      </c>
    </row>
    <row r="325436" spans="429:429">
      <c r="PM325436" s="782" t="s">
        <v>501</v>
      </c>
    </row>
    <row r="325437" spans="429:429">
      <c r="PM325437" s="782" t="s">
        <v>501</v>
      </c>
    </row>
    <row r="325438" spans="429:429">
      <c r="PM325438" s="782" t="s">
        <v>501</v>
      </c>
    </row>
    <row r="325439" spans="429:429">
      <c r="PM325439" s="782" t="s">
        <v>501</v>
      </c>
    </row>
    <row r="325440" spans="429:429">
      <c r="PM325440" s="782" t="s">
        <v>501</v>
      </c>
    </row>
    <row r="325441" spans="429:429">
      <c r="PM325441" s="782" t="s">
        <v>501</v>
      </c>
    </row>
    <row r="325442" spans="429:429">
      <c r="PM325442" s="782" t="s">
        <v>501</v>
      </c>
    </row>
    <row r="325443" spans="429:429">
      <c r="PM325443" s="782" t="s">
        <v>501</v>
      </c>
    </row>
    <row r="325444" spans="429:429">
      <c r="PM325444" s="782" t="s">
        <v>501</v>
      </c>
    </row>
    <row r="325445" spans="429:429">
      <c r="PM325445" s="782" t="s">
        <v>501</v>
      </c>
    </row>
    <row r="325446" spans="429:429">
      <c r="PM325446" s="782" t="s">
        <v>501</v>
      </c>
    </row>
    <row r="325447" spans="429:429">
      <c r="PM325447" s="782" t="s">
        <v>501</v>
      </c>
    </row>
    <row r="325448" spans="429:429">
      <c r="PM325448" s="782" t="s">
        <v>501</v>
      </c>
    </row>
    <row r="325449" spans="429:429">
      <c r="PM325449" s="782" t="s">
        <v>501</v>
      </c>
    </row>
    <row r="325450" spans="429:429">
      <c r="PM325450" s="782" t="s">
        <v>501</v>
      </c>
    </row>
    <row r="325451" spans="429:429">
      <c r="PM325451" s="782" t="s">
        <v>501</v>
      </c>
    </row>
    <row r="325452" spans="429:429">
      <c r="PM325452" s="782" t="s">
        <v>501</v>
      </c>
    </row>
    <row r="325453" spans="429:429">
      <c r="PM325453" s="782" t="s">
        <v>501</v>
      </c>
    </row>
    <row r="325454" spans="429:429">
      <c r="PM325454" s="782" t="s">
        <v>501</v>
      </c>
    </row>
    <row r="325455" spans="429:429">
      <c r="PM325455" s="782" t="s">
        <v>501</v>
      </c>
    </row>
    <row r="325456" spans="429:429">
      <c r="PM325456" s="782" t="s">
        <v>501</v>
      </c>
    </row>
    <row r="325457" spans="429:429">
      <c r="PM325457" s="782" t="s">
        <v>501</v>
      </c>
    </row>
    <row r="325458" spans="429:429">
      <c r="PM325458" s="782" t="s">
        <v>501</v>
      </c>
    </row>
    <row r="325459" spans="429:429">
      <c r="PM325459" s="782" t="s">
        <v>501</v>
      </c>
    </row>
    <row r="325460" spans="429:429">
      <c r="PM325460" s="782" t="s">
        <v>501</v>
      </c>
    </row>
    <row r="325461" spans="429:429">
      <c r="PM325461" s="782" t="s">
        <v>501</v>
      </c>
    </row>
    <row r="325462" spans="429:429">
      <c r="PM325462" s="782" t="s">
        <v>501</v>
      </c>
    </row>
    <row r="325463" spans="429:429">
      <c r="PM325463" s="782" t="s">
        <v>501</v>
      </c>
    </row>
    <row r="325464" spans="429:429">
      <c r="PM325464" s="782" t="s">
        <v>501</v>
      </c>
    </row>
    <row r="325465" spans="429:429">
      <c r="PM325465" s="782" t="s">
        <v>501</v>
      </c>
    </row>
    <row r="325466" spans="429:429">
      <c r="PM325466" s="782" t="s">
        <v>501</v>
      </c>
    </row>
    <row r="325467" spans="429:429">
      <c r="PM325467" s="782" t="s">
        <v>501</v>
      </c>
    </row>
    <row r="325468" spans="429:429">
      <c r="PM325468" s="782" t="s">
        <v>501</v>
      </c>
    </row>
    <row r="325469" spans="429:429">
      <c r="PM325469" s="782" t="s">
        <v>501</v>
      </c>
    </row>
    <row r="325470" spans="429:429">
      <c r="PM325470" s="782" t="s">
        <v>501</v>
      </c>
    </row>
    <row r="325471" spans="429:429">
      <c r="PM325471" s="782" t="s">
        <v>501</v>
      </c>
    </row>
    <row r="325472" spans="429:429">
      <c r="PM325472" s="782" t="s">
        <v>501</v>
      </c>
    </row>
    <row r="325473" spans="429:429">
      <c r="PM325473" s="782" t="s">
        <v>501</v>
      </c>
    </row>
    <row r="325474" spans="429:429">
      <c r="PM325474" s="782" t="s">
        <v>501</v>
      </c>
    </row>
    <row r="325475" spans="429:429">
      <c r="PM325475" s="782" t="s">
        <v>501</v>
      </c>
    </row>
    <row r="325476" spans="429:429">
      <c r="PM325476" s="782" t="s">
        <v>501</v>
      </c>
    </row>
    <row r="325477" spans="429:429">
      <c r="PM325477" s="782" t="s">
        <v>501</v>
      </c>
    </row>
    <row r="325478" spans="429:429">
      <c r="PM325478" s="782" t="s">
        <v>501</v>
      </c>
    </row>
    <row r="325479" spans="429:429">
      <c r="PM325479" s="782" t="s">
        <v>501</v>
      </c>
    </row>
    <row r="325480" spans="429:429">
      <c r="PM325480" s="782" t="s">
        <v>501</v>
      </c>
    </row>
    <row r="325481" spans="429:429">
      <c r="PM325481" s="782" t="s">
        <v>501</v>
      </c>
    </row>
    <row r="325482" spans="429:429">
      <c r="PM325482" s="782" t="s">
        <v>501</v>
      </c>
    </row>
    <row r="325483" spans="429:429">
      <c r="PM325483" s="782" t="s">
        <v>501</v>
      </c>
    </row>
    <row r="325484" spans="429:429">
      <c r="PM325484" s="782" t="s">
        <v>501</v>
      </c>
    </row>
    <row r="325485" spans="429:429">
      <c r="PM325485" s="782" t="s">
        <v>501</v>
      </c>
    </row>
    <row r="325486" spans="429:429">
      <c r="PM325486" s="782" t="s">
        <v>501</v>
      </c>
    </row>
    <row r="325487" spans="429:429">
      <c r="PM325487" s="782" t="s">
        <v>501</v>
      </c>
    </row>
    <row r="325488" spans="429:429">
      <c r="PM325488" s="782" t="s">
        <v>501</v>
      </c>
    </row>
    <row r="325489" spans="429:429">
      <c r="PM325489" s="782" t="s">
        <v>501</v>
      </c>
    </row>
    <row r="325490" spans="429:429">
      <c r="PM325490" s="782" t="s">
        <v>501</v>
      </c>
    </row>
    <row r="325491" spans="429:429">
      <c r="PM325491" s="782" t="s">
        <v>501</v>
      </c>
    </row>
    <row r="325492" spans="429:429">
      <c r="PM325492" s="782" t="s">
        <v>501</v>
      </c>
    </row>
    <row r="325493" spans="429:429">
      <c r="PM325493" s="782" t="s">
        <v>501</v>
      </c>
    </row>
    <row r="325494" spans="429:429">
      <c r="PM325494" s="782" t="s">
        <v>501</v>
      </c>
    </row>
    <row r="325495" spans="429:429">
      <c r="PM325495" s="782" t="s">
        <v>501</v>
      </c>
    </row>
    <row r="325496" spans="429:429">
      <c r="PM325496" s="782" t="s">
        <v>501</v>
      </c>
    </row>
    <row r="325497" spans="429:429">
      <c r="PM325497" s="782" t="s">
        <v>501</v>
      </c>
    </row>
    <row r="325498" spans="429:429">
      <c r="PM325498" s="782" t="s">
        <v>501</v>
      </c>
    </row>
    <row r="325499" spans="429:429">
      <c r="PM325499" s="782" t="s">
        <v>501</v>
      </c>
    </row>
    <row r="325500" spans="429:429">
      <c r="PM325500" s="782" t="s">
        <v>501</v>
      </c>
    </row>
    <row r="325501" spans="429:429">
      <c r="PM325501" s="782" t="s">
        <v>501</v>
      </c>
    </row>
    <row r="325502" spans="429:429">
      <c r="PM325502" s="782" t="s">
        <v>501</v>
      </c>
    </row>
    <row r="325503" spans="429:429">
      <c r="PM325503" s="782" t="s">
        <v>501</v>
      </c>
    </row>
    <row r="325504" spans="429:429">
      <c r="PM325504" s="782" t="s">
        <v>501</v>
      </c>
    </row>
    <row r="325505" spans="429:429">
      <c r="PM325505" s="782" t="s">
        <v>501</v>
      </c>
    </row>
    <row r="325506" spans="429:429">
      <c r="PM325506" s="782" t="s">
        <v>501</v>
      </c>
    </row>
    <row r="325507" spans="429:429">
      <c r="PM325507" s="782" t="s">
        <v>501</v>
      </c>
    </row>
    <row r="325508" spans="429:429">
      <c r="PM325508" s="782" t="s">
        <v>501</v>
      </c>
    </row>
    <row r="325509" spans="429:429">
      <c r="PM325509" s="782" t="s">
        <v>501</v>
      </c>
    </row>
    <row r="325510" spans="429:429">
      <c r="PM325510" s="782" t="s">
        <v>501</v>
      </c>
    </row>
    <row r="325511" spans="429:429">
      <c r="PM325511" s="782" t="s">
        <v>501</v>
      </c>
    </row>
    <row r="325512" spans="429:429">
      <c r="PM325512" s="782" t="s">
        <v>501</v>
      </c>
    </row>
    <row r="325513" spans="429:429">
      <c r="PM325513" s="782" t="s">
        <v>501</v>
      </c>
    </row>
    <row r="325514" spans="429:429">
      <c r="PM325514" s="782" t="s">
        <v>501</v>
      </c>
    </row>
    <row r="325515" spans="429:429">
      <c r="PM325515" s="782" t="s">
        <v>501</v>
      </c>
    </row>
    <row r="325516" spans="429:429">
      <c r="PM325516" s="782" t="s">
        <v>501</v>
      </c>
    </row>
    <row r="325517" spans="429:429">
      <c r="PM325517" s="782" t="s">
        <v>501</v>
      </c>
    </row>
    <row r="325518" spans="429:429">
      <c r="PM325518" s="782" t="s">
        <v>501</v>
      </c>
    </row>
    <row r="325519" spans="429:429">
      <c r="PM325519" s="782" t="s">
        <v>501</v>
      </c>
    </row>
    <row r="325520" spans="429:429">
      <c r="PM325520" s="782" t="s">
        <v>501</v>
      </c>
    </row>
    <row r="325521" spans="429:429">
      <c r="PM325521" s="782" t="s">
        <v>501</v>
      </c>
    </row>
    <row r="325522" spans="429:429">
      <c r="PM325522" s="782" t="s">
        <v>501</v>
      </c>
    </row>
    <row r="325523" spans="429:429">
      <c r="PM325523" s="782" t="s">
        <v>501</v>
      </c>
    </row>
    <row r="325524" spans="429:429">
      <c r="PM325524" s="782" t="s">
        <v>501</v>
      </c>
    </row>
    <row r="325525" spans="429:429">
      <c r="PM325525" s="782" t="s">
        <v>501</v>
      </c>
    </row>
    <row r="325526" spans="429:429">
      <c r="PM325526" s="782" t="s">
        <v>501</v>
      </c>
    </row>
    <row r="325527" spans="429:429">
      <c r="PM325527" s="782" t="s">
        <v>501</v>
      </c>
    </row>
    <row r="325528" spans="429:429">
      <c r="PM325528" s="782" t="s">
        <v>501</v>
      </c>
    </row>
    <row r="325529" spans="429:429">
      <c r="PM325529" s="782" t="s">
        <v>501</v>
      </c>
    </row>
    <row r="325530" spans="429:429">
      <c r="PM325530" s="782" t="s">
        <v>501</v>
      </c>
    </row>
    <row r="325531" spans="429:429">
      <c r="PM325531" s="782" t="s">
        <v>501</v>
      </c>
    </row>
    <row r="325532" spans="429:429">
      <c r="PM325532" s="782" t="s">
        <v>501</v>
      </c>
    </row>
    <row r="325533" spans="429:429">
      <c r="PM325533" s="782" t="s">
        <v>501</v>
      </c>
    </row>
    <row r="325534" spans="429:429">
      <c r="PM325534" s="782" t="s">
        <v>501</v>
      </c>
    </row>
    <row r="325535" spans="429:429">
      <c r="PM325535" s="782" t="s">
        <v>501</v>
      </c>
    </row>
    <row r="325536" spans="429:429">
      <c r="PM325536" s="782" t="s">
        <v>501</v>
      </c>
    </row>
    <row r="325537" spans="429:429">
      <c r="PM325537" s="782" t="s">
        <v>501</v>
      </c>
    </row>
    <row r="325538" spans="429:429">
      <c r="PM325538" s="782" t="s">
        <v>501</v>
      </c>
    </row>
    <row r="325539" spans="429:429">
      <c r="PM325539" s="782" t="s">
        <v>501</v>
      </c>
    </row>
    <row r="325540" spans="429:429">
      <c r="PM325540" s="782" t="s">
        <v>501</v>
      </c>
    </row>
    <row r="325541" spans="429:429">
      <c r="PM325541" s="782" t="s">
        <v>501</v>
      </c>
    </row>
    <row r="325542" spans="429:429">
      <c r="PM325542" s="782" t="s">
        <v>501</v>
      </c>
    </row>
    <row r="325543" spans="429:429">
      <c r="PM325543" s="782" t="s">
        <v>501</v>
      </c>
    </row>
    <row r="325544" spans="429:429">
      <c r="PM325544" s="782" t="s">
        <v>501</v>
      </c>
    </row>
    <row r="325545" spans="429:429">
      <c r="PM325545" s="782" t="s">
        <v>501</v>
      </c>
    </row>
    <row r="325546" spans="429:429">
      <c r="PM325546" s="782" t="s">
        <v>501</v>
      </c>
    </row>
    <row r="325547" spans="429:429">
      <c r="PM325547" s="782" t="s">
        <v>501</v>
      </c>
    </row>
    <row r="325548" spans="429:429">
      <c r="PM325548" s="782" t="s">
        <v>501</v>
      </c>
    </row>
    <row r="325549" spans="429:429">
      <c r="PM325549" s="782" t="s">
        <v>501</v>
      </c>
    </row>
    <row r="325550" spans="429:429">
      <c r="PM325550" s="782" t="s">
        <v>501</v>
      </c>
    </row>
    <row r="325551" spans="429:429">
      <c r="PM325551" s="782" t="s">
        <v>501</v>
      </c>
    </row>
    <row r="325552" spans="429:429">
      <c r="PM325552" s="782" t="s">
        <v>501</v>
      </c>
    </row>
    <row r="325553" spans="429:429">
      <c r="PM325553" s="782" t="s">
        <v>501</v>
      </c>
    </row>
    <row r="325554" spans="429:429">
      <c r="PM325554" s="782" t="s">
        <v>501</v>
      </c>
    </row>
    <row r="325555" spans="429:429">
      <c r="PM325555" s="782" t="s">
        <v>501</v>
      </c>
    </row>
    <row r="325556" spans="429:429">
      <c r="PM325556" s="782" t="s">
        <v>501</v>
      </c>
    </row>
    <row r="325557" spans="429:429">
      <c r="PM325557" s="782" t="s">
        <v>501</v>
      </c>
    </row>
    <row r="325558" spans="429:429">
      <c r="PM325558" s="782" t="s">
        <v>501</v>
      </c>
    </row>
    <row r="325559" spans="429:429">
      <c r="PM325559" s="782" t="s">
        <v>501</v>
      </c>
    </row>
    <row r="325560" spans="429:429">
      <c r="PM325560" s="782" t="s">
        <v>501</v>
      </c>
    </row>
    <row r="325561" spans="429:429">
      <c r="PM325561" s="782" t="s">
        <v>501</v>
      </c>
    </row>
    <row r="325562" spans="429:429">
      <c r="PM325562" s="782" t="s">
        <v>501</v>
      </c>
    </row>
    <row r="325563" spans="429:429">
      <c r="PM325563" s="782" t="s">
        <v>501</v>
      </c>
    </row>
    <row r="325564" spans="429:429">
      <c r="PM325564" s="782" t="s">
        <v>501</v>
      </c>
    </row>
    <row r="325565" spans="429:429">
      <c r="PM325565" s="782" t="s">
        <v>501</v>
      </c>
    </row>
    <row r="325566" spans="429:429">
      <c r="PM325566" s="782" t="s">
        <v>501</v>
      </c>
    </row>
    <row r="325567" spans="429:429">
      <c r="PM325567" s="782" t="s">
        <v>501</v>
      </c>
    </row>
    <row r="325568" spans="429:429">
      <c r="PM325568" s="782" t="s">
        <v>501</v>
      </c>
    </row>
    <row r="325569" spans="429:429">
      <c r="PM325569" s="782" t="s">
        <v>501</v>
      </c>
    </row>
    <row r="325570" spans="429:429">
      <c r="PM325570" s="782" t="s">
        <v>501</v>
      </c>
    </row>
    <row r="325571" spans="429:429">
      <c r="PM325571" s="782" t="s">
        <v>501</v>
      </c>
    </row>
    <row r="325572" spans="429:429">
      <c r="PM325572" s="782" t="s">
        <v>501</v>
      </c>
    </row>
    <row r="325573" spans="429:429">
      <c r="PM325573" s="782" t="s">
        <v>501</v>
      </c>
    </row>
    <row r="325574" spans="429:429">
      <c r="PM325574" s="782" t="s">
        <v>501</v>
      </c>
    </row>
    <row r="325575" spans="429:429">
      <c r="PM325575" s="782" t="s">
        <v>501</v>
      </c>
    </row>
    <row r="325576" spans="429:429">
      <c r="PM325576" s="782" t="s">
        <v>501</v>
      </c>
    </row>
    <row r="325577" spans="429:429">
      <c r="PM325577" s="782" t="s">
        <v>501</v>
      </c>
    </row>
    <row r="325578" spans="429:429">
      <c r="PM325578" s="782" t="s">
        <v>501</v>
      </c>
    </row>
    <row r="325579" spans="429:429">
      <c r="PM325579" s="782" t="s">
        <v>501</v>
      </c>
    </row>
    <row r="325580" spans="429:429">
      <c r="PM325580" s="782" t="s">
        <v>501</v>
      </c>
    </row>
    <row r="325581" spans="429:429">
      <c r="PM325581" s="782" t="s">
        <v>501</v>
      </c>
    </row>
    <row r="325582" spans="429:429">
      <c r="PM325582" s="782" t="s">
        <v>501</v>
      </c>
    </row>
    <row r="325583" spans="429:429">
      <c r="PM325583" s="782" t="s">
        <v>501</v>
      </c>
    </row>
    <row r="325584" spans="429:429">
      <c r="PM325584" s="782" t="s">
        <v>501</v>
      </c>
    </row>
    <row r="325585" spans="429:429">
      <c r="PM325585" s="782" t="s">
        <v>501</v>
      </c>
    </row>
    <row r="325586" spans="429:429">
      <c r="PM325586" s="782" t="s">
        <v>501</v>
      </c>
    </row>
    <row r="325587" spans="429:429">
      <c r="PM325587" s="782" t="s">
        <v>501</v>
      </c>
    </row>
    <row r="325588" spans="429:429">
      <c r="PM325588" s="782" t="s">
        <v>501</v>
      </c>
    </row>
    <row r="325589" spans="429:429">
      <c r="PM325589" s="782" t="s">
        <v>501</v>
      </c>
    </row>
    <row r="325590" spans="429:429">
      <c r="PM325590" s="782" t="s">
        <v>501</v>
      </c>
    </row>
    <row r="325591" spans="429:429">
      <c r="PM325591" s="782" t="s">
        <v>501</v>
      </c>
    </row>
    <row r="325592" spans="429:429">
      <c r="PM325592" s="782" t="s">
        <v>501</v>
      </c>
    </row>
    <row r="325593" spans="429:429">
      <c r="PM325593" s="782" t="s">
        <v>501</v>
      </c>
    </row>
    <row r="325594" spans="429:429">
      <c r="PM325594" s="782" t="s">
        <v>501</v>
      </c>
    </row>
    <row r="325595" spans="429:429">
      <c r="PM325595" s="782" t="s">
        <v>501</v>
      </c>
    </row>
    <row r="325596" spans="429:429">
      <c r="PM325596" s="782" t="s">
        <v>501</v>
      </c>
    </row>
    <row r="325597" spans="429:429">
      <c r="PM325597" s="782" t="s">
        <v>501</v>
      </c>
    </row>
    <row r="325598" spans="429:429">
      <c r="PM325598" s="782" t="s">
        <v>501</v>
      </c>
    </row>
    <row r="325599" spans="429:429">
      <c r="PM325599" s="782" t="s">
        <v>501</v>
      </c>
    </row>
    <row r="325600" spans="429:429">
      <c r="PM325600" s="782" t="s">
        <v>501</v>
      </c>
    </row>
    <row r="325601" spans="429:429">
      <c r="PM325601" s="782" t="s">
        <v>501</v>
      </c>
    </row>
    <row r="325602" spans="429:429">
      <c r="PM325602" s="782" t="s">
        <v>501</v>
      </c>
    </row>
    <row r="325603" spans="429:429">
      <c r="PM325603" s="782" t="s">
        <v>501</v>
      </c>
    </row>
    <row r="325604" spans="429:429">
      <c r="PM325604" s="782" t="s">
        <v>501</v>
      </c>
    </row>
    <row r="325605" spans="429:429">
      <c r="PM325605" s="782" t="s">
        <v>501</v>
      </c>
    </row>
    <row r="325606" spans="429:429">
      <c r="PM325606" s="782" t="s">
        <v>501</v>
      </c>
    </row>
    <row r="325607" spans="429:429">
      <c r="PM325607" s="782" t="s">
        <v>501</v>
      </c>
    </row>
    <row r="325608" spans="429:429">
      <c r="PM325608" s="782" t="s">
        <v>501</v>
      </c>
    </row>
    <row r="325609" spans="429:429">
      <c r="PM325609" s="782" t="s">
        <v>501</v>
      </c>
    </row>
    <row r="325610" spans="429:429">
      <c r="PM325610" s="782" t="s">
        <v>501</v>
      </c>
    </row>
    <row r="325611" spans="429:429">
      <c r="PM325611" s="782" t="s">
        <v>501</v>
      </c>
    </row>
    <row r="325612" spans="429:429">
      <c r="PM325612" s="782" t="s">
        <v>501</v>
      </c>
    </row>
    <row r="325613" spans="429:429">
      <c r="PM325613" s="782" t="s">
        <v>501</v>
      </c>
    </row>
    <row r="325614" spans="429:429">
      <c r="PM325614" s="782" t="s">
        <v>501</v>
      </c>
    </row>
    <row r="325615" spans="429:429">
      <c r="PM325615" s="782" t="s">
        <v>501</v>
      </c>
    </row>
    <row r="325616" spans="429:429">
      <c r="PM325616" s="782" t="s">
        <v>501</v>
      </c>
    </row>
    <row r="325617" spans="429:429">
      <c r="PM325617" s="782" t="s">
        <v>501</v>
      </c>
    </row>
    <row r="325618" spans="429:429">
      <c r="PM325618" s="782" t="s">
        <v>501</v>
      </c>
    </row>
    <row r="325619" spans="429:429">
      <c r="PM325619" s="782" t="s">
        <v>501</v>
      </c>
    </row>
    <row r="325620" spans="429:429">
      <c r="PM325620" s="782" t="s">
        <v>501</v>
      </c>
    </row>
    <row r="325621" spans="429:429">
      <c r="PM325621" s="782" t="s">
        <v>501</v>
      </c>
    </row>
    <row r="325622" spans="429:429">
      <c r="PM325622" s="782" t="s">
        <v>501</v>
      </c>
    </row>
    <row r="325623" spans="429:429">
      <c r="PM325623" s="782" t="s">
        <v>501</v>
      </c>
    </row>
    <row r="325624" spans="429:429">
      <c r="PM325624" s="782" t="s">
        <v>501</v>
      </c>
    </row>
    <row r="325625" spans="429:429">
      <c r="PM325625" s="782" t="s">
        <v>501</v>
      </c>
    </row>
    <row r="325626" spans="429:429">
      <c r="PM325626" s="782" t="s">
        <v>501</v>
      </c>
    </row>
    <row r="325627" spans="429:429">
      <c r="PM325627" s="782" t="s">
        <v>501</v>
      </c>
    </row>
    <row r="325628" spans="429:429">
      <c r="PM325628" s="782" t="s">
        <v>501</v>
      </c>
    </row>
    <row r="325629" spans="429:429">
      <c r="PM325629" s="782" t="s">
        <v>501</v>
      </c>
    </row>
    <row r="325630" spans="429:429">
      <c r="PM325630" s="782" t="s">
        <v>501</v>
      </c>
    </row>
    <row r="325631" spans="429:429">
      <c r="PM325631" s="782" t="s">
        <v>501</v>
      </c>
    </row>
    <row r="325632" spans="429:429">
      <c r="PM325632" s="782" t="s">
        <v>501</v>
      </c>
    </row>
    <row r="325633" spans="429:429">
      <c r="PM325633" s="782" t="s">
        <v>501</v>
      </c>
    </row>
    <row r="325634" spans="429:429">
      <c r="PM325634" s="782" t="s">
        <v>501</v>
      </c>
    </row>
    <row r="325635" spans="429:429">
      <c r="PM325635" s="782" t="s">
        <v>501</v>
      </c>
    </row>
    <row r="325636" spans="429:429">
      <c r="PM325636" s="782" t="s">
        <v>501</v>
      </c>
    </row>
    <row r="325637" spans="429:429">
      <c r="PM325637" s="782" t="s">
        <v>501</v>
      </c>
    </row>
    <row r="325638" spans="429:429">
      <c r="PM325638" s="782" t="s">
        <v>501</v>
      </c>
    </row>
    <row r="325639" spans="429:429">
      <c r="PM325639" s="782" t="s">
        <v>501</v>
      </c>
    </row>
    <row r="325640" spans="429:429">
      <c r="PM325640" s="782" t="s">
        <v>501</v>
      </c>
    </row>
    <row r="325641" spans="429:429">
      <c r="PM325641" s="782" t="s">
        <v>501</v>
      </c>
    </row>
    <row r="325642" spans="429:429">
      <c r="PM325642" s="782" t="s">
        <v>501</v>
      </c>
    </row>
    <row r="325643" spans="429:429">
      <c r="PM325643" s="782" t="s">
        <v>501</v>
      </c>
    </row>
    <row r="325644" spans="429:429">
      <c r="PM325644" s="782" t="s">
        <v>501</v>
      </c>
    </row>
    <row r="325645" spans="429:429">
      <c r="PM325645" s="782" t="s">
        <v>501</v>
      </c>
    </row>
    <row r="325646" spans="429:429">
      <c r="PM325646" s="782" t="s">
        <v>501</v>
      </c>
    </row>
    <row r="325647" spans="429:429">
      <c r="PM325647" s="782" t="s">
        <v>501</v>
      </c>
    </row>
    <row r="325648" spans="429:429">
      <c r="PM325648" s="782" t="s">
        <v>501</v>
      </c>
    </row>
    <row r="325649" spans="429:429">
      <c r="PM325649" s="782" t="s">
        <v>501</v>
      </c>
    </row>
    <row r="325650" spans="429:429">
      <c r="PM325650" s="782" t="s">
        <v>501</v>
      </c>
    </row>
    <row r="325651" spans="429:429">
      <c r="PM325651" s="782" t="s">
        <v>501</v>
      </c>
    </row>
    <row r="325652" spans="429:429">
      <c r="PM325652" s="782" t="s">
        <v>501</v>
      </c>
    </row>
    <row r="325653" spans="429:429">
      <c r="PM325653" s="782" t="s">
        <v>501</v>
      </c>
    </row>
    <row r="325654" spans="429:429">
      <c r="PM325654" s="782" t="s">
        <v>501</v>
      </c>
    </row>
    <row r="325655" spans="429:429">
      <c r="PM325655" s="782" t="s">
        <v>501</v>
      </c>
    </row>
    <row r="325656" spans="429:429">
      <c r="PM325656" s="782" t="s">
        <v>501</v>
      </c>
    </row>
    <row r="325657" spans="429:429">
      <c r="PM325657" s="782" t="s">
        <v>501</v>
      </c>
    </row>
    <row r="325658" spans="429:429">
      <c r="PM325658" s="782" t="s">
        <v>501</v>
      </c>
    </row>
    <row r="325659" spans="429:429">
      <c r="PM325659" s="782" t="s">
        <v>501</v>
      </c>
    </row>
    <row r="325660" spans="429:429">
      <c r="PM325660" s="782" t="s">
        <v>501</v>
      </c>
    </row>
    <row r="325661" spans="429:429">
      <c r="PM325661" s="782" t="s">
        <v>501</v>
      </c>
    </row>
    <row r="325662" spans="429:429">
      <c r="PM325662" s="782" t="s">
        <v>501</v>
      </c>
    </row>
    <row r="325663" spans="429:429">
      <c r="PM325663" s="782" t="s">
        <v>501</v>
      </c>
    </row>
    <row r="325664" spans="429:429">
      <c r="PM325664" s="782" t="s">
        <v>501</v>
      </c>
    </row>
    <row r="325665" spans="429:429">
      <c r="PM325665" s="782" t="s">
        <v>501</v>
      </c>
    </row>
    <row r="325666" spans="429:429">
      <c r="PM325666" s="782" t="s">
        <v>501</v>
      </c>
    </row>
    <row r="325667" spans="429:429">
      <c r="PM325667" s="782" t="s">
        <v>501</v>
      </c>
    </row>
    <row r="325668" spans="429:429">
      <c r="PM325668" s="782" t="s">
        <v>501</v>
      </c>
    </row>
    <row r="325669" spans="429:429">
      <c r="PM325669" s="782" t="s">
        <v>501</v>
      </c>
    </row>
    <row r="325670" spans="429:429">
      <c r="PM325670" s="782" t="s">
        <v>501</v>
      </c>
    </row>
    <row r="325671" spans="429:429">
      <c r="PM325671" s="782" t="s">
        <v>501</v>
      </c>
    </row>
    <row r="325672" spans="429:429">
      <c r="PM325672" s="782" t="s">
        <v>501</v>
      </c>
    </row>
    <row r="325673" spans="429:429">
      <c r="PM325673" s="782" t="s">
        <v>501</v>
      </c>
    </row>
    <row r="325674" spans="429:429">
      <c r="PM325674" s="782" t="s">
        <v>501</v>
      </c>
    </row>
    <row r="325675" spans="429:429">
      <c r="PM325675" s="782" t="s">
        <v>501</v>
      </c>
    </row>
    <row r="325676" spans="429:429">
      <c r="PM325676" s="782" t="s">
        <v>501</v>
      </c>
    </row>
    <row r="325677" spans="429:429">
      <c r="PM325677" s="782" t="s">
        <v>501</v>
      </c>
    </row>
    <row r="325678" spans="429:429">
      <c r="PM325678" s="782" t="s">
        <v>501</v>
      </c>
    </row>
    <row r="325679" spans="429:429">
      <c r="PM325679" s="782" t="s">
        <v>501</v>
      </c>
    </row>
    <row r="325680" spans="429:429">
      <c r="PM325680" s="782" t="s">
        <v>501</v>
      </c>
    </row>
    <row r="325681" spans="429:429">
      <c r="PM325681" s="782" t="s">
        <v>501</v>
      </c>
    </row>
    <row r="325682" spans="429:429">
      <c r="PM325682" s="782" t="s">
        <v>501</v>
      </c>
    </row>
    <row r="325683" spans="429:429">
      <c r="PM325683" s="782" t="s">
        <v>501</v>
      </c>
    </row>
    <row r="325684" spans="429:429">
      <c r="PM325684" s="782" t="s">
        <v>501</v>
      </c>
    </row>
    <row r="325685" spans="429:429">
      <c r="PM325685" s="782" t="s">
        <v>501</v>
      </c>
    </row>
    <row r="325686" spans="429:429">
      <c r="PM325686" s="782" t="s">
        <v>501</v>
      </c>
    </row>
    <row r="325687" spans="429:429">
      <c r="PM325687" s="782" t="s">
        <v>501</v>
      </c>
    </row>
    <row r="325688" spans="429:429">
      <c r="PM325688" s="782" t="s">
        <v>501</v>
      </c>
    </row>
    <row r="325689" spans="429:429">
      <c r="PM325689" s="782" t="s">
        <v>501</v>
      </c>
    </row>
    <row r="325690" spans="429:429">
      <c r="PM325690" s="782" t="s">
        <v>501</v>
      </c>
    </row>
    <row r="325691" spans="429:429">
      <c r="PM325691" s="782" t="s">
        <v>501</v>
      </c>
    </row>
    <row r="325692" spans="429:429">
      <c r="PM325692" s="782" t="s">
        <v>501</v>
      </c>
    </row>
    <row r="325693" spans="429:429">
      <c r="PM325693" s="782" t="s">
        <v>501</v>
      </c>
    </row>
    <row r="325694" spans="429:429">
      <c r="PM325694" s="782" t="s">
        <v>501</v>
      </c>
    </row>
    <row r="325695" spans="429:429">
      <c r="PM325695" s="782" t="s">
        <v>501</v>
      </c>
    </row>
    <row r="325696" spans="429:429">
      <c r="PM325696" s="782" t="s">
        <v>501</v>
      </c>
    </row>
    <row r="325697" spans="429:429">
      <c r="PM325697" s="782" t="s">
        <v>501</v>
      </c>
    </row>
    <row r="325698" spans="429:429">
      <c r="PM325698" s="782" t="s">
        <v>501</v>
      </c>
    </row>
    <row r="325699" spans="429:429">
      <c r="PM325699" s="782" t="s">
        <v>501</v>
      </c>
    </row>
    <row r="325700" spans="429:429">
      <c r="PM325700" s="782" t="s">
        <v>501</v>
      </c>
    </row>
    <row r="325701" spans="429:429">
      <c r="PM325701" s="782" t="s">
        <v>501</v>
      </c>
    </row>
    <row r="325702" spans="429:429">
      <c r="PM325702" s="782" t="s">
        <v>501</v>
      </c>
    </row>
    <row r="325703" spans="429:429">
      <c r="PM325703" s="782" t="s">
        <v>501</v>
      </c>
    </row>
    <row r="325704" spans="429:429">
      <c r="PM325704" s="782" t="s">
        <v>501</v>
      </c>
    </row>
    <row r="325705" spans="429:429">
      <c r="PM325705" s="782" t="s">
        <v>501</v>
      </c>
    </row>
    <row r="325706" spans="429:429">
      <c r="PM325706" s="782" t="s">
        <v>501</v>
      </c>
    </row>
    <row r="325707" spans="429:429">
      <c r="PM325707" s="782" t="s">
        <v>501</v>
      </c>
    </row>
    <row r="325708" spans="429:429">
      <c r="PM325708" s="782" t="s">
        <v>501</v>
      </c>
    </row>
    <row r="325709" spans="429:429">
      <c r="PM325709" s="782" t="s">
        <v>501</v>
      </c>
    </row>
    <row r="325710" spans="429:429">
      <c r="PM325710" s="782" t="s">
        <v>501</v>
      </c>
    </row>
    <row r="325711" spans="429:429">
      <c r="PM325711" s="782" t="s">
        <v>501</v>
      </c>
    </row>
    <row r="325712" spans="429:429">
      <c r="PM325712" s="782" t="s">
        <v>501</v>
      </c>
    </row>
    <row r="325713" spans="429:429">
      <c r="PM325713" s="782" t="s">
        <v>501</v>
      </c>
    </row>
    <row r="325714" spans="429:429">
      <c r="PM325714" s="782" t="s">
        <v>501</v>
      </c>
    </row>
    <row r="325715" spans="429:429">
      <c r="PM325715" s="782" t="s">
        <v>501</v>
      </c>
    </row>
    <row r="325716" spans="429:429">
      <c r="PM325716" s="782" t="s">
        <v>501</v>
      </c>
    </row>
    <row r="325717" spans="429:429">
      <c r="PM325717" s="782" t="s">
        <v>501</v>
      </c>
    </row>
    <row r="325718" spans="429:429">
      <c r="PM325718" s="782" t="s">
        <v>501</v>
      </c>
    </row>
    <row r="325719" spans="429:429">
      <c r="PM325719" s="782" t="s">
        <v>501</v>
      </c>
    </row>
    <row r="325720" spans="429:429">
      <c r="PM325720" s="782" t="s">
        <v>501</v>
      </c>
    </row>
    <row r="325721" spans="429:429">
      <c r="PM325721" s="782" t="s">
        <v>501</v>
      </c>
    </row>
    <row r="325722" spans="429:429">
      <c r="PM325722" s="782" t="s">
        <v>501</v>
      </c>
    </row>
    <row r="325723" spans="429:429">
      <c r="PM325723" s="782" t="s">
        <v>501</v>
      </c>
    </row>
    <row r="325724" spans="429:429">
      <c r="PM325724" s="782" t="s">
        <v>501</v>
      </c>
    </row>
    <row r="325725" spans="429:429">
      <c r="PM325725" s="782" t="s">
        <v>501</v>
      </c>
    </row>
    <row r="325726" spans="429:429">
      <c r="PM325726" s="782" t="s">
        <v>501</v>
      </c>
    </row>
    <row r="325727" spans="429:429">
      <c r="PM325727" s="782" t="s">
        <v>501</v>
      </c>
    </row>
    <row r="325728" spans="429:429">
      <c r="PM325728" s="782" t="s">
        <v>501</v>
      </c>
    </row>
    <row r="325729" spans="429:429">
      <c r="PM325729" s="782" t="s">
        <v>501</v>
      </c>
    </row>
    <row r="325730" spans="429:429">
      <c r="PM325730" s="782" t="s">
        <v>501</v>
      </c>
    </row>
    <row r="325731" spans="429:429">
      <c r="PM325731" s="782" t="s">
        <v>501</v>
      </c>
    </row>
    <row r="325732" spans="429:429">
      <c r="PM325732" s="782" t="s">
        <v>501</v>
      </c>
    </row>
    <row r="325733" spans="429:429">
      <c r="PM325733" s="782" t="s">
        <v>501</v>
      </c>
    </row>
    <row r="325734" spans="429:429">
      <c r="PM325734" s="782" t="s">
        <v>501</v>
      </c>
    </row>
    <row r="325735" spans="429:429">
      <c r="PM325735" s="782" t="s">
        <v>501</v>
      </c>
    </row>
    <row r="325736" spans="429:429">
      <c r="PM325736" s="782" t="s">
        <v>501</v>
      </c>
    </row>
    <row r="325737" spans="429:429">
      <c r="PM325737" s="782" t="s">
        <v>501</v>
      </c>
    </row>
    <row r="325738" spans="429:429">
      <c r="PM325738" s="782" t="s">
        <v>501</v>
      </c>
    </row>
    <row r="325739" spans="429:429">
      <c r="PM325739" s="782" t="s">
        <v>501</v>
      </c>
    </row>
    <row r="325740" spans="429:429">
      <c r="PM325740" s="782" t="s">
        <v>501</v>
      </c>
    </row>
    <row r="325741" spans="429:429">
      <c r="PM325741" s="782" t="s">
        <v>501</v>
      </c>
    </row>
    <row r="325742" spans="429:429">
      <c r="PM325742" s="782" t="s">
        <v>501</v>
      </c>
    </row>
    <row r="325743" spans="429:429">
      <c r="PM325743" s="782" t="s">
        <v>501</v>
      </c>
    </row>
    <row r="325744" spans="429:429">
      <c r="PM325744" s="782" t="s">
        <v>501</v>
      </c>
    </row>
    <row r="325745" spans="429:429">
      <c r="PM325745" s="782" t="s">
        <v>501</v>
      </c>
    </row>
    <row r="325746" spans="429:429">
      <c r="PM325746" s="782" t="s">
        <v>501</v>
      </c>
    </row>
    <row r="325747" spans="429:429">
      <c r="PM325747" s="782" t="s">
        <v>501</v>
      </c>
    </row>
    <row r="325748" spans="429:429">
      <c r="PM325748" s="782" t="s">
        <v>501</v>
      </c>
    </row>
    <row r="325749" spans="429:429">
      <c r="PM325749" s="782" t="s">
        <v>501</v>
      </c>
    </row>
    <row r="325750" spans="429:429">
      <c r="PM325750" s="782" t="s">
        <v>501</v>
      </c>
    </row>
    <row r="325751" spans="429:429">
      <c r="PM325751" s="782" t="s">
        <v>501</v>
      </c>
    </row>
    <row r="325752" spans="429:429">
      <c r="PM325752" s="782" t="s">
        <v>501</v>
      </c>
    </row>
    <row r="325753" spans="429:429">
      <c r="PM325753" s="782" t="s">
        <v>501</v>
      </c>
    </row>
    <row r="325754" spans="429:429">
      <c r="PM325754" s="782" t="s">
        <v>501</v>
      </c>
    </row>
    <row r="325755" spans="429:429">
      <c r="PM325755" s="782" t="s">
        <v>501</v>
      </c>
    </row>
    <row r="325756" spans="429:429">
      <c r="PM325756" s="782" t="s">
        <v>501</v>
      </c>
    </row>
    <row r="325757" spans="429:429">
      <c r="PM325757" s="782" t="s">
        <v>501</v>
      </c>
    </row>
    <row r="325758" spans="429:429">
      <c r="PM325758" s="782" t="s">
        <v>501</v>
      </c>
    </row>
    <row r="325759" spans="429:429">
      <c r="PM325759" s="782" t="s">
        <v>501</v>
      </c>
    </row>
    <row r="325760" spans="429:429">
      <c r="PM325760" s="782" t="s">
        <v>501</v>
      </c>
    </row>
    <row r="325761" spans="429:429">
      <c r="PM325761" s="782" t="s">
        <v>501</v>
      </c>
    </row>
    <row r="325762" spans="429:429">
      <c r="PM325762" s="782" t="s">
        <v>501</v>
      </c>
    </row>
    <row r="325763" spans="429:429">
      <c r="PM325763" s="782" t="s">
        <v>501</v>
      </c>
    </row>
    <row r="325764" spans="429:429">
      <c r="PM325764" s="782" t="s">
        <v>501</v>
      </c>
    </row>
    <row r="325765" spans="429:429">
      <c r="PM325765" s="782" t="s">
        <v>501</v>
      </c>
    </row>
    <row r="325766" spans="429:429">
      <c r="PM325766" s="782" t="s">
        <v>501</v>
      </c>
    </row>
    <row r="325767" spans="429:429">
      <c r="PM325767" s="782" t="s">
        <v>501</v>
      </c>
    </row>
    <row r="325768" spans="429:429">
      <c r="PM325768" s="782" t="s">
        <v>501</v>
      </c>
    </row>
    <row r="325769" spans="429:429">
      <c r="PM325769" s="782" t="s">
        <v>501</v>
      </c>
    </row>
    <row r="325770" spans="429:429">
      <c r="PM325770" s="782" t="s">
        <v>501</v>
      </c>
    </row>
    <row r="325771" spans="429:429">
      <c r="PM325771" s="782" t="s">
        <v>501</v>
      </c>
    </row>
    <row r="325772" spans="429:429">
      <c r="PM325772" s="782" t="s">
        <v>501</v>
      </c>
    </row>
    <row r="325773" spans="429:429">
      <c r="PM325773" s="782" t="s">
        <v>501</v>
      </c>
    </row>
    <row r="325774" spans="429:429">
      <c r="PM325774" s="782" t="s">
        <v>501</v>
      </c>
    </row>
    <row r="325775" spans="429:429">
      <c r="PM325775" s="782" t="s">
        <v>501</v>
      </c>
    </row>
    <row r="325776" spans="429:429">
      <c r="PM325776" s="782" t="s">
        <v>501</v>
      </c>
    </row>
    <row r="325777" spans="429:429">
      <c r="PM325777" s="782" t="s">
        <v>501</v>
      </c>
    </row>
    <row r="325778" spans="429:429">
      <c r="PM325778" s="782" t="s">
        <v>501</v>
      </c>
    </row>
    <row r="325779" spans="429:429">
      <c r="PM325779" s="782" t="s">
        <v>501</v>
      </c>
    </row>
    <row r="325780" spans="429:429">
      <c r="PM325780" s="782" t="s">
        <v>501</v>
      </c>
    </row>
    <row r="325781" spans="429:429">
      <c r="PM325781" s="782" t="s">
        <v>501</v>
      </c>
    </row>
    <row r="325782" spans="429:429">
      <c r="PM325782" s="782" t="s">
        <v>501</v>
      </c>
    </row>
    <row r="325783" spans="429:429">
      <c r="PM325783" s="782" t="s">
        <v>501</v>
      </c>
    </row>
    <row r="325784" spans="429:429">
      <c r="PM325784" s="782" t="s">
        <v>501</v>
      </c>
    </row>
    <row r="325785" spans="429:429">
      <c r="PM325785" s="782" t="s">
        <v>501</v>
      </c>
    </row>
    <row r="325786" spans="429:429">
      <c r="PM325786" s="782" t="s">
        <v>501</v>
      </c>
    </row>
    <row r="325787" spans="429:429">
      <c r="PM325787" s="782" t="s">
        <v>501</v>
      </c>
    </row>
    <row r="325788" spans="429:429">
      <c r="PM325788" s="782" t="s">
        <v>501</v>
      </c>
    </row>
    <row r="325789" spans="429:429">
      <c r="PM325789" s="782" t="s">
        <v>501</v>
      </c>
    </row>
    <row r="325790" spans="429:429">
      <c r="PM325790" s="782" t="s">
        <v>501</v>
      </c>
    </row>
    <row r="325791" spans="429:429">
      <c r="PM325791" s="782" t="s">
        <v>501</v>
      </c>
    </row>
    <row r="325792" spans="429:429">
      <c r="PM325792" s="782" t="s">
        <v>501</v>
      </c>
    </row>
    <row r="325793" spans="429:429">
      <c r="PM325793" s="782" t="s">
        <v>501</v>
      </c>
    </row>
    <row r="325794" spans="429:429">
      <c r="PM325794" s="782" t="s">
        <v>501</v>
      </c>
    </row>
    <row r="325795" spans="429:429">
      <c r="PM325795" s="782" t="s">
        <v>501</v>
      </c>
    </row>
    <row r="325796" spans="429:429">
      <c r="PM325796" s="782" t="s">
        <v>501</v>
      </c>
    </row>
    <row r="325797" spans="429:429">
      <c r="PM325797" s="782" t="s">
        <v>501</v>
      </c>
    </row>
    <row r="325798" spans="429:429">
      <c r="PM325798" s="782" t="s">
        <v>501</v>
      </c>
    </row>
    <row r="325799" spans="429:429">
      <c r="PM325799" s="782" t="s">
        <v>501</v>
      </c>
    </row>
    <row r="325800" spans="429:429">
      <c r="PM325800" s="782" t="s">
        <v>501</v>
      </c>
    </row>
    <row r="325801" spans="429:429">
      <c r="PM325801" s="782" t="s">
        <v>501</v>
      </c>
    </row>
    <row r="325802" spans="429:429">
      <c r="PM325802" s="782" t="s">
        <v>501</v>
      </c>
    </row>
    <row r="325803" spans="429:429">
      <c r="PM325803" s="782" t="s">
        <v>501</v>
      </c>
    </row>
    <row r="325804" spans="429:429">
      <c r="PM325804" s="782" t="s">
        <v>501</v>
      </c>
    </row>
    <row r="325805" spans="429:429">
      <c r="PM325805" s="782" t="s">
        <v>501</v>
      </c>
    </row>
    <row r="325806" spans="429:429">
      <c r="PM325806" s="782" t="s">
        <v>501</v>
      </c>
    </row>
    <row r="325807" spans="429:429">
      <c r="PM325807" s="782" t="s">
        <v>501</v>
      </c>
    </row>
    <row r="325808" spans="429:429">
      <c r="PM325808" s="782" t="s">
        <v>501</v>
      </c>
    </row>
    <row r="325809" spans="429:429">
      <c r="PM325809" s="782" t="s">
        <v>501</v>
      </c>
    </row>
    <row r="325810" spans="429:429">
      <c r="PM325810" s="782" t="s">
        <v>501</v>
      </c>
    </row>
    <row r="325811" spans="429:429">
      <c r="PM325811" s="782" t="s">
        <v>501</v>
      </c>
    </row>
    <row r="325812" spans="429:429">
      <c r="PM325812" s="782" t="s">
        <v>501</v>
      </c>
    </row>
    <row r="325813" spans="429:429">
      <c r="PM325813" s="782" t="s">
        <v>501</v>
      </c>
    </row>
    <row r="325814" spans="429:429">
      <c r="PM325814" s="782" t="s">
        <v>501</v>
      </c>
    </row>
    <row r="325815" spans="429:429">
      <c r="PM325815" s="782" t="s">
        <v>501</v>
      </c>
    </row>
    <row r="325816" spans="429:429">
      <c r="PM325816" s="782" t="s">
        <v>501</v>
      </c>
    </row>
    <row r="325817" spans="429:429">
      <c r="PM325817" s="782" t="s">
        <v>501</v>
      </c>
    </row>
    <row r="325818" spans="429:429">
      <c r="PM325818" s="782" t="s">
        <v>501</v>
      </c>
    </row>
    <row r="325819" spans="429:429">
      <c r="PM325819" s="782" t="s">
        <v>501</v>
      </c>
    </row>
    <row r="325820" spans="429:429">
      <c r="PM325820" s="782" t="s">
        <v>501</v>
      </c>
    </row>
    <row r="325821" spans="429:429">
      <c r="PM325821" s="782" t="s">
        <v>501</v>
      </c>
    </row>
    <row r="325822" spans="429:429">
      <c r="PM325822" s="782" t="s">
        <v>501</v>
      </c>
    </row>
    <row r="325823" spans="429:429">
      <c r="PM325823" s="782" t="s">
        <v>501</v>
      </c>
    </row>
    <row r="325824" spans="429:429">
      <c r="PM325824" s="782" t="s">
        <v>501</v>
      </c>
    </row>
    <row r="325825" spans="429:429">
      <c r="PM325825" s="782" t="s">
        <v>501</v>
      </c>
    </row>
    <row r="325826" spans="429:429">
      <c r="PM325826" s="782" t="s">
        <v>501</v>
      </c>
    </row>
    <row r="325827" spans="429:429">
      <c r="PM325827" s="782" t="s">
        <v>501</v>
      </c>
    </row>
    <row r="325828" spans="429:429">
      <c r="PM325828" s="782" t="s">
        <v>501</v>
      </c>
    </row>
    <row r="325829" spans="429:429">
      <c r="PM325829" s="782" t="s">
        <v>501</v>
      </c>
    </row>
    <row r="325830" spans="429:429">
      <c r="PM325830" s="782" t="s">
        <v>501</v>
      </c>
    </row>
    <row r="325831" spans="429:429">
      <c r="PM325831" s="782" t="s">
        <v>501</v>
      </c>
    </row>
    <row r="325832" spans="429:429">
      <c r="PM325832" s="782" t="s">
        <v>501</v>
      </c>
    </row>
    <row r="325833" spans="429:429">
      <c r="PM325833" s="782" t="s">
        <v>501</v>
      </c>
    </row>
    <row r="325834" spans="429:429">
      <c r="PM325834" s="782" t="s">
        <v>501</v>
      </c>
    </row>
    <row r="325835" spans="429:429">
      <c r="PM325835" s="782" t="s">
        <v>501</v>
      </c>
    </row>
    <row r="325836" spans="429:429">
      <c r="PM325836" s="782" t="s">
        <v>501</v>
      </c>
    </row>
    <row r="325837" spans="429:429">
      <c r="PM325837" s="782" t="s">
        <v>501</v>
      </c>
    </row>
    <row r="325838" spans="429:429">
      <c r="PM325838" s="782" t="s">
        <v>501</v>
      </c>
    </row>
    <row r="325839" spans="429:429">
      <c r="PM325839" s="782" t="s">
        <v>501</v>
      </c>
    </row>
    <row r="325840" spans="429:429">
      <c r="PM325840" s="782" t="s">
        <v>501</v>
      </c>
    </row>
    <row r="325841" spans="429:429">
      <c r="PM325841" s="782" t="s">
        <v>501</v>
      </c>
    </row>
    <row r="325842" spans="429:429">
      <c r="PM325842" s="782" t="s">
        <v>501</v>
      </c>
    </row>
    <row r="325843" spans="429:429">
      <c r="PM325843" s="782" t="s">
        <v>501</v>
      </c>
    </row>
    <row r="325844" spans="429:429">
      <c r="PM325844" s="782" t="s">
        <v>501</v>
      </c>
    </row>
    <row r="325845" spans="429:429">
      <c r="PM325845" s="782" t="s">
        <v>501</v>
      </c>
    </row>
    <row r="325846" spans="429:429">
      <c r="PM325846" s="782" t="s">
        <v>501</v>
      </c>
    </row>
    <row r="325847" spans="429:429">
      <c r="PM325847" s="782" t="s">
        <v>501</v>
      </c>
    </row>
    <row r="325848" spans="429:429">
      <c r="PM325848" s="782" t="s">
        <v>501</v>
      </c>
    </row>
    <row r="325849" spans="429:429">
      <c r="PM325849" s="782" t="s">
        <v>501</v>
      </c>
    </row>
    <row r="325850" spans="429:429">
      <c r="PM325850" s="782" t="s">
        <v>501</v>
      </c>
    </row>
    <row r="325851" spans="429:429">
      <c r="PM325851" s="782" t="s">
        <v>501</v>
      </c>
    </row>
    <row r="325852" spans="429:429">
      <c r="PM325852" s="782" t="s">
        <v>501</v>
      </c>
    </row>
    <row r="325853" spans="429:429">
      <c r="PM325853" s="782" t="s">
        <v>501</v>
      </c>
    </row>
    <row r="325854" spans="429:429">
      <c r="PM325854" s="782" t="s">
        <v>501</v>
      </c>
    </row>
    <row r="325855" spans="429:429">
      <c r="PM325855" s="782" t="s">
        <v>501</v>
      </c>
    </row>
    <row r="325856" spans="429:429">
      <c r="PM325856" s="782" t="s">
        <v>501</v>
      </c>
    </row>
    <row r="325857" spans="429:429">
      <c r="PM325857" s="782" t="s">
        <v>501</v>
      </c>
    </row>
    <row r="325858" spans="429:429">
      <c r="PM325858" s="782" t="s">
        <v>501</v>
      </c>
    </row>
    <row r="325859" spans="429:429">
      <c r="PM325859" s="782" t="s">
        <v>501</v>
      </c>
    </row>
    <row r="325860" spans="429:429">
      <c r="PM325860" s="782" t="s">
        <v>501</v>
      </c>
    </row>
    <row r="325861" spans="429:429">
      <c r="PM325861" s="782" t="s">
        <v>501</v>
      </c>
    </row>
    <row r="325862" spans="429:429">
      <c r="PM325862" s="782" t="s">
        <v>501</v>
      </c>
    </row>
    <row r="325863" spans="429:429">
      <c r="PM325863" s="782" t="s">
        <v>501</v>
      </c>
    </row>
    <row r="325864" spans="429:429">
      <c r="PM325864" s="782" t="s">
        <v>501</v>
      </c>
    </row>
    <row r="325865" spans="429:429">
      <c r="PM325865" s="782" t="s">
        <v>501</v>
      </c>
    </row>
    <row r="325866" spans="429:429">
      <c r="PM325866" s="782" t="s">
        <v>501</v>
      </c>
    </row>
    <row r="325867" spans="429:429">
      <c r="PM325867" s="782" t="s">
        <v>501</v>
      </c>
    </row>
    <row r="325868" spans="429:429">
      <c r="PM325868" s="782" t="s">
        <v>501</v>
      </c>
    </row>
    <row r="325869" spans="429:429">
      <c r="PM325869" s="782" t="s">
        <v>501</v>
      </c>
    </row>
    <row r="325870" spans="429:429">
      <c r="PM325870" s="782" t="s">
        <v>501</v>
      </c>
    </row>
    <row r="325871" spans="429:429">
      <c r="PM325871" s="782" t="s">
        <v>501</v>
      </c>
    </row>
    <row r="325872" spans="429:429">
      <c r="PM325872" s="782" t="s">
        <v>501</v>
      </c>
    </row>
    <row r="325873" spans="429:429">
      <c r="PM325873" s="782" t="s">
        <v>501</v>
      </c>
    </row>
    <row r="325874" spans="429:429">
      <c r="PM325874" s="782" t="s">
        <v>501</v>
      </c>
    </row>
    <row r="325875" spans="429:429">
      <c r="PM325875" s="782" t="s">
        <v>501</v>
      </c>
    </row>
    <row r="325876" spans="429:429">
      <c r="PM325876" s="782" t="s">
        <v>501</v>
      </c>
    </row>
    <row r="325877" spans="429:429">
      <c r="PM325877" s="782" t="s">
        <v>501</v>
      </c>
    </row>
    <row r="325878" spans="429:429">
      <c r="PM325878" s="782" t="s">
        <v>501</v>
      </c>
    </row>
    <row r="325879" spans="429:429">
      <c r="PM325879" s="782" t="s">
        <v>501</v>
      </c>
    </row>
    <row r="325880" spans="429:429">
      <c r="PM325880" s="782" t="s">
        <v>501</v>
      </c>
    </row>
    <row r="325881" spans="429:429">
      <c r="PM325881" s="782" t="s">
        <v>501</v>
      </c>
    </row>
    <row r="325882" spans="429:429">
      <c r="PM325882" s="782" t="s">
        <v>501</v>
      </c>
    </row>
    <row r="325883" spans="429:429">
      <c r="PM325883" s="782" t="s">
        <v>501</v>
      </c>
    </row>
    <row r="325884" spans="429:429">
      <c r="PM325884" s="782" t="s">
        <v>501</v>
      </c>
    </row>
    <row r="325885" spans="429:429">
      <c r="PM325885" s="782" t="s">
        <v>501</v>
      </c>
    </row>
    <row r="325886" spans="429:429">
      <c r="PM325886" s="782" t="s">
        <v>501</v>
      </c>
    </row>
    <row r="325887" spans="429:429">
      <c r="PM325887" s="782" t="s">
        <v>501</v>
      </c>
    </row>
    <row r="325888" spans="429:429">
      <c r="PM325888" s="782" t="s">
        <v>501</v>
      </c>
    </row>
    <row r="325889" spans="429:429">
      <c r="PM325889" s="782" t="s">
        <v>501</v>
      </c>
    </row>
    <row r="325890" spans="429:429">
      <c r="PM325890" s="782" t="s">
        <v>501</v>
      </c>
    </row>
    <row r="325891" spans="429:429">
      <c r="PM325891" s="782" t="s">
        <v>501</v>
      </c>
    </row>
    <row r="325892" spans="429:429">
      <c r="PM325892" s="782" t="s">
        <v>501</v>
      </c>
    </row>
    <row r="325893" spans="429:429">
      <c r="PM325893" s="782" t="s">
        <v>501</v>
      </c>
    </row>
    <row r="325894" spans="429:429">
      <c r="PM325894" s="782" t="s">
        <v>501</v>
      </c>
    </row>
    <row r="325895" spans="429:429">
      <c r="PM325895" s="782" t="s">
        <v>501</v>
      </c>
    </row>
    <row r="325896" spans="429:429">
      <c r="PM325896" s="782" t="s">
        <v>501</v>
      </c>
    </row>
    <row r="325897" spans="429:429">
      <c r="PM325897" s="782" t="s">
        <v>501</v>
      </c>
    </row>
    <row r="325898" spans="429:429">
      <c r="PM325898" s="782" t="s">
        <v>501</v>
      </c>
    </row>
    <row r="325899" spans="429:429">
      <c r="PM325899" s="782" t="s">
        <v>501</v>
      </c>
    </row>
    <row r="325900" spans="429:429">
      <c r="PM325900" s="782" t="s">
        <v>501</v>
      </c>
    </row>
    <row r="325901" spans="429:429">
      <c r="PM325901" s="782" t="s">
        <v>501</v>
      </c>
    </row>
    <row r="325902" spans="429:429">
      <c r="PM325902" s="782" t="s">
        <v>501</v>
      </c>
    </row>
    <row r="325903" spans="429:429">
      <c r="PM325903" s="782" t="s">
        <v>501</v>
      </c>
    </row>
    <row r="325904" spans="429:429">
      <c r="PM325904" s="782" t="s">
        <v>501</v>
      </c>
    </row>
    <row r="325905" spans="429:429">
      <c r="PM325905" s="782" t="s">
        <v>501</v>
      </c>
    </row>
    <row r="325906" spans="429:429">
      <c r="PM325906" s="782" t="s">
        <v>501</v>
      </c>
    </row>
    <row r="325907" spans="429:429">
      <c r="PM325907" s="782" t="s">
        <v>501</v>
      </c>
    </row>
    <row r="325908" spans="429:429">
      <c r="PM325908" s="782" t="s">
        <v>501</v>
      </c>
    </row>
    <row r="325909" spans="429:429">
      <c r="PM325909" s="782" t="s">
        <v>501</v>
      </c>
    </row>
    <row r="325910" spans="429:429">
      <c r="PM325910" s="782" t="s">
        <v>501</v>
      </c>
    </row>
    <row r="325911" spans="429:429">
      <c r="PM325911" s="782" t="s">
        <v>501</v>
      </c>
    </row>
    <row r="325912" spans="429:429">
      <c r="PM325912" s="782" t="s">
        <v>501</v>
      </c>
    </row>
    <row r="325913" spans="429:429">
      <c r="PM325913" s="782" t="s">
        <v>501</v>
      </c>
    </row>
    <row r="325914" spans="429:429">
      <c r="PM325914" s="782" t="s">
        <v>501</v>
      </c>
    </row>
    <row r="325915" spans="429:429">
      <c r="PM325915" s="782" t="s">
        <v>501</v>
      </c>
    </row>
    <row r="325916" spans="429:429">
      <c r="PM325916" s="782" t="s">
        <v>501</v>
      </c>
    </row>
    <row r="325917" spans="429:429">
      <c r="PM325917" s="782" t="s">
        <v>501</v>
      </c>
    </row>
    <row r="325918" spans="429:429">
      <c r="PM325918" s="782" t="s">
        <v>501</v>
      </c>
    </row>
    <row r="325919" spans="429:429">
      <c r="PM325919" s="782" t="s">
        <v>501</v>
      </c>
    </row>
    <row r="325920" spans="429:429">
      <c r="PM325920" s="782" t="s">
        <v>501</v>
      </c>
    </row>
    <row r="325921" spans="429:429">
      <c r="PM325921" s="782" t="s">
        <v>501</v>
      </c>
    </row>
    <row r="325922" spans="429:429">
      <c r="PM325922" s="782" t="s">
        <v>501</v>
      </c>
    </row>
    <row r="325923" spans="429:429">
      <c r="PM325923" s="782" t="s">
        <v>501</v>
      </c>
    </row>
    <row r="325924" spans="429:429">
      <c r="PM325924" s="782" t="s">
        <v>501</v>
      </c>
    </row>
    <row r="325925" spans="429:429">
      <c r="PM325925" s="782" t="s">
        <v>501</v>
      </c>
    </row>
    <row r="325926" spans="429:429">
      <c r="PM325926" s="782" t="s">
        <v>501</v>
      </c>
    </row>
    <row r="325927" spans="429:429">
      <c r="PM325927" s="782" t="s">
        <v>501</v>
      </c>
    </row>
    <row r="325928" spans="429:429">
      <c r="PM325928" s="782" t="s">
        <v>501</v>
      </c>
    </row>
    <row r="325929" spans="429:429">
      <c r="PM325929" s="782" t="s">
        <v>501</v>
      </c>
    </row>
    <row r="325930" spans="429:429">
      <c r="PM325930" s="782" t="s">
        <v>501</v>
      </c>
    </row>
    <row r="325931" spans="429:429">
      <c r="PM325931" s="782" t="s">
        <v>501</v>
      </c>
    </row>
    <row r="325932" spans="429:429">
      <c r="PM325932" s="782" t="s">
        <v>501</v>
      </c>
    </row>
    <row r="325933" spans="429:429">
      <c r="PM325933" s="782" t="s">
        <v>501</v>
      </c>
    </row>
    <row r="325934" spans="429:429">
      <c r="PM325934" s="782" t="s">
        <v>501</v>
      </c>
    </row>
    <row r="325935" spans="429:429">
      <c r="PM325935" s="782" t="s">
        <v>501</v>
      </c>
    </row>
    <row r="325936" spans="429:429">
      <c r="PM325936" s="782" t="s">
        <v>501</v>
      </c>
    </row>
    <row r="325937" spans="429:429">
      <c r="PM325937" s="782" t="s">
        <v>501</v>
      </c>
    </row>
    <row r="325938" spans="429:429">
      <c r="PM325938" s="782" t="s">
        <v>501</v>
      </c>
    </row>
    <row r="325939" spans="429:429">
      <c r="PM325939" s="782" t="s">
        <v>501</v>
      </c>
    </row>
    <row r="325940" spans="429:429">
      <c r="PM325940" s="782" t="s">
        <v>501</v>
      </c>
    </row>
    <row r="325941" spans="429:429">
      <c r="PM325941" s="782" t="s">
        <v>501</v>
      </c>
    </row>
    <row r="325942" spans="429:429">
      <c r="PM325942" s="782" t="s">
        <v>501</v>
      </c>
    </row>
    <row r="325943" spans="429:429">
      <c r="PM325943" s="782" t="s">
        <v>501</v>
      </c>
    </row>
    <row r="325944" spans="429:429">
      <c r="PM325944" s="782" t="s">
        <v>501</v>
      </c>
    </row>
    <row r="325945" spans="429:429">
      <c r="PM325945" s="782" t="s">
        <v>501</v>
      </c>
    </row>
    <row r="325946" spans="429:429">
      <c r="PM325946" s="782" t="s">
        <v>501</v>
      </c>
    </row>
    <row r="325947" spans="429:429">
      <c r="PM325947" s="782" t="s">
        <v>501</v>
      </c>
    </row>
    <row r="325948" spans="429:429">
      <c r="PM325948" s="782" t="s">
        <v>501</v>
      </c>
    </row>
    <row r="325949" spans="429:429">
      <c r="PM325949" s="782" t="s">
        <v>501</v>
      </c>
    </row>
    <row r="325950" spans="429:429">
      <c r="PM325950" s="782" t="s">
        <v>501</v>
      </c>
    </row>
    <row r="325951" spans="429:429">
      <c r="PM325951" s="782" t="s">
        <v>501</v>
      </c>
    </row>
    <row r="325952" spans="429:429">
      <c r="PM325952" s="782" t="s">
        <v>501</v>
      </c>
    </row>
    <row r="325953" spans="429:429">
      <c r="PM325953" s="782" t="s">
        <v>501</v>
      </c>
    </row>
    <row r="325954" spans="429:429">
      <c r="PM325954" s="782" t="s">
        <v>501</v>
      </c>
    </row>
    <row r="325955" spans="429:429">
      <c r="PM325955" s="782" t="s">
        <v>501</v>
      </c>
    </row>
    <row r="325956" spans="429:429">
      <c r="PM325956" s="782" t="s">
        <v>501</v>
      </c>
    </row>
    <row r="325957" spans="429:429">
      <c r="PM325957" s="782" t="s">
        <v>501</v>
      </c>
    </row>
    <row r="325958" spans="429:429">
      <c r="PM325958" s="782" t="s">
        <v>501</v>
      </c>
    </row>
    <row r="325959" spans="429:429">
      <c r="PM325959" s="782" t="s">
        <v>501</v>
      </c>
    </row>
    <row r="325960" spans="429:429">
      <c r="PM325960" s="782" t="s">
        <v>501</v>
      </c>
    </row>
    <row r="325961" spans="429:429">
      <c r="PM325961" s="782" t="s">
        <v>501</v>
      </c>
    </row>
    <row r="325962" spans="429:429">
      <c r="PM325962" s="782" t="s">
        <v>501</v>
      </c>
    </row>
    <row r="325963" spans="429:429">
      <c r="PM325963" s="782" t="s">
        <v>501</v>
      </c>
    </row>
    <row r="325964" spans="429:429">
      <c r="PM325964" s="782" t="s">
        <v>501</v>
      </c>
    </row>
    <row r="325965" spans="429:429">
      <c r="PM325965" s="782" t="s">
        <v>501</v>
      </c>
    </row>
    <row r="325966" spans="429:429">
      <c r="PM325966" s="782" t="s">
        <v>501</v>
      </c>
    </row>
    <row r="325967" spans="429:429">
      <c r="PM325967" s="782" t="s">
        <v>501</v>
      </c>
    </row>
    <row r="325968" spans="429:429">
      <c r="PM325968" s="782" t="s">
        <v>501</v>
      </c>
    </row>
    <row r="325969" spans="429:429">
      <c r="PM325969" s="782" t="s">
        <v>501</v>
      </c>
    </row>
    <row r="325970" spans="429:429">
      <c r="PM325970" s="782" t="s">
        <v>501</v>
      </c>
    </row>
    <row r="325971" spans="429:429">
      <c r="PM325971" s="782" t="s">
        <v>501</v>
      </c>
    </row>
    <row r="325972" spans="429:429">
      <c r="PM325972" s="782" t="s">
        <v>501</v>
      </c>
    </row>
    <row r="325973" spans="429:429">
      <c r="PM325973" s="782" t="s">
        <v>501</v>
      </c>
    </row>
    <row r="325974" spans="429:429">
      <c r="PM325974" s="782" t="s">
        <v>501</v>
      </c>
    </row>
    <row r="325975" spans="429:429">
      <c r="PM325975" s="782" t="s">
        <v>501</v>
      </c>
    </row>
    <row r="325976" spans="429:429">
      <c r="PM325976" s="782" t="s">
        <v>501</v>
      </c>
    </row>
    <row r="325977" spans="429:429">
      <c r="PM325977" s="782" t="s">
        <v>501</v>
      </c>
    </row>
    <row r="325978" spans="429:429">
      <c r="PM325978" s="782" t="s">
        <v>501</v>
      </c>
    </row>
    <row r="325979" spans="429:429">
      <c r="PM325979" s="782" t="s">
        <v>501</v>
      </c>
    </row>
    <row r="325980" spans="429:429">
      <c r="PM325980" s="782" t="s">
        <v>501</v>
      </c>
    </row>
    <row r="325981" spans="429:429">
      <c r="PM325981" s="782" t="s">
        <v>501</v>
      </c>
    </row>
    <row r="325982" spans="429:429">
      <c r="PM325982" s="782" t="s">
        <v>501</v>
      </c>
    </row>
    <row r="325983" spans="429:429">
      <c r="PM325983" s="782" t="s">
        <v>501</v>
      </c>
    </row>
    <row r="325984" spans="429:429">
      <c r="PM325984" s="782" t="s">
        <v>501</v>
      </c>
    </row>
    <row r="325985" spans="429:429">
      <c r="PM325985" s="782" t="s">
        <v>501</v>
      </c>
    </row>
    <row r="325986" spans="429:429">
      <c r="PM325986" s="782" t="s">
        <v>501</v>
      </c>
    </row>
    <row r="325987" spans="429:429">
      <c r="PM325987" s="782" t="s">
        <v>501</v>
      </c>
    </row>
    <row r="325988" spans="429:429">
      <c r="PM325988" s="782" t="s">
        <v>501</v>
      </c>
    </row>
    <row r="325989" spans="429:429">
      <c r="PM325989" s="782" t="s">
        <v>501</v>
      </c>
    </row>
    <row r="325990" spans="429:429">
      <c r="PM325990" s="782" t="s">
        <v>501</v>
      </c>
    </row>
    <row r="325991" spans="429:429">
      <c r="PM325991" s="782" t="s">
        <v>501</v>
      </c>
    </row>
    <row r="325992" spans="429:429">
      <c r="PM325992" s="782" t="s">
        <v>501</v>
      </c>
    </row>
    <row r="325993" spans="429:429">
      <c r="PM325993" s="782" t="s">
        <v>501</v>
      </c>
    </row>
    <row r="325994" spans="429:429">
      <c r="PM325994" s="782" t="s">
        <v>501</v>
      </c>
    </row>
    <row r="325995" spans="429:429">
      <c r="PM325995" s="782" t="s">
        <v>501</v>
      </c>
    </row>
    <row r="325996" spans="429:429">
      <c r="PM325996" s="782" t="s">
        <v>501</v>
      </c>
    </row>
    <row r="325997" spans="429:429">
      <c r="PM325997" s="782" t="s">
        <v>501</v>
      </c>
    </row>
    <row r="325998" spans="429:429">
      <c r="PM325998" s="782" t="s">
        <v>501</v>
      </c>
    </row>
    <row r="325999" spans="429:429">
      <c r="PM325999" s="782" t="s">
        <v>501</v>
      </c>
    </row>
    <row r="326000" spans="429:429">
      <c r="PM326000" s="782" t="s">
        <v>501</v>
      </c>
    </row>
    <row r="326001" spans="429:429">
      <c r="PM326001" s="782" t="s">
        <v>501</v>
      </c>
    </row>
    <row r="326002" spans="429:429">
      <c r="PM326002" s="782" t="s">
        <v>501</v>
      </c>
    </row>
    <row r="326003" spans="429:429">
      <c r="PM326003" s="782" t="s">
        <v>501</v>
      </c>
    </row>
    <row r="326004" spans="429:429">
      <c r="PM326004" s="782" t="s">
        <v>501</v>
      </c>
    </row>
    <row r="326005" spans="429:429">
      <c r="PM326005" s="782" t="s">
        <v>501</v>
      </c>
    </row>
    <row r="326006" spans="429:429">
      <c r="PM326006" s="782" t="s">
        <v>501</v>
      </c>
    </row>
    <row r="326007" spans="429:429">
      <c r="PM326007" s="782" t="s">
        <v>501</v>
      </c>
    </row>
    <row r="326008" spans="429:429">
      <c r="PM326008" s="782" t="s">
        <v>501</v>
      </c>
    </row>
    <row r="326009" spans="429:429">
      <c r="PM326009" s="782" t="s">
        <v>501</v>
      </c>
    </row>
    <row r="326010" spans="429:429">
      <c r="PM326010" s="782" t="s">
        <v>501</v>
      </c>
    </row>
    <row r="326011" spans="429:429">
      <c r="PM326011" s="782" t="s">
        <v>501</v>
      </c>
    </row>
    <row r="326012" spans="429:429">
      <c r="PM326012" s="782" t="s">
        <v>501</v>
      </c>
    </row>
    <row r="326013" spans="429:429">
      <c r="PM326013" s="782" t="s">
        <v>501</v>
      </c>
    </row>
    <row r="326014" spans="429:429">
      <c r="PM326014" s="782" t="s">
        <v>501</v>
      </c>
    </row>
    <row r="326015" spans="429:429">
      <c r="PM326015" s="782" t="s">
        <v>501</v>
      </c>
    </row>
    <row r="326016" spans="429:429">
      <c r="PM326016" s="782" t="s">
        <v>501</v>
      </c>
    </row>
    <row r="326017" spans="429:429">
      <c r="PM326017" s="782" t="s">
        <v>501</v>
      </c>
    </row>
    <row r="326018" spans="429:429">
      <c r="PM326018" s="782" t="s">
        <v>501</v>
      </c>
    </row>
    <row r="326019" spans="429:429">
      <c r="PM326019" s="782" t="s">
        <v>501</v>
      </c>
    </row>
    <row r="326020" spans="429:429">
      <c r="PM326020" s="782" t="s">
        <v>501</v>
      </c>
    </row>
    <row r="326021" spans="429:429">
      <c r="PM326021" s="782" t="s">
        <v>501</v>
      </c>
    </row>
    <row r="326022" spans="429:429">
      <c r="PM326022" s="782" t="s">
        <v>501</v>
      </c>
    </row>
    <row r="326023" spans="429:429">
      <c r="PM326023" s="782" t="s">
        <v>501</v>
      </c>
    </row>
    <row r="326024" spans="429:429">
      <c r="PM326024" s="782" t="s">
        <v>501</v>
      </c>
    </row>
    <row r="326025" spans="429:429">
      <c r="PM326025" s="782" t="s">
        <v>501</v>
      </c>
    </row>
    <row r="326026" spans="429:429">
      <c r="PM326026" s="782" t="s">
        <v>501</v>
      </c>
    </row>
    <row r="326027" spans="429:429">
      <c r="PM326027" s="782" t="s">
        <v>501</v>
      </c>
    </row>
    <row r="326028" spans="429:429">
      <c r="PM326028" s="782" t="s">
        <v>501</v>
      </c>
    </row>
    <row r="326029" spans="429:429">
      <c r="PM326029" s="782" t="s">
        <v>501</v>
      </c>
    </row>
    <row r="326030" spans="429:429">
      <c r="PM326030" s="782" t="s">
        <v>501</v>
      </c>
    </row>
    <row r="326031" spans="429:429">
      <c r="PM326031" s="782" t="s">
        <v>501</v>
      </c>
    </row>
    <row r="326032" spans="429:429">
      <c r="PM326032" s="782" t="s">
        <v>501</v>
      </c>
    </row>
    <row r="326033" spans="429:429">
      <c r="PM326033" s="782" t="s">
        <v>501</v>
      </c>
    </row>
    <row r="326034" spans="429:429">
      <c r="PM326034" s="782" t="s">
        <v>501</v>
      </c>
    </row>
    <row r="326035" spans="429:429">
      <c r="PM326035" s="782" t="s">
        <v>501</v>
      </c>
    </row>
    <row r="326036" spans="429:429">
      <c r="PM326036" s="782" t="s">
        <v>501</v>
      </c>
    </row>
    <row r="326037" spans="429:429">
      <c r="PM326037" s="782" t="s">
        <v>501</v>
      </c>
    </row>
    <row r="326038" spans="429:429">
      <c r="PM326038" s="782" t="s">
        <v>501</v>
      </c>
    </row>
    <row r="326039" spans="429:429">
      <c r="PM326039" s="782" t="s">
        <v>501</v>
      </c>
    </row>
    <row r="326040" spans="429:429">
      <c r="PM326040" s="782" t="s">
        <v>501</v>
      </c>
    </row>
    <row r="326041" spans="429:429">
      <c r="PM326041" s="782" t="s">
        <v>501</v>
      </c>
    </row>
    <row r="326042" spans="429:429">
      <c r="PM326042" s="782" t="s">
        <v>501</v>
      </c>
    </row>
    <row r="326043" spans="429:429">
      <c r="PM326043" s="782" t="s">
        <v>501</v>
      </c>
    </row>
    <row r="326044" spans="429:429">
      <c r="PM326044" s="782" t="s">
        <v>501</v>
      </c>
    </row>
    <row r="326045" spans="429:429">
      <c r="PM326045" s="782" t="s">
        <v>501</v>
      </c>
    </row>
    <row r="326046" spans="429:429">
      <c r="PM326046" s="782" t="s">
        <v>501</v>
      </c>
    </row>
    <row r="326047" spans="429:429">
      <c r="PM326047" s="782" t="s">
        <v>501</v>
      </c>
    </row>
    <row r="326048" spans="429:429">
      <c r="PM326048" s="782" t="s">
        <v>501</v>
      </c>
    </row>
    <row r="326049" spans="429:429">
      <c r="PM326049" s="782" t="s">
        <v>501</v>
      </c>
    </row>
    <row r="326050" spans="429:429">
      <c r="PM326050" s="782" t="s">
        <v>501</v>
      </c>
    </row>
    <row r="326051" spans="429:429">
      <c r="PM326051" s="782" t="s">
        <v>501</v>
      </c>
    </row>
    <row r="326052" spans="429:429">
      <c r="PM326052" s="782" t="s">
        <v>501</v>
      </c>
    </row>
    <row r="326053" spans="429:429">
      <c r="PM326053" s="782" t="s">
        <v>501</v>
      </c>
    </row>
    <row r="326054" spans="429:429">
      <c r="PM326054" s="782" t="s">
        <v>501</v>
      </c>
    </row>
    <row r="326055" spans="429:429">
      <c r="PM326055" s="782" t="s">
        <v>501</v>
      </c>
    </row>
    <row r="326056" spans="429:429">
      <c r="PM326056" s="782" t="s">
        <v>501</v>
      </c>
    </row>
    <row r="326057" spans="429:429">
      <c r="PM326057" s="782" t="s">
        <v>501</v>
      </c>
    </row>
    <row r="326058" spans="429:429">
      <c r="PM326058" s="782" t="s">
        <v>501</v>
      </c>
    </row>
    <row r="326059" spans="429:429">
      <c r="PM326059" s="782" t="s">
        <v>501</v>
      </c>
    </row>
    <row r="326060" spans="429:429">
      <c r="PM326060" s="782" t="s">
        <v>501</v>
      </c>
    </row>
    <row r="326061" spans="429:429">
      <c r="PM326061" s="782" t="s">
        <v>501</v>
      </c>
    </row>
    <row r="326062" spans="429:429">
      <c r="PM326062" s="782" t="s">
        <v>501</v>
      </c>
    </row>
    <row r="326063" spans="429:429">
      <c r="PM326063" s="782" t="s">
        <v>501</v>
      </c>
    </row>
    <row r="326064" spans="429:429">
      <c r="PM326064" s="782" t="s">
        <v>501</v>
      </c>
    </row>
    <row r="326065" spans="429:429">
      <c r="PM326065" s="782" t="s">
        <v>501</v>
      </c>
    </row>
    <row r="326066" spans="429:429">
      <c r="PM326066" s="782" t="s">
        <v>501</v>
      </c>
    </row>
    <row r="326067" spans="429:429">
      <c r="PM326067" s="782" t="s">
        <v>501</v>
      </c>
    </row>
    <row r="326068" spans="429:429">
      <c r="PM326068" s="782" t="s">
        <v>501</v>
      </c>
    </row>
    <row r="326069" spans="429:429">
      <c r="PM326069" s="782" t="s">
        <v>501</v>
      </c>
    </row>
    <row r="326070" spans="429:429">
      <c r="PM326070" s="782" t="s">
        <v>501</v>
      </c>
    </row>
    <row r="326071" spans="429:429">
      <c r="PM326071" s="782" t="s">
        <v>501</v>
      </c>
    </row>
    <row r="326072" spans="429:429">
      <c r="PM326072" s="782" t="s">
        <v>501</v>
      </c>
    </row>
    <row r="326073" spans="429:429">
      <c r="PM326073" s="782" t="s">
        <v>501</v>
      </c>
    </row>
    <row r="326074" spans="429:429">
      <c r="PM326074" s="782" t="s">
        <v>501</v>
      </c>
    </row>
    <row r="326075" spans="429:429">
      <c r="PM326075" s="782" t="s">
        <v>501</v>
      </c>
    </row>
    <row r="326076" spans="429:429">
      <c r="PM326076" s="782" t="s">
        <v>501</v>
      </c>
    </row>
    <row r="326077" spans="429:429">
      <c r="PM326077" s="782" t="s">
        <v>501</v>
      </c>
    </row>
    <row r="326078" spans="429:429">
      <c r="PM326078" s="782" t="s">
        <v>501</v>
      </c>
    </row>
    <row r="326079" spans="429:429">
      <c r="PM326079" s="782" t="s">
        <v>501</v>
      </c>
    </row>
    <row r="326080" spans="429:429">
      <c r="PM326080" s="782" t="s">
        <v>501</v>
      </c>
    </row>
    <row r="326081" spans="429:429">
      <c r="PM326081" s="782" t="s">
        <v>501</v>
      </c>
    </row>
    <row r="326082" spans="429:429">
      <c r="PM326082" s="782" t="s">
        <v>501</v>
      </c>
    </row>
    <row r="326083" spans="429:429">
      <c r="PM326083" s="782" t="s">
        <v>501</v>
      </c>
    </row>
    <row r="326084" spans="429:429">
      <c r="PM326084" s="782" t="s">
        <v>501</v>
      </c>
    </row>
    <row r="326085" spans="429:429">
      <c r="PM326085" s="782" t="s">
        <v>501</v>
      </c>
    </row>
    <row r="326086" spans="429:429">
      <c r="PM326086" s="782" t="s">
        <v>501</v>
      </c>
    </row>
    <row r="326087" spans="429:429">
      <c r="PM326087" s="782" t="s">
        <v>501</v>
      </c>
    </row>
    <row r="326088" spans="429:429">
      <c r="PM326088" s="782" t="s">
        <v>501</v>
      </c>
    </row>
    <row r="326089" spans="429:429">
      <c r="PM326089" s="782" t="s">
        <v>501</v>
      </c>
    </row>
    <row r="326090" spans="429:429">
      <c r="PM326090" s="782" t="s">
        <v>501</v>
      </c>
    </row>
    <row r="326091" spans="429:429">
      <c r="PM326091" s="782" t="s">
        <v>501</v>
      </c>
    </row>
    <row r="326092" spans="429:429">
      <c r="PM326092" s="782" t="s">
        <v>501</v>
      </c>
    </row>
    <row r="326093" spans="429:429">
      <c r="PM326093" s="782" t="s">
        <v>501</v>
      </c>
    </row>
    <row r="326094" spans="429:429">
      <c r="PM326094" s="782" t="s">
        <v>501</v>
      </c>
    </row>
    <row r="326095" spans="429:429">
      <c r="PM326095" s="782" t="s">
        <v>501</v>
      </c>
    </row>
    <row r="326096" spans="429:429">
      <c r="PM326096" s="782" t="s">
        <v>501</v>
      </c>
    </row>
    <row r="326097" spans="429:429">
      <c r="PM326097" s="782" t="s">
        <v>501</v>
      </c>
    </row>
    <row r="326098" spans="429:429">
      <c r="PM326098" s="782" t="s">
        <v>501</v>
      </c>
    </row>
    <row r="326099" spans="429:429">
      <c r="PM326099" s="782" t="s">
        <v>501</v>
      </c>
    </row>
    <row r="326100" spans="429:429">
      <c r="PM326100" s="782" t="s">
        <v>501</v>
      </c>
    </row>
    <row r="326101" spans="429:429">
      <c r="PM326101" s="782" t="s">
        <v>501</v>
      </c>
    </row>
    <row r="326102" spans="429:429">
      <c r="PM326102" s="782" t="s">
        <v>501</v>
      </c>
    </row>
    <row r="326103" spans="429:429">
      <c r="PM326103" s="782" t="s">
        <v>501</v>
      </c>
    </row>
    <row r="326104" spans="429:429">
      <c r="PM326104" s="782" t="s">
        <v>501</v>
      </c>
    </row>
    <row r="326105" spans="429:429">
      <c r="PM326105" s="782" t="s">
        <v>501</v>
      </c>
    </row>
    <row r="326106" spans="429:429">
      <c r="PM326106" s="782" t="s">
        <v>501</v>
      </c>
    </row>
    <row r="326107" spans="429:429">
      <c r="PM326107" s="782" t="s">
        <v>501</v>
      </c>
    </row>
    <row r="326108" spans="429:429">
      <c r="PM326108" s="782" t="s">
        <v>501</v>
      </c>
    </row>
    <row r="326109" spans="429:429">
      <c r="PM326109" s="782" t="s">
        <v>501</v>
      </c>
    </row>
    <row r="326110" spans="429:429">
      <c r="PM326110" s="782" t="s">
        <v>501</v>
      </c>
    </row>
    <row r="326111" spans="429:429">
      <c r="PM326111" s="782" t="s">
        <v>501</v>
      </c>
    </row>
    <row r="326112" spans="429:429">
      <c r="PM326112" s="782" t="s">
        <v>501</v>
      </c>
    </row>
    <row r="326113" spans="429:429">
      <c r="PM326113" s="782" t="s">
        <v>501</v>
      </c>
    </row>
    <row r="326114" spans="429:429">
      <c r="PM326114" s="782" t="s">
        <v>501</v>
      </c>
    </row>
    <row r="326115" spans="429:429">
      <c r="PM326115" s="782" t="s">
        <v>501</v>
      </c>
    </row>
    <row r="326116" spans="429:429">
      <c r="PM326116" s="782" t="s">
        <v>501</v>
      </c>
    </row>
    <row r="326117" spans="429:429">
      <c r="PM326117" s="782" t="s">
        <v>501</v>
      </c>
    </row>
    <row r="326118" spans="429:429">
      <c r="PM326118" s="782" t="s">
        <v>501</v>
      </c>
    </row>
    <row r="326119" spans="429:429">
      <c r="PM326119" s="782" t="s">
        <v>501</v>
      </c>
    </row>
    <row r="326120" spans="429:429">
      <c r="PM326120" s="782" t="s">
        <v>501</v>
      </c>
    </row>
    <row r="326121" spans="429:429">
      <c r="PM326121" s="782" t="s">
        <v>501</v>
      </c>
    </row>
    <row r="326122" spans="429:429">
      <c r="PM326122" s="782" t="s">
        <v>501</v>
      </c>
    </row>
    <row r="326123" spans="429:429">
      <c r="PM326123" s="782" t="s">
        <v>501</v>
      </c>
    </row>
    <row r="326124" spans="429:429">
      <c r="PM326124" s="782" t="s">
        <v>501</v>
      </c>
    </row>
    <row r="326125" spans="429:429">
      <c r="PM326125" s="782" t="s">
        <v>501</v>
      </c>
    </row>
    <row r="326126" spans="429:429">
      <c r="PM326126" s="782" t="s">
        <v>501</v>
      </c>
    </row>
    <row r="326127" spans="429:429">
      <c r="PM326127" s="782" t="s">
        <v>501</v>
      </c>
    </row>
    <row r="326128" spans="429:429">
      <c r="PM326128" s="782" t="s">
        <v>501</v>
      </c>
    </row>
    <row r="326129" spans="429:429">
      <c r="PM326129" s="782" t="s">
        <v>501</v>
      </c>
    </row>
    <row r="326130" spans="429:429">
      <c r="PM326130" s="782" t="s">
        <v>501</v>
      </c>
    </row>
    <row r="326131" spans="429:429">
      <c r="PM326131" s="782" t="s">
        <v>501</v>
      </c>
    </row>
    <row r="326132" spans="429:429">
      <c r="PM326132" s="782" t="s">
        <v>501</v>
      </c>
    </row>
    <row r="326133" spans="429:429">
      <c r="PM326133" s="782" t="s">
        <v>501</v>
      </c>
    </row>
    <row r="326134" spans="429:429">
      <c r="PM326134" s="782" t="s">
        <v>501</v>
      </c>
    </row>
    <row r="326135" spans="429:429">
      <c r="PM326135" s="782" t="s">
        <v>501</v>
      </c>
    </row>
    <row r="326136" spans="429:429">
      <c r="PM326136" s="782" t="s">
        <v>501</v>
      </c>
    </row>
    <row r="326137" spans="429:429">
      <c r="PM326137" s="782" t="s">
        <v>501</v>
      </c>
    </row>
    <row r="326138" spans="429:429">
      <c r="PM326138" s="782" t="s">
        <v>501</v>
      </c>
    </row>
    <row r="326139" spans="429:429">
      <c r="PM326139" s="782" t="s">
        <v>501</v>
      </c>
    </row>
    <row r="326140" spans="429:429">
      <c r="PM326140" s="782" t="s">
        <v>501</v>
      </c>
    </row>
    <row r="326141" spans="429:429">
      <c r="PM326141" s="782" t="s">
        <v>501</v>
      </c>
    </row>
    <row r="326142" spans="429:429">
      <c r="PM326142" s="782" t="s">
        <v>501</v>
      </c>
    </row>
    <row r="326143" spans="429:429">
      <c r="PM326143" s="782" t="s">
        <v>501</v>
      </c>
    </row>
    <row r="326144" spans="429:429">
      <c r="PM326144" s="782" t="s">
        <v>501</v>
      </c>
    </row>
    <row r="326145" spans="429:429">
      <c r="PM326145" s="782" t="s">
        <v>501</v>
      </c>
    </row>
    <row r="326146" spans="429:429">
      <c r="PM326146" s="782" t="s">
        <v>501</v>
      </c>
    </row>
    <row r="326147" spans="429:429">
      <c r="PM326147" s="782" t="s">
        <v>501</v>
      </c>
    </row>
    <row r="326148" spans="429:429">
      <c r="PM326148" s="782" t="s">
        <v>501</v>
      </c>
    </row>
    <row r="326149" spans="429:429">
      <c r="PM326149" s="782" t="s">
        <v>501</v>
      </c>
    </row>
    <row r="326150" spans="429:429">
      <c r="PM326150" s="782" t="s">
        <v>501</v>
      </c>
    </row>
    <row r="326151" spans="429:429">
      <c r="PM326151" s="782" t="s">
        <v>501</v>
      </c>
    </row>
    <row r="326152" spans="429:429">
      <c r="PM326152" s="782" t="s">
        <v>501</v>
      </c>
    </row>
    <row r="326153" spans="429:429">
      <c r="PM326153" s="782" t="s">
        <v>501</v>
      </c>
    </row>
    <row r="326154" spans="429:429">
      <c r="PM326154" s="782" t="s">
        <v>501</v>
      </c>
    </row>
    <row r="326155" spans="429:429">
      <c r="PM326155" s="782" t="s">
        <v>501</v>
      </c>
    </row>
    <row r="326156" spans="429:429">
      <c r="PM326156" s="782" t="s">
        <v>501</v>
      </c>
    </row>
    <row r="326157" spans="429:429">
      <c r="PM326157" s="782" t="s">
        <v>501</v>
      </c>
    </row>
    <row r="326158" spans="429:429">
      <c r="PM326158" s="782" t="s">
        <v>501</v>
      </c>
    </row>
    <row r="326159" spans="429:429">
      <c r="PM326159" s="782" t="s">
        <v>501</v>
      </c>
    </row>
    <row r="326160" spans="429:429">
      <c r="PM326160" s="782" t="s">
        <v>501</v>
      </c>
    </row>
    <row r="326161" spans="429:429">
      <c r="PM326161" s="782" t="s">
        <v>501</v>
      </c>
    </row>
    <row r="326162" spans="429:429">
      <c r="PM326162" s="782" t="s">
        <v>501</v>
      </c>
    </row>
    <row r="326163" spans="429:429">
      <c r="PM326163" s="782" t="s">
        <v>501</v>
      </c>
    </row>
    <row r="326164" spans="429:429">
      <c r="PM326164" s="782" t="s">
        <v>501</v>
      </c>
    </row>
    <row r="326165" spans="429:429">
      <c r="PM326165" s="782" t="s">
        <v>501</v>
      </c>
    </row>
    <row r="326166" spans="429:429">
      <c r="PM326166" s="782" t="s">
        <v>501</v>
      </c>
    </row>
    <row r="326167" spans="429:429">
      <c r="PM326167" s="782" t="s">
        <v>501</v>
      </c>
    </row>
    <row r="326168" spans="429:429">
      <c r="PM326168" s="782" t="s">
        <v>501</v>
      </c>
    </row>
    <row r="326169" spans="429:429">
      <c r="PM326169" s="782" t="s">
        <v>501</v>
      </c>
    </row>
    <row r="326170" spans="429:429">
      <c r="PM326170" s="782" t="s">
        <v>501</v>
      </c>
    </row>
    <row r="326171" spans="429:429">
      <c r="PM326171" s="782" t="s">
        <v>501</v>
      </c>
    </row>
    <row r="326172" spans="429:429">
      <c r="PM326172" s="782" t="s">
        <v>501</v>
      </c>
    </row>
    <row r="326173" spans="429:429">
      <c r="PM326173" s="782" t="s">
        <v>501</v>
      </c>
    </row>
    <row r="326174" spans="429:429">
      <c r="PM326174" s="782" t="s">
        <v>501</v>
      </c>
    </row>
    <row r="326175" spans="429:429">
      <c r="PM326175" s="782" t="s">
        <v>501</v>
      </c>
    </row>
    <row r="326176" spans="429:429">
      <c r="PM326176" s="782" t="s">
        <v>501</v>
      </c>
    </row>
    <row r="326177" spans="429:429">
      <c r="PM326177" s="782" t="s">
        <v>501</v>
      </c>
    </row>
    <row r="326178" spans="429:429">
      <c r="PM326178" s="782" t="s">
        <v>501</v>
      </c>
    </row>
    <row r="326179" spans="429:429">
      <c r="PM326179" s="782" t="s">
        <v>501</v>
      </c>
    </row>
    <row r="326180" spans="429:429">
      <c r="PM326180" s="782" t="s">
        <v>501</v>
      </c>
    </row>
    <row r="326181" spans="429:429">
      <c r="PM326181" s="782" t="s">
        <v>501</v>
      </c>
    </row>
    <row r="326182" spans="429:429">
      <c r="PM326182" s="782" t="s">
        <v>501</v>
      </c>
    </row>
    <row r="326183" spans="429:429">
      <c r="PM326183" s="782" t="s">
        <v>501</v>
      </c>
    </row>
    <row r="326184" spans="429:429">
      <c r="PM326184" s="782" t="s">
        <v>501</v>
      </c>
    </row>
    <row r="326185" spans="429:429">
      <c r="PM326185" s="782" t="s">
        <v>501</v>
      </c>
    </row>
    <row r="326186" spans="429:429">
      <c r="PM326186" s="782" t="s">
        <v>501</v>
      </c>
    </row>
    <row r="326187" spans="429:429">
      <c r="PM326187" s="782" t="s">
        <v>501</v>
      </c>
    </row>
    <row r="326188" spans="429:429">
      <c r="PM326188" s="782" t="s">
        <v>501</v>
      </c>
    </row>
    <row r="326189" spans="429:429">
      <c r="PM326189" s="782" t="s">
        <v>501</v>
      </c>
    </row>
    <row r="326190" spans="429:429">
      <c r="PM326190" s="782" t="s">
        <v>501</v>
      </c>
    </row>
    <row r="326191" spans="429:429">
      <c r="PM326191" s="782" t="s">
        <v>501</v>
      </c>
    </row>
    <row r="326192" spans="429:429">
      <c r="PM326192" s="782" t="s">
        <v>501</v>
      </c>
    </row>
    <row r="326193" spans="429:429">
      <c r="PM326193" s="782" t="s">
        <v>501</v>
      </c>
    </row>
    <row r="326194" spans="429:429">
      <c r="PM326194" s="782" t="s">
        <v>501</v>
      </c>
    </row>
    <row r="326195" spans="429:429">
      <c r="PM326195" s="782" t="s">
        <v>501</v>
      </c>
    </row>
    <row r="326196" spans="429:429">
      <c r="PM326196" s="782" t="s">
        <v>501</v>
      </c>
    </row>
    <row r="326197" spans="429:429">
      <c r="PM326197" s="782" t="s">
        <v>501</v>
      </c>
    </row>
    <row r="326198" spans="429:429">
      <c r="PM326198" s="782" t="s">
        <v>501</v>
      </c>
    </row>
    <row r="326199" spans="429:429">
      <c r="PM326199" s="782" t="s">
        <v>501</v>
      </c>
    </row>
    <row r="326200" spans="429:429">
      <c r="PM326200" s="782" t="s">
        <v>501</v>
      </c>
    </row>
    <row r="326201" spans="429:429">
      <c r="PM326201" s="782" t="s">
        <v>501</v>
      </c>
    </row>
    <row r="326202" spans="429:429">
      <c r="PM326202" s="782" t="s">
        <v>501</v>
      </c>
    </row>
    <row r="326203" spans="429:429">
      <c r="PM326203" s="782" t="s">
        <v>501</v>
      </c>
    </row>
    <row r="326204" spans="429:429">
      <c r="PM326204" s="782" t="s">
        <v>501</v>
      </c>
    </row>
    <row r="326205" spans="429:429">
      <c r="PM326205" s="782" t="s">
        <v>501</v>
      </c>
    </row>
    <row r="326206" spans="429:429">
      <c r="PM326206" s="782" t="s">
        <v>501</v>
      </c>
    </row>
    <row r="326207" spans="429:429">
      <c r="PM326207" s="782" t="s">
        <v>501</v>
      </c>
    </row>
    <row r="326208" spans="429:429">
      <c r="PM326208" s="782" t="s">
        <v>501</v>
      </c>
    </row>
    <row r="326209" spans="429:429">
      <c r="PM326209" s="782" t="s">
        <v>501</v>
      </c>
    </row>
    <row r="326210" spans="429:429">
      <c r="PM326210" s="782" t="s">
        <v>501</v>
      </c>
    </row>
    <row r="326211" spans="429:429">
      <c r="PM326211" s="782" t="s">
        <v>501</v>
      </c>
    </row>
    <row r="326212" spans="429:429">
      <c r="PM326212" s="782" t="s">
        <v>501</v>
      </c>
    </row>
    <row r="326213" spans="429:429">
      <c r="PM326213" s="782" t="s">
        <v>501</v>
      </c>
    </row>
    <row r="326214" spans="429:429">
      <c r="PM326214" s="782" t="s">
        <v>501</v>
      </c>
    </row>
    <row r="326215" spans="429:429">
      <c r="PM326215" s="782" t="s">
        <v>501</v>
      </c>
    </row>
    <row r="326216" spans="429:429">
      <c r="PM326216" s="782" t="s">
        <v>501</v>
      </c>
    </row>
    <row r="326217" spans="429:429">
      <c r="PM326217" s="782" t="s">
        <v>501</v>
      </c>
    </row>
    <row r="326218" spans="429:429">
      <c r="PM326218" s="782" t="s">
        <v>501</v>
      </c>
    </row>
    <row r="326219" spans="429:429">
      <c r="PM326219" s="782" t="s">
        <v>501</v>
      </c>
    </row>
    <row r="326220" spans="429:429">
      <c r="PM326220" s="782" t="s">
        <v>501</v>
      </c>
    </row>
    <row r="326221" spans="429:429">
      <c r="PM326221" s="782" t="s">
        <v>501</v>
      </c>
    </row>
    <row r="326222" spans="429:429">
      <c r="PM326222" s="782" t="s">
        <v>501</v>
      </c>
    </row>
    <row r="326223" spans="429:429">
      <c r="PM326223" s="782" t="s">
        <v>501</v>
      </c>
    </row>
    <row r="326224" spans="429:429">
      <c r="PM326224" s="782" t="s">
        <v>501</v>
      </c>
    </row>
    <row r="326225" spans="429:429">
      <c r="PM326225" s="782" t="s">
        <v>501</v>
      </c>
    </row>
    <row r="326226" spans="429:429">
      <c r="PM326226" s="782" t="s">
        <v>501</v>
      </c>
    </row>
    <row r="326227" spans="429:429">
      <c r="PM326227" s="782" t="s">
        <v>501</v>
      </c>
    </row>
    <row r="326228" spans="429:429">
      <c r="PM326228" s="782" t="s">
        <v>501</v>
      </c>
    </row>
    <row r="326229" spans="429:429">
      <c r="PM326229" s="782" t="s">
        <v>501</v>
      </c>
    </row>
    <row r="326230" spans="429:429">
      <c r="PM326230" s="782" t="s">
        <v>501</v>
      </c>
    </row>
    <row r="326231" spans="429:429">
      <c r="PM326231" s="782" t="s">
        <v>501</v>
      </c>
    </row>
    <row r="326232" spans="429:429">
      <c r="PM326232" s="782" t="s">
        <v>501</v>
      </c>
    </row>
    <row r="326233" spans="429:429">
      <c r="PM326233" s="782" t="s">
        <v>501</v>
      </c>
    </row>
    <row r="326234" spans="429:429">
      <c r="PM326234" s="782" t="s">
        <v>501</v>
      </c>
    </row>
    <row r="326235" spans="429:429">
      <c r="PM326235" s="782" t="s">
        <v>501</v>
      </c>
    </row>
    <row r="326236" spans="429:429">
      <c r="PM326236" s="782" t="s">
        <v>501</v>
      </c>
    </row>
    <row r="326237" spans="429:429">
      <c r="PM326237" s="782" t="s">
        <v>501</v>
      </c>
    </row>
    <row r="326238" spans="429:429">
      <c r="PM326238" s="782" t="s">
        <v>501</v>
      </c>
    </row>
    <row r="326239" spans="429:429">
      <c r="PM326239" s="782" t="s">
        <v>501</v>
      </c>
    </row>
    <row r="326240" spans="429:429">
      <c r="PM326240" s="782" t="s">
        <v>501</v>
      </c>
    </row>
    <row r="326241" spans="429:429">
      <c r="PM326241" s="782" t="s">
        <v>501</v>
      </c>
    </row>
    <row r="326242" spans="429:429">
      <c r="PM326242" s="782" t="s">
        <v>501</v>
      </c>
    </row>
    <row r="326243" spans="429:429">
      <c r="PM326243" s="782" t="s">
        <v>501</v>
      </c>
    </row>
    <row r="326244" spans="429:429">
      <c r="PM326244" s="782" t="s">
        <v>501</v>
      </c>
    </row>
    <row r="326245" spans="429:429">
      <c r="PM326245" s="782" t="s">
        <v>501</v>
      </c>
    </row>
    <row r="326246" spans="429:429">
      <c r="PM326246" s="782" t="s">
        <v>501</v>
      </c>
    </row>
    <row r="326247" spans="429:429">
      <c r="PM326247" s="782" t="s">
        <v>501</v>
      </c>
    </row>
    <row r="326248" spans="429:429">
      <c r="PM326248" s="782" t="s">
        <v>501</v>
      </c>
    </row>
    <row r="326249" spans="429:429">
      <c r="PM326249" s="782" t="s">
        <v>501</v>
      </c>
    </row>
    <row r="326250" spans="429:429">
      <c r="PM326250" s="782" t="s">
        <v>501</v>
      </c>
    </row>
    <row r="326251" spans="429:429">
      <c r="PM326251" s="782" t="s">
        <v>501</v>
      </c>
    </row>
    <row r="326252" spans="429:429">
      <c r="PM326252" s="782" t="s">
        <v>501</v>
      </c>
    </row>
    <row r="326253" spans="429:429">
      <c r="PM326253" s="782" t="s">
        <v>501</v>
      </c>
    </row>
    <row r="326254" spans="429:429">
      <c r="PM326254" s="782" t="s">
        <v>501</v>
      </c>
    </row>
    <row r="326255" spans="429:429">
      <c r="PM326255" s="782" t="s">
        <v>501</v>
      </c>
    </row>
    <row r="326256" spans="429:429">
      <c r="PM326256" s="782" t="s">
        <v>501</v>
      </c>
    </row>
    <row r="326257" spans="429:429">
      <c r="PM326257" s="782" t="s">
        <v>501</v>
      </c>
    </row>
    <row r="326258" spans="429:429">
      <c r="PM326258" s="782" t="s">
        <v>501</v>
      </c>
    </row>
    <row r="326259" spans="429:429">
      <c r="PM326259" s="782" t="s">
        <v>501</v>
      </c>
    </row>
    <row r="326260" spans="429:429">
      <c r="PM326260" s="782" t="s">
        <v>501</v>
      </c>
    </row>
    <row r="326261" spans="429:429">
      <c r="PM326261" s="782" t="s">
        <v>501</v>
      </c>
    </row>
    <row r="326262" spans="429:429">
      <c r="PM326262" s="782" t="s">
        <v>501</v>
      </c>
    </row>
    <row r="326263" spans="429:429">
      <c r="PM326263" s="782" t="s">
        <v>501</v>
      </c>
    </row>
    <row r="326264" spans="429:429">
      <c r="PM326264" s="782" t="s">
        <v>501</v>
      </c>
    </row>
    <row r="326265" spans="429:429">
      <c r="PM326265" s="782" t="s">
        <v>501</v>
      </c>
    </row>
    <row r="326266" spans="429:429">
      <c r="PM326266" s="782" t="s">
        <v>501</v>
      </c>
    </row>
    <row r="326267" spans="429:429">
      <c r="PM326267" s="782" t="s">
        <v>501</v>
      </c>
    </row>
    <row r="326268" spans="429:429">
      <c r="PM326268" s="782" t="s">
        <v>501</v>
      </c>
    </row>
    <row r="326269" spans="429:429">
      <c r="PM326269" s="782" t="s">
        <v>501</v>
      </c>
    </row>
    <row r="326270" spans="429:429">
      <c r="PM326270" s="782" t="s">
        <v>501</v>
      </c>
    </row>
    <row r="326271" spans="429:429">
      <c r="PM326271" s="782" t="s">
        <v>501</v>
      </c>
    </row>
    <row r="326272" spans="429:429">
      <c r="PM326272" s="782" t="s">
        <v>501</v>
      </c>
    </row>
    <row r="326273" spans="429:429">
      <c r="PM326273" s="782" t="s">
        <v>501</v>
      </c>
    </row>
    <row r="326274" spans="429:429">
      <c r="PM326274" s="782" t="s">
        <v>501</v>
      </c>
    </row>
    <row r="326275" spans="429:429">
      <c r="PM326275" s="782" t="s">
        <v>501</v>
      </c>
    </row>
    <row r="326276" spans="429:429">
      <c r="PM326276" s="782" t="s">
        <v>501</v>
      </c>
    </row>
    <row r="326277" spans="429:429">
      <c r="PM326277" s="782" t="s">
        <v>501</v>
      </c>
    </row>
    <row r="326278" spans="429:429">
      <c r="PM326278" s="782" t="s">
        <v>501</v>
      </c>
    </row>
    <row r="326279" spans="429:429">
      <c r="PM326279" s="782" t="s">
        <v>501</v>
      </c>
    </row>
    <row r="326280" spans="429:429">
      <c r="PM326280" s="782" t="s">
        <v>501</v>
      </c>
    </row>
    <row r="326281" spans="429:429">
      <c r="PM326281" s="782" t="s">
        <v>501</v>
      </c>
    </row>
    <row r="326282" spans="429:429">
      <c r="PM326282" s="782" t="s">
        <v>501</v>
      </c>
    </row>
    <row r="326283" spans="429:429">
      <c r="PM326283" s="782" t="s">
        <v>501</v>
      </c>
    </row>
    <row r="326284" spans="429:429">
      <c r="PM326284" s="782" t="s">
        <v>501</v>
      </c>
    </row>
    <row r="326285" spans="429:429">
      <c r="PM326285" s="782" t="s">
        <v>501</v>
      </c>
    </row>
    <row r="326286" spans="429:429">
      <c r="PM326286" s="782" t="s">
        <v>501</v>
      </c>
    </row>
    <row r="326287" spans="429:429">
      <c r="PM326287" s="782" t="s">
        <v>501</v>
      </c>
    </row>
    <row r="326288" spans="429:429">
      <c r="PM326288" s="782" t="s">
        <v>501</v>
      </c>
    </row>
    <row r="326289" spans="429:429">
      <c r="PM326289" s="782" t="s">
        <v>501</v>
      </c>
    </row>
    <row r="326290" spans="429:429">
      <c r="PM326290" s="782" t="s">
        <v>501</v>
      </c>
    </row>
    <row r="326291" spans="429:429">
      <c r="PM326291" s="782" t="s">
        <v>501</v>
      </c>
    </row>
    <row r="326292" spans="429:429">
      <c r="PM326292" s="782" t="s">
        <v>501</v>
      </c>
    </row>
    <row r="326293" spans="429:429">
      <c r="PM326293" s="782" t="s">
        <v>501</v>
      </c>
    </row>
    <row r="326294" spans="429:429">
      <c r="PM326294" s="782" t="s">
        <v>501</v>
      </c>
    </row>
    <row r="326295" spans="429:429">
      <c r="PM326295" s="782" t="s">
        <v>501</v>
      </c>
    </row>
    <row r="326296" spans="429:429">
      <c r="PM326296" s="782" t="s">
        <v>501</v>
      </c>
    </row>
    <row r="326297" spans="429:429">
      <c r="PM326297" s="782" t="s">
        <v>501</v>
      </c>
    </row>
    <row r="326298" spans="429:429">
      <c r="PM326298" s="782" t="s">
        <v>501</v>
      </c>
    </row>
    <row r="326299" spans="429:429">
      <c r="PM326299" s="782" t="s">
        <v>501</v>
      </c>
    </row>
    <row r="326300" spans="429:429">
      <c r="PM326300" s="782" t="s">
        <v>501</v>
      </c>
    </row>
    <row r="326301" spans="429:429">
      <c r="PM326301" s="782" t="s">
        <v>501</v>
      </c>
    </row>
    <row r="326302" spans="429:429">
      <c r="PM326302" s="782" t="s">
        <v>501</v>
      </c>
    </row>
    <row r="326303" spans="429:429">
      <c r="PM326303" s="782" t="s">
        <v>501</v>
      </c>
    </row>
    <row r="326304" spans="429:429">
      <c r="PM326304" s="782" t="s">
        <v>501</v>
      </c>
    </row>
    <row r="326305" spans="429:429">
      <c r="PM326305" s="782" t="s">
        <v>501</v>
      </c>
    </row>
    <row r="326306" spans="429:429">
      <c r="PM326306" s="782" t="s">
        <v>501</v>
      </c>
    </row>
    <row r="326307" spans="429:429">
      <c r="PM326307" s="782" t="s">
        <v>501</v>
      </c>
    </row>
    <row r="326308" spans="429:429">
      <c r="PM326308" s="782" t="s">
        <v>501</v>
      </c>
    </row>
    <row r="326309" spans="429:429">
      <c r="PM326309" s="782" t="s">
        <v>501</v>
      </c>
    </row>
    <row r="326310" spans="429:429">
      <c r="PM326310" s="782" t="s">
        <v>501</v>
      </c>
    </row>
    <row r="326311" spans="429:429">
      <c r="PM326311" s="782" t="s">
        <v>501</v>
      </c>
    </row>
    <row r="326312" spans="429:429">
      <c r="PM326312" s="782" t="s">
        <v>501</v>
      </c>
    </row>
    <row r="326313" spans="429:429">
      <c r="PM326313" s="782" t="s">
        <v>501</v>
      </c>
    </row>
    <row r="326314" spans="429:429">
      <c r="PM326314" s="782" t="s">
        <v>501</v>
      </c>
    </row>
    <row r="326315" spans="429:429">
      <c r="PM326315" s="782" t="s">
        <v>501</v>
      </c>
    </row>
    <row r="326316" spans="429:429">
      <c r="PM326316" s="782" t="s">
        <v>501</v>
      </c>
    </row>
    <row r="326317" spans="429:429">
      <c r="PM326317" s="782" t="s">
        <v>501</v>
      </c>
    </row>
    <row r="326318" spans="429:429">
      <c r="PM326318" s="782" t="s">
        <v>501</v>
      </c>
    </row>
    <row r="326319" spans="429:429">
      <c r="PM326319" s="782" t="s">
        <v>501</v>
      </c>
    </row>
    <row r="326320" spans="429:429">
      <c r="PM326320" s="782" t="s">
        <v>501</v>
      </c>
    </row>
    <row r="326321" spans="429:429">
      <c r="PM326321" s="782" t="s">
        <v>501</v>
      </c>
    </row>
    <row r="326322" spans="429:429">
      <c r="PM326322" s="782" t="s">
        <v>501</v>
      </c>
    </row>
    <row r="326323" spans="429:429">
      <c r="PM326323" s="782" t="s">
        <v>501</v>
      </c>
    </row>
    <row r="326324" spans="429:429">
      <c r="PM326324" s="782" t="s">
        <v>501</v>
      </c>
    </row>
    <row r="326325" spans="429:429">
      <c r="PM326325" s="782" t="s">
        <v>501</v>
      </c>
    </row>
    <row r="326326" spans="429:429">
      <c r="PM326326" s="782" t="s">
        <v>501</v>
      </c>
    </row>
    <row r="326327" spans="429:429">
      <c r="PM326327" s="782" t="s">
        <v>501</v>
      </c>
    </row>
    <row r="326328" spans="429:429">
      <c r="PM326328" s="782" t="s">
        <v>501</v>
      </c>
    </row>
    <row r="326329" spans="429:429">
      <c r="PM326329" s="782" t="s">
        <v>501</v>
      </c>
    </row>
    <row r="326330" spans="429:429">
      <c r="PM326330" s="782" t="s">
        <v>501</v>
      </c>
    </row>
    <row r="326331" spans="429:429">
      <c r="PM326331" s="782" t="s">
        <v>501</v>
      </c>
    </row>
    <row r="326332" spans="429:429">
      <c r="PM326332" s="782" t="s">
        <v>501</v>
      </c>
    </row>
    <row r="326333" spans="429:429">
      <c r="PM326333" s="782" t="s">
        <v>501</v>
      </c>
    </row>
    <row r="326334" spans="429:429">
      <c r="PM326334" s="782" t="s">
        <v>501</v>
      </c>
    </row>
    <row r="326335" spans="429:429">
      <c r="PM326335" s="782" t="s">
        <v>501</v>
      </c>
    </row>
    <row r="326336" spans="429:429">
      <c r="PM326336" s="782" t="s">
        <v>501</v>
      </c>
    </row>
    <row r="326337" spans="429:429">
      <c r="PM326337" s="782" t="s">
        <v>501</v>
      </c>
    </row>
    <row r="326338" spans="429:429">
      <c r="PM326338" s="782" t="s">
        <v>501</v>
      </c>
    </row>
    <row r="326339" spans="429:429">
      <c r="PM326339" s="782" t="s">
        <v>501</v>
      </c>
    </row>
    <row r="326340" spans="429:429">
      <c r="PM326340" s="782" t="s">
        <v>501</v>
      </c>
    </row>
    <row r="326341" spans="429:429">
      <c r="PM326341" s="782" t="s">
        <v>501</v>
      </c>
    </row>
    <row r="326342" spans="429:429">
      <c r="PM326342" s="782" t="s">
        <v>501</v>
      </c>
    </row>
    <row r="326343" spans="429:429">
      <c r="PM326343" s="782" t="s">
        <v>501</v>
      </c>
    </row>
    <row r="326344" spans="429:429">
      <c r="PM326344" s="782" t="s">
        <v>501</v>
      </c>
    </row>
    <row r="326345" spans="429:429">
      <c r="PM326345" s="782" t="s">
        <v>501</v>
      </c>
    </row>
    <row r="326346" spans="429:429">
      <c r="PM326346" s="782" t="s">
        <v>501</v>
      </c>
    </row>
    <row r="326347" spans="429:429">
      <c r="PM326347" s="782" t="s">
        <v>501</v>
      </c>
    </row>
    <row r="326348" spans="429:429">
      <c r="PM326348" s="782" t="s">
        <v>501</v>
      </c>
    </row>
    <row r="326349" spans="429:429">
      <c r="PM326349" s="782" t="s">
        <v>501</v>
      </c>
    </row>
    <row r="326350" spans="429:429">
      <c r="PM326350" s="782" t="s">
        <v>501</v>
      </c>
    </row>
    <row r="326351" spans="429:429">
      <c r="PM326351" s="782" t="s">
        <v>501</v>
      </c>
    </row>
    <row r="326352" spans="429:429">
      <c r="PM326352" s="782" t="s">
        <v>501</v>
      </c>
    </row>
    <row r="326353" spans="429:429">
      <c r="PM326353" s="782" t="s">
        <v>501</v>
      </c>
    </row>
    <row r="326354" spans="429:429">
      <c r="PM326354" s="782" t="s">
        <v>501</v>
      </c>
    </row>
    <row r="326355" spans="429:429">
      <c r="PM326355" s="782" t="s">
        <v>501</v>
      </c>
    </row>
    <row r="326356" spans="429:429">
      <c r="PM326356" s="782" t="s">
        <v>501</v>
      </c>
    </row>
    <row r="326357" spans="429:429">
      <c r="PM326357" s="782" t="s">
        <v>501</v>
      </c>
    </row>
    <row r="326358" spans="429:429">
      <c r="PM326358" s="782" t="s">
        <v>501</v>
      </c>
    </row>
    <row r="326359" spans="429:429">
      <c r="PM326359" s="782" t="s">
        <v>501</v>
      </c>
    </row>
    <row r="326360" spans="429:429">
      <c r="PM326360" s="782" t="s">
        <v>501</v>
      </c>
    </row>
    <row r="326361" spans="429:429">
      <c r="PM326361" s="782" t="s">
        <v>501</v>
      </c>
    </row>
    <row r="326362" spans="429:429">
      <c r="PM326362" s="782" t="s">
        <v>501</v>
      </c>
    </row>
    <row r="326363" spans="429:429">
      <c r="PM326363" s="782" t="s">
        <v>501</v>
      </c>
    </row>
    <row r="326364" spans="429:429">
      <c r="PM326364" s="782" t="s">
        <v>501</v>
      </c>
    </row>
    <row r="326365" spans="429:429">
      <c r="PM326365" s="782" t="s">
        <v>501</v>
      </c>
    </row>
    <row r="326366" spans="429:429">
      <c r="PM326366" s="782" t="s">
        <v>501</v>
      </c>
    </row>
    <row r="326367" spans="429:429">
      <c r="PM326367" s="782" t="s">
        <v>501</v>
      </c>
    </row>
    <row r="326368" spans="429:429">
      <c r="PM326368" s="782" t="s">
        <v>501</v>
      </c>
    </row>
    <row r="326369" spans="429:429">
      <c r="PM326369" s="782" t="s">
        <v>501</v>
      </c>
    </row>
    <row r="326370" spans="429:429">
      <c r="PM326370" s="782" t="s">
        <v>501</v>
      </c>
    </row>
    <row r="326371" spans="429:429">
      <c r="PM326371" s="782" t="s">
        <v>501</v>
      </c>
    </row>
    <row r="326372" spans="429:429">
      <c r="PM326372" s="782" t="s">
        <v>501</v>
      </c>
    </row>
    <row r="326373" spans="429:429">
      <c r="PM326373" s="782" t="s">
        <v>501</v>
      </c>
    </row>
    <row r="326374" spans="429:429">
      <c r="PM326374" s="782" t="s">
        <v>501</v>
      </c>
    </row>
    <row r="326375" spans="429:429">
      <c r="PM326375" s="782" t="s">
        <v>501</v>
      </c>
    </row>
    <row r="326376" spans="429:429">
      <c r="PM326376" s="782" t="s">
        <v>501</v>
      </c>
    </row>
    <row r="326377" spans="429:429">
      <c r="PM326377" s="782" t="s">
        <v>501</v>
      </c>
    </row>
    <row r="326378" spans="429:429">
      <c r="PM326378" s="782" t="s">
        <v>501</v>
      </c>
    </row>
    <row r="326379" spans="429:429">
      <c r="PM326379" s="782" t="s">
        <v>501</v>
      </c>
    </row>
    <row r="326380" spans="429:429">
      <c r="PM326380" s="782" t="s">
        <v>501</v>
      </c>
    </row>
    <row r="326381" spans="429:429">
      <c r="PM326381" s="782" t="s">
        <v>501</v>
      </c>
    </row>
    <row r="326382" spans="429:429">
      <c r="PM326382" s="782" t="s">
        <v>501</v>
      </c>
    </row>
    <row r="326383" spans="429:429">
      <c r="PM326383" s="782" t="s">
        <v>501</v>
      </c>
    </row>
    <row r="326384" spans="429:429">
      <c r="PM326384" s="782" t="s">
        <v>501</v>
      </c>
    </row>
    <row r="326385" spans="429:429">
      <c r="PM326385" s="782" t="s">
        <v>501</v>
      </c>
    </row>
    <row r="326386" spans="429:429">
      <c r="PM326386" s="782" t="s">
        <v>501</v>
      </c>
    </row>
    <row r="326387" spans="429:429">
      <c r="PM326387" s="782" t="s">
        <v>501</v>
      </c>
    </row>
    <row r="326388" spans="429:429">
      <c r="PM326388" s="782" t="s">
        <v>501</v>
      </c>
    </row>
    <row r="326389" spans="429:429">
      <c r="PM326389" s="782" t="s">
        <v>501</v>
      </c>
    </row>
    <row r="326390" spans="429:429">
      <c r="PM326390" s="782" t="s">
        <v>501</v>
      </c>
    </row>
    <row r="326391" spans="429:429">
      <c r="PM326391" s="782" t="s">
        <v>501</v>
      </c>
    </row>
    <row r="326392" spans="429:429">
      <c r="PM326392" s="782" t="s">
        <v>501</v>
      </c>
    </row>
    <row r="326393" spans="429:429">
      <c r="PM326393" s="782" t="s">
        <v>501</v>
      </c>
    </row>
    <row r="326394" spans="429:429">
      <c r="PM326394" s="782" t="s">
        <v>501</v>
      </c>
    </row>
    <row r="326395" spans="429:429">
      <c r="PM326395" s="782" t="s">
        <v>501</v>
      </c>
    </row>
    <row r="326396" spans="429:429">
      <c r="PM326396" s="782" t="s">
        <v>501</v>
      </c>
    </row>
    <row r="326397" spans="429:429">
      <c r="PM326397" s="782" t="s">
        <v>501</v>
      </c>
    </row>
    <row r="326398" spans="429:429">
      <c r="PM326398" s="782" t="s">
        <v>501</v>
      </c>
    </row>
    <row r="326399" spans="429:429">
      <c r="PM326399" s="782" t="s">
        <v>501</v>
      </c>
    </row>
    <row r="326400" spans="429:429">
      <c r="PM326400" s="782" t="s">
        <v>501</v>
      </c>
    </row>
    <row r="326401" spans="429:429">
      <c r="PM326401" s="782" t="s">
        <v>501</v>
      </c>
    </row>
    <row r="326402" spans="429:429">
      <c r="PM326402" s="782" t="s">
        <v>501</v>
      </c>
    </row>
    <row r="326403" spans="429:429">
      <c r="PM326403" s="782" t="s">
        <v>501</v>
      </c>
    </row>
    <row r="326404" spans="429:429">
      <c r="PM326404" s="782" t="s">
        <v>501</v>
      </c>
    </row>
    <row r="326405" spans="429:429">
      <c r="PM326405" s="782" t="s">
        <v>501</v>
      </c>
    </row>
    <row r="326406" spans="429:429">
      <c r="PM326406" s="782" t="s">
        <v>501</v>
      </c>
    </row>
    <row r="326407" spans="429:429">
      <c r="PM326407" s="782" t="s">
        <v>501</v>
      </c>
    </row>
    <row r="326408" spans="429:429">
      <c r="PM326408" s="782" t="s">
        <v>501</v>
      </c>
    </row>
    <row r="326409" spans="429:429">
      <c r="PM326409" s="782" t="s">
        <v>501</v>
      </c>
    </row>
    <row r="326410" spans="429:429">
      <c r="PM326410" s="782" t="s">
        <v>501</v>
      </c>
    </row>
    <row r="326411" spans="429:429">
      <c r="PM326411" s="782" t="s">
        <v>501</v>
      </c>
    </row>
    <row r="326412" spans="429:429">
      <c r="PM326412" s="782" t="s">
        <v>501</v>
      </c>
    </row>
    <row r="326413" spans="429:429">
      <c r="PM326413" s="782" t="s">
        <v>501</v>
      </c>
    </row>
    <row r="326414" spans="429:429">
      <c r="PM326414" s="782" t="s">
        <v>501</v>
      </c>
    </row>
    <row r="326415" spans="429:429">
      <c r="PM326415" s="782" t="s">
        <v>501</v>
      </c>
    </row>
    <row r="326416" spans="429:429">
      <c r="PM326416" s="782" t="s">
        <v>501</v>
      </c>
    </row>
    <row r="326417" spans="429:429">
      <c r="PM326417" s="782" t="s">
        <v>501</v>
      </c>
    </row>
    <row r="326418" spans="429:429">
      <c r="PM326418" s="782" t="s">
        <v>501</v>
      </c>
    </row>
    <row r="326419" spans="429:429">
      <c r="PM326419" s="782" t="s">
        <v>501</v>
      </c>
    </row>
    <row r="326420" spans="429:429">
      <c r="PM326420" s="782" t="s">
        <v>501</v>
      </c>
    </row>
    <row r="326421" spans="429:429">
      <c r="PM326421" s="782" t="s">
        <v>501</v>
      </c>
    </row>
    <row r="326422" spans="429:429">
      <c r="PM326422" s="782" t="s">
        <v>501</v>
      </c>
    </row>
    <row r="326423" spans="429:429">
      <c r="PM326423" s="782" t="s">
        <v>501</v>
      </c>
    </row>
    <row r="326424" spans="429:429">
      <c r="PM326424" s="782" t="s">
        <v>501</v>
      </c>
    </row>
    <row r="326425" spans="429:429">
      <c r="PM326425" s="782" t="s">
        <v>501</v>
      </c>
    </row>
    <row r="326426" spans="429:429">
      <c r="PM326426" s="782" t="s">
        <v>501</v>
      </c>
    </row>
    <row r="326427" spans="429:429">
      <c r="PM326427" s="782" t="s">
        <v>501</v>
      </c>
    </row>
    <row r="326428" spans="429:429">
      <c r="PM326428" s="782" t="s">
        <v>501</v>
      </c>
    </row>
    <row r="326429" spans="429:429">
      <c r="PM326429" s="782" t="s">
        <v>501</v>
      </c>
    </row>
    <row r="326430" spans="429:429">
      <c r="PM326430" s="782" t="s">
        <v>501</v>
      </c>
    </row>
    <row r="326431" spans="429:429">
      <c r="PM326431" s="782" t="s">
        <v>501</v>
      </c>
    </row>
    <row r="326432" spans="429:429">
      <c r="PM326432" s="782" t="s">
        <v>501</v>
      </c>
    </row>
    <row r="326433" spans="429:429">
      <c r="PM326433" s="782" t="s">
        <v>501</v>
      </c>
    </row>
    <row r="326434" spans="429:429">
      <c r="PM326434" s="782" t="s">
        <v>501</v>
      </c>
    </row>
    <row r="326435" spans="429:429">
      <c r="PM326435" s="782" t="s">
        <v>501</v>
      </c>
    </row>
    <row r="326436" spans="429:429">
      <c r="PM326436" s="782" t="s">
        <v>501</v>
      </c>
    </row>
    <row r="326437" spans="429:429">
      <c r="PM326437" s="782" t="s">
        <v>501</v>
      </c>
    </row>
    <row r="326438" spans="429:429">
      <c r="PM326438" s="782" t="s">
        <v>501</v>
      </c>
    </row>
    <row r="326439" spans="429:429">
      <c r="PM326439" s="782" t="s">
        <v>501</v>
      </c>
    </row>
    <row r="326440" spans="429:429">
      <c r="PM326440" s="782" t="s">
        <v>501</v>
      </c>
    </row>
    <row r="326441" spans="429:429">
      <c r="PM326441" s="782" t="s">
        <v>501</v>
      </c>
    </row>
    <row r="326442" spans="429:429">
      <c r="PM326442" s="782" t="s">
        <v>501</v>
      </c>
    </row>
    <row r="326443" spans="429:429">
      <c r="PM326443" s="782" t="s">
        <v>501</v>
      </c>
    </row>
    <row r="326444" spans="429:429">
      <c r="PM326444" s="782" t="s">
        <v>501</v>
      </c>
    </row>
    <row r="326445" spans="429:429">
      <c r="PM326445" s="782" t="s">
        <v>501</v>
      </c>
    </row>
    <row r="326446" spans="429:429">
      <c r="PM326446" s="782" t="s">
        <v>501</v>
      </c>
    </row>
    <row r="326447" spans="429:429">
      <c r="PM326447" s="782" t="s">
        <v>501</v>
      </c>
    </row>
    <row r="326448" spans="429:429">
      <c r="PM326448" s="782" t="s">
        <v>501</v>
      </c>
    </row>
    <row r="326449" spans="429:429">
      <c r="PM326449" s="782" t="s">
        <v>501</v>
      </c>
    </row>
    <row r="326450" spans="429:429">
      <c r="PM326450" s="782" t="s">
        <v>501</v>
      </c>
    </row>
    <row r="326451" spans="429:429">
      <c r="PM326451" s="782" t="s">
        <v>501</v>
      </c>
    </row>
    <row r="326452" spans="429:429">
      <c r="PM326452" s="782" t="s">
        <v>501</v>
      </c>
    </row>
    <row r="326453" spans="429:429">
      <c r="PM326453" s="782" t="s">
        <v>501</v>
      </c>
    </row>
    <row r="326454" spans="429:429">
      <c r="PM326454" s="782" t="s">
        <v>501</v>
      </c>
    </row>
    <row r="326455" spans="429:429">
      <c r="PM326455" s="782" t="s">
        <v>501</v>
      </c>
    </row>
    <row r="326456" spans="429:429">
      <c r="PM326456" s="782" t="s">
        <v>501</v>
      </c>
    </row>
    <row r="326457" spans="429:429">
      <c r="PM326457" s="782" t="s">
        <v>501</v>
      </c>
    </row>
    <row r="326458" spans="429:429">
      <c r="PM326458" s="782" t="s">
        <v>501</v>
      </c>
    </row>
    <row r="326459" spans="429:429">
      <c r="PM326459" s="782" t="s">
        <v>501</v>
      </c>
    </row>
    <row r="326460" spans="429:429">
      <c r="PM326460" s="782" t="s">
        <v>501</v>
      </c>
    </row>
    <row r="326461" spans="429:429">
      <c r="PM326461" s="782" t="s">
        <v>501</v>
      </c>
    </row>
    <row r="326462" spans="429:429">
      <c r="PM326462" s="782" t="s">
        <v>501</v>
      </c>
    </row>
    <row r="326463" spans="429:429">
      <c r="PM326463" s="782" t="s">
        <v>501</v>
      </c>
    </row>
    <row r="326464" spans="429:429">
      <c r="PM326464" s="782" t="s">
        <v>501</v>
      </c>
    </row>
    <row r="326465" spans="429:429">
      <c r="PM326465" s="782" t="s">
        <v>501</v>
      </c>
    </row>
    <row r="326466" spans="429:429">
      <c r="PM326466" s="782" t="s">
        <v>501</v>
      </c>
    </row>
    <row r="326467" spans="429:429">
      <c r="PM326467" s="782" t="s">
        <v>501</v>
      </c>
    </row>
    <row r="326468" spans="429:429">
      <c r="PM326468" s="782" t="s">
        <v>501</v>
      </c>
    </row>
    <row r="326469" spans="429:429">
      <c r="PM326469" s="782" t="s">
        <v>501</v>
      </c>
    </row>
    <row r="326470" spans="429:429">
      <c r="PM326470" s="782" t="s">
        <v>501</v>
      </c>
    </row>
    <row r="326471" spans="429:429">
      <c r="PM326471" s="782" t="s">
        <v>501</v>
      </c>
    </row>
    <row r="326472" spans="429:429">
      <c r="PM326472" s="782" t="s">
        <v>501</v>
      </c>
    </row>
    <row r="326473" spans="429:429">
      <c r="PM326473" s="782" t="s">
        <v>501</v>
      </c>
    </row>
    <row r="326474" spans="429:429">
      <c r="PM326474" s="782" t="s">
        <v>501</v>
      </c>
    </row>
    <row r="326475" spans="429:429">
      <c r="PM326475" s="782" t="s">
        <v>501</v>
      </c>
    </row>
    <row r="326476" spans="429:429">
      <c r="PM326476" s="782" t="s">
        <v>501</v>
      </c>
    </row>
    <row r="326477" spans="429:429">
      <c r="PM326477" s="782" t="s">
        <v>501</v>
      </c>
    </row>
    <row r="326478" spans="429:429">
      <c r="PM326478" s="782" t="s">
        <v>501</v>
      </c>
    </row>
    <row r="326479" spans="429:429">
      <c r="PM326479" s="782" t="s">
        <v>501</v>
      </c>
    </row>
    <row r="326480" spans="429:429">
      <c r="PM326480" s="782" t="s">
        <v>501</v>
      </c>
    </row>
    <row r="326481" spans="429:429">
      <c r="PM326481" s="782" t="s">
        <v>501</v>
      </c>
    </row>
    <row r="326482" spans="429:429">
      <c r="PM326482" s="782" t="s">
        <v>501</v>
      </c>
    </row>
    <row r="326483" spans="429:429">
      <c r="PM326483" s="782" t="s">
        <v>501</v>
      </c>
    </row>
    <row r="326484" spans="429:429">
      <c r="PM326484" s="782" t="s">
        <v>501</v>
      </c>
    </row>
    <row r="326485" spans="429:429">
      <c r="PM326485" s="782" t="s">
        <v>501</v>
      </c>
    </row>
    <row r="326486" spans="429:429">
      <c r="PM326486" s="782" t="s">
        <v>501</v>
      </c>
    </row>
    <row r="326487" spans="429:429">
      <c r="PM326487" s="782" t="s">
        <v>501</v>
      </c>
    </row>
    <row r="326488" spans="429:429">
      <c r="PM326488" s="782" t="s">
        <v>501</v>
      </c>
    </row>
    <row r="326489" spans="429:429">
      <c r="PM326489" s="782" t="s">
        <v>501</v>
      </c>
    </row>
    <row r="326490" spans="429:429">
      <c r="PM326490" s="782" t="s">
        <v>501</v>
      </c>
    </row>
    <row r="326491" spans="429:429">
      <c r="PM326491" s="782" t="s">
        <v>501</v>
      </c>
    </row>
    <row r="326492" spans="429:429">
      <c r="PM326492" s="782" t="s">
        <v>501</v>
      </c>
    </row>
    <row r="326493" spans="429:429">
      <c r="PM326493" s="782" t="s">
        <v>501</v>
      </c>
    </row>
    <row r="326494" spans="429:429">
      <c r="PM326494" s="782" t="s">
        <v>501</v>
      </c>
    </row>
    <row r="326495" spans="429:429">
      <c r="PM326495" s="782" t="s">
        <v>501</v>
      </c>
    </row>
    <row r="326496" spans="429:429">
      <c r="PM326496" s="782" t="s">
        <v>501</v>
      </c>
    </row>
    <row r="326497" spans="429:429">
      <c r="PM326497" s="782" t="s">
        <v>501</v>
      </c>
    </row>
    <row r="326498" spans="429:429">
      <c r="PM326498" s="782" t="s">
        <v>501</v>
      </c>
    </row>
    <row r="326499" spans="429:429">
      <c r="PM326499" s="782" t="s">
        <v>501</v>
      </c>
    </row>
    <row r="326500" spans="429:429">
      <c r="PM326500" s="782" t="s">
        <v>501</v>
      </c>
    </row>
    <row r="326501" spans="429:429">
      <c r="PM326501" s="782" t="s">
        <v>501</v>
      </c>
    </row>
    <row r="326502" spans="429:429">
      <c r="PM326502" s="782" t="s">
        <v>501</v>
      </c>
    </row>
    <row r="326503" spans="429:429">
      <c r="PM326503" s="782" t="s">
        <v>501</v>
      </c>
    </row>
    <row r="326504" spans="429:429">
      <c r="PM326504" s="782" t="s">
        <v>501</v>
      </c>
    </row>
    <row r="326505" spans="429:429">
      <c r="PM326505" s="782" t="s">
        <v>501</v>
      </c>
    </row>
    <row r="326506" spans="429:429">
      <c r="PM326506" s="782" t="s">
        <v>501</v>
      </c>
    </row>
    <row r="326507" spans="429:429">
      <c r="PM326507" s="782" t="s">
        <v>501</v>
      </c>
    </row>
    <row r="326508" spans="429:429">
      <c r="PM326508" s="782" t="s">
        <v>501</v>
      </c>
    </row>
    <row r="326509" spans="429:429">
      <c r="PM326509" s="782" t="s">
        <v>501</v>
      </c>
    </row>
    <row r="326510" spans="429:429">
      <c r="PM326510" s="782" t="s">
        <v>501</v>
      </c>
    </row>
    <row r="326511" spans="429:429">
      <c r="PM326511" s="782" t="s">
        <v>501</v>
      </c>
    </row>
    <row r="326512" spans="429:429">
      <c r="PM326512" s="782" t="s">
        <v>501</v>
      </c>
    </row>
    <row r="326513" spans="429:429">
      <c r="PM326513" s="782" t="s">
        <v>501</v>
      </c>
    </row>
    <row r="326514" spans="429:429">
      <c r="PM326514" s="782" t="s">
        <v>501</v>
      </c>
    </row>
    <row r="326515" spans="429:429">
      <c r="PM326515" s="782" t="s">
        <v>501</v>
      </c>
    </row>
    <row r="326516" spans="429:429">
      <c r="PM326516" s="782" t="s">
        <v>501</v>
      </c>
    </row>
    <row r="326517" spans="429:429">
      <c r="PM326517" s="782" t="s">
        <v>501</v>
      </c>
    </row>
    <row r="326518" spans="429:429">
      <c r="PM326518" s="782" t="s">
        <v>501</v>
      </c>
    </row>
    <row r="326519" spans="429:429">
      <c r="PM326519" s="782" t="s">
        <v>501</v>
      </c>
    </row>
    <row r="326520" spans="429:429">
      <c r="PM326520" s="782" t="s">
        <v>501</v>
      </c>
    </row>
    <row r="326521" spans="429:429">
      <c r="PM326521" s="782" t="s">
        <v>501</v>
      </c>
    </row>
    <row r="326522" spans="429:429">
      <c r="PM326522" s="782" t="s">
        <v>501</v>
      </c>
    </row>
    <row r="326523" spans="429:429">
      <c r="PM326523" s="782" t="s">
        <v>501</v>
      </c>
    </row>
    <row r="326524" spans="429:429">
      <c r="PM326524" s="782" t="s">
        <v>501</v>
      </c>
    </row>
    <row r="326525" spans="429:429">
      <c r="PM326525" s="782" t="s">
        <v>501</v>
      </c>
    </row>
    <row r="326526" spans="429:429">
      <c r="PM326526" s="782" t="s">
        <v>501</v>
      </c>
    </row>
    <row r="326527" spans="429:429">
      <c r="PM326527" s="782" t="s">
        <v>501</v>
      </c>
    </row>
    <row r="326528" spans="429:429">
      <c r="PM326528" s="782" t="s">
        <v>501</v>
      </c>
    </row>
    <row r="326529" spans="429:429">
      <c r="PM326529" s="782" t="s">
        <v>501</v>
      </c>
    </row>
    <row r="326530" spans="429:429">
      <c r="PM326530" s="782" t="s">
        <v>501</v>
      </c>
    </row>
    <row r="326531" spans="429:429">
      <c r="PM326531" s="782" t="s">
        <v>501</v>
      </c>
    </row>
    <row r="326532" spans="429:429">
      <c r="PM326532" s="782" t="s">
        <v>501</v>
      </c>
    </row>
    <row r="326533" spans="429:429">
      <c r="PM326533" s="782" t="s">
        <v>501</v>
      </c>
    </row>
    <row r="326534" spans="429:429">
      <c r="PM326534" s="782" t="s">
        <v>501</v>
      </c>
    </row>
    <row r="326535" spans="429:429">
      <c r="PM326535" s="782" t="s">
        <v>501</v>
      </c>
    </row>
    <row r="326536" spans="429:429">
      <c r="PM326536" s="782" t="s">
        <v>501</v>
      </c>
    </row>
    <row r="326537" spans="429:429">
      <c r="PM326537" s="782" t="s">
        <v>501</v>
      </c>
    </row>
    <row r="326538" spans="429:429">
      <c r="PM326538" s="782" t="s">
        <v>501</v>
      </c>
    </row>
    <row r="326539" spans="429:429">
      <c r="PM326539" s="782" t="s">
        <v>501</v>
      </c>
    </row>
    <row r="326540" spans="429:429">
      <c r="PM326540" s="782" t="s">
        <v>501</v>
      </c>
    </row>
    <row r="326541" spans="429:429">
      <c r="PM326541" s="782" t="s">
        <v>501</v>
      </c>
    </row>
    <row r="326542" spans="429:429">
      <c r="PM326542" s="782" t="s">
        <v>501</v>
      </c>
    </row>
    <row r="326543" spans="429:429">
      <c r="PM326543" s="782" t="s">
        <v>501</v>
      </c>
    </row>
    <row r="326544" spans="429:429">
      <c r="PM326544" s="782" t="s">
        <v>501</v>
      </c>
    </row>
    <row r="326545" spans="429:429">
      <c r="PM326545" s="782" t="s">
        <v>501</v>
      </c>
    </row>
    <row r="326546" spans="429:429">
      <c r="PM326546" s="782" t="s">
        <v>501</v>
      </c>
    </row>
    <row r="326547" spans="429:429">
      <c r="PM326547" s="782" t="s">
        <v>501</v>
      </c>
    </row>
    <row r="326548" spans="429:429">
      <c r="PM326548" s="782" t="s">
        <v>501</v>
      </c>
    </row>
    <row r="326549" spans="429:429">
      <c r="PM326549" s="782" t="s">
        <v>501</v>
      </c>
    </row>
    <row r="326550" spans="429:429">
      <c r="PM326550" s="782" t="s">
        <v>501</v>
      </c>
    </row>
    <row r="326551" spans="429:429">
      <c r="PM326551" s="782" t="s">
        <v>501</v>
      </c>
    </row>
    <row r="326552" spans="429:429">
      <c r="PM326552" s="782" t="s">
        <v>501</v>
      </c>
    </row>
    <row r="326553" spans="429:429">
      <c r="PM326553" s="782" t="s">
        <v>501</v>
      </c>
    </row>
    <row r="326554" spans="429:429">
      <c r="PM326554" s="782" t="s">
        <v>501</v>
      </c>
    </row>
    <row r="326555" spans="429:429">
      <c r="PM326555" s="782" t="s">
        <v>501</v>
      </c>
    </row>
    <row r="326556" spans="429:429">
      <c r="PM326556" s="782" t="s">
        <v>501</v>
      </c>
    </row>
    <row r="326557" spans="429:429">
      <c r="PM326557" s="782" t="s">
        <v>501</v>
      </c>
    </row>
    <row r="326558" spans="429:429">
      <c r="PM326558" s="782" t="s">
        <v>501</v>
      </c>
    </row>
    <row r="326559" spans="429:429">
      <c r="PM326559" s="782" t="s">
        <v>501</v>
      </c>
    </row>
    <row r="326560" spans="429:429">
      <c r="PM326560" s="782" t="s">
        <v>501</v>
      </c>
    </row>
    <row r="326561" spans="429:429">
      <c r="PM326561" s="782" t="s">
        <v>501</v>
      </c>
    </row>
    <row r="326562" spans="429:429">
      <c r="PM326562" s="782" t="s">
        <v>501</v>
      </c>
    </row>
    <row r="326563" spans="429:429">
      <c r="PM326563" s="782" t="s">
        <v>501</v>
      </c>
    </row>
    <row r="326564" spans="429:429">
      <c r="PM326564" s="782" t="s">
        <v>501</v>
      </c>
    </row>
    <row r="326565" spans="429:429">
      <c r="PM326565" s="782" t="s">
        <v>501</v>
      </c>
    </row>
    <row r="326566" spans="429:429">
      <c r="PM326566" s="782" t="s">
        <v>501</v>
      </c>
    </row>
    <row r="326567" spans="429:429">
      <c r="PM326567" s="782" t="s">
        <v>501</v>
      </c>
    </row>
    <row r="326568" spans="429:429">
      <c r="PM326568" s="782" t="s">
        <v>501</v>
      </c>
    </row>
    <row r="326569" spans="429:429">
      <c r="PM326569" s="782" t="s">
        <v>501</v>
      </c>
    </row>
    <row r="326570" spans="429:429">
      <c r="PM326570" s="782" t="s">
        <v>501</v>
      </c>
    </row>
    <row r="326571" spans="429:429">
      <c r="PM326571" s="782" t="s">
        <v>501</v>
      </c>
    </row>
    <row r="326572" spans="429:429">
      <c r="PM326572" s="782" t="s">
        <v>501</v>
      </c>
    </row>
    <row r="326573" spans="429:429">
      <c r="PM326573" s="782" t="s">
        <v>501</v>
      </c>
    </row>
    <row r="326574" spans="429:429">
      <c r="PM326574" s="782" t="s">
        <v>501</v>
      </c>
    </row>
    <row r="326575" spans="429:429">
      <c r="PM326575" s="782" t="s">
        <v>501</v>
      </c>
    </row>
    <row r="326576" spans="429:429">
      <c r="PM326576" s="782" t="s">
        <v>501</v>
      </c>
    </row>
    <row r="326577" spans="429:429">
      <c r="PM326577" s="782" t="s">
        <v>501</v>
      </c>
    </row>
    <row r="326578" spans="429:429">
      <c r="PM326578" s="782" t="s">
        <v>501</v>
      </c>
    </row>
    <row r="326579" spans="429:429">
      <c r="PM326579" s="782" t="s">
        <v>501</v>
      </c>
    </row>
    <row r="326580" spans="429:429">
      <c r="PM326580" s="782" t="s">
        <v>501</v>
      </c>
    </row>
    <row r="326581" spans="429:429">
      <c r="PM326581" s="782" t="s">
        <v>501</v>
      </c>
    </row>
    <row r="326582" spans="429:429">
      <c r="PM326582" s="782" t="s">
        <v>501</v>
      </c>
    </row>
    <row r="326583" spans="429:429">
      <c r="PM326583" s="782" t="s">
        <v>501</v>
      </c>
    </row>
    <row r="326584" spans="429:429">
      <c r="PM326584" s="782" t="s">
        <v>501</v>
      </c>
    </row>
    <row r="326585" spans="429:429">
      <c r="PM326585" s="782" t="s">
        <v>501</v>
      </c>
    </row>
    <row r="326586" spans="429:429">
      <c r="PM326586" s="782" t="s">
        <v>501</v>
      </c>
    </row>
    <row r="326587" spans="429:429">
      <c r="PM326587" s="782" t="s">
        <v>501</v>
      </c>
    </row>
    <row r="326588" spans="429:429">
      <c r="PM326588" s="782" t="s">
        <v>501</v>
      </c>
    </row>
    <row r="326589" spans="429:429">
      <c r="PM326589" s="782" t="s">
        <v>501</v>
      </c>
    </row>
    <row r="326590" spans="429:429">
      <c r="PM326590" s="782" t="s">
        <v>501</v>
      </c>
    </row>
    <row r="326591" spans="429:429">
      <c r="PM326591" s="782" t="s">
        <v>501</v>
      </c>
    </row>
    <row r="326592" spans="429:429">
      <c r="PM326592" s="782" t="s">
        <v>501</v>
      </c>
    </row>
    <row r="326593" spans="429:429">
      <c r="PM326593" s="782" t="s">
        <v>501</v>
      </c>
    </row>
    <row r="326594" spans="429:429">
      <c r="PM326594" s="782" t="s">
        <v>501</v>
      </c>
    </row>
    <row r="326595" spans="429:429">
      <c r="PM326595" s="782" t="s">
        <v>501</v>
      </c>
    </row>
    <row r="326596" spans="429:429">
      <c r="PM326596" s="782" t="s">
        <v>501</v>
      </c>
    </row>
    <row r="326597" spans="429:429">
      <c r="PM326597" s="782" t="s">
        <v>501</v>
      </c>
    </row>
    <row r="326598" spans="429:429">
      <c r="PM326598" s="782" t="s">
        <v>501</v>
      </c>
    </row>
    <row r="326599" spans="429:429">
      <c r="PM326599" s="782" t="s">
        <v>501</v>
      </c>
    </row>
    <row r="326600" spans="429:429">
      <c r="PM326600" s="782" t="s">
        <v>501</v>
      </c>
    </row>
    <row r="326601" spans="429:429">
      <c r="PM326601" s="782" t="s">
        <v>501</v>
      </c>
    </row>
    <row r="326602" spans="429:429">
      <c r="PM326602" s="782" t="s">
        <v>501</v>
      </c>
    </row>
    <row r="326603" spans="429:429">
      <c r="PM326603" s="782" t="s">
        <v>501</v>
      </c>
    </row>
    <row r="326604" spans="429:429">
      <c r="PM326604" s="782" t="s">
        <v>501</v>
      </c>
    </row>
    <row r="326605" spans="429:429">
      <c r="PM326605" s="782" t="s">
        <v>501</v>
      </c>
    </row>
    <row r="326606" spans="429:429">
      <c r="PM326606" s="782" t="s">
        <v>501</v>
      </c>
    </row>
    <row r="326607" spans="429:429">
      <c r="PM326607" s="782" t="s">
        <v>501</v>
      </c>
    </row>
    <row r="326608" spans="429:429">
      <c r="PM326608" s="782" t="s">
        <v>501</v>
      </c>
    </row>
    <row r="326609" spans="429:429">
      <c r="PM326609" s="782" t="s">
        <v>501</v>
      </c>
    </row>
    <row r="326610" spans="429:429">
      <c r="PM326610" s="782" t="s">
        <v>501</v>
      </c>
    </row>
    <row r="326611" spans="429:429">
      <c r="PM326611" s="782" t="s">
        <v>501</v>
      </c>
    </row>
    <row r="326612" spans="429:429">
      <c r="PM326612" s="782" t="s">
        <v>501</v>
      </c>
    </row>
    <row r="326613" spans="429:429">
      <c r="PM326613" s="782" t="s">
        <v>501</v>
      </c>
    </row>
    <row r="326614" spans="429:429">
      <c r="PM326614" s="782" t="s">
        <v>501</v>
      </c>
    </row>
    <row r="326615" spans="429:429">
      <c r="PM326615" s="782" t="s">
        <v>501</v>
      </c>
    </row>
    <row r="326616" spans="429:429">
      <c r="PM326616" s="782" t="s">
        <v>501</v>
      </c>
    </row>
    <row r="326617" spans="429:429">
      <c r="PM326617" s="782" t="s">
        <v>501</v>
      </c>
    </row>
    <row r="326618" spans="429:429">
      <c r="PM326618" s="782" t="s">
        <v>501</v>
      </c>
    </row>
    <row r="326619" spans="429:429">
      <c r="PM326619" s="782" t="s">
        <v>501</v>
      </c>
    </row>
    <row r="326620" spans="429:429">
      <c r="PM326620" s="782" t="s">
        <v>501</v>
      </c>
    </row>
    <row r="326621" spans="429:429">
      <c r="PM326621" s="782" t="s">
        <v>501</v>
      </c>
    </row>
    <row r="326622" spans="429:429">
      <c r="PM326622" s="782" t="s">
        <v>501</v>
      </c>
    </row>
    <row r="326623" spans="429:429">
      <c r="PM326623" s="782" t="s">
        <v>501</v>
      </c>
    </row>
    <row r="326624" spans="429:429">
      <c r="PM326624" s="782" t="s">
        <v>501</v>
      </c>
    </row>
    <row r="326625" spans="429:429">
      <c r="PM326625" s="782" t="s">
        <v>501</v>
      </c>
    </row>
    <row r="326626" spans="429:429">
      <c r="PM326626" s="782" t="s">
        <v>501</v>
      </c>
    </row>
    <row r="326627" spans="429:429">
      <c r="PM326627" s="782" t="s">
        <v>501</v>
      </c>
    </row>
    <row r="326628" spans="429:429">
      <c r="PM326628" s="782" t="s">
        <v>501</v>
      </c>
    </row>
    <row r="326629" spans="429:429">
      <c r="PM326629" s="782" t="s">
        <v>501</v>
      </c>
    </row>
    <row r="326630" spans="429:429">
      <c r="PM326630" s="782" t="s">
        <v>501</v>
      </c>
    </row>
    <row r="326631" spans="429:429">
      <c r="PM326631" s="782" t="s">
        <v>501</v>
      </c>
    </row>
    <row r="326632" spans="429:429">
      <c r="PM326632" s="782" t="s">
        <v>501</v>
      </c>
    </row>
    <row r="326633" spans="429:429">
      <c r="PM326633" s="782" t="s">
        <v>501</v>
      </c>
    </row>
    <row r="326634" spans="429:429">
      <c r="PM326634" s="782" t="s">
        <v>501</v>
      </c>
    </row>
    <row r="326635" spans="429:429">
      <c r="PM326635" s="782" t="s">
        <v>501</v>
      </c>
    </row>
    <row r="326636" spans="429:429">
      <c r="PM326636" s="782" t="s">
        <v>501</v>
      </c>
    </row>
    <row r="326637" spans="429:429">
      <c r="PM326637" s="782" t="s">
        <v>501</v>
      </c>
    </row>
    <row r="326638" spans="429:429">
      <c r="PM326638" s="782" t="s">
        <v>501</v>
      </c>
    </row>
    <row r="326639" spans="429:429">
      <c r="PM326639" s="782" t="s">
        <v>501</v>
      </c>
    </row>
    <row r="326640" spans="429:429">
      <c r="PM326640" s="782" t="s">
        <v>501</v>
      </c>
    </row>
    <row r="326641" spans="429:429">
      <c r="PM326641" s="782" t="s">
        <v>501</v>
      </c>
    </row>
    <row r="326642" spans="429:429">
      <c r="PM326642" s="782" t="s">
        <v>501</v>
      </c>
    </row>
    <row r="326643" spans="429:429">
      <c r="PM326643" s="782" t="s">
        <v>501</v>
      </c>
    </row>
    <row r="326644" spans="429:429">
      <c r="PM326644" s="782" t="s">
        <v>501</v>
      </c>
    </row>
    <row r="326645" spans="429:429">
      <c r="PM326645" s="782" t="s">
        <v>501</v>
      </c>
    </row>
    <row r="326646" spans="429:429">
      <c r="PM326646" s="782" t="s">
        <v>501</v>
      </c>
    </row>
    <row r="326647" spans="429:429">
      <c r="PM326647" s="782" t="s">
        <v>501</v>
      </c>
    </row>
    <row r="326648" spans="429:429">
      <c r="PM326648" s="782" t="s">
        <v>501</v>
      </c>
    </row>
    <row r="326649" spans="429:429">
      <c r="PM326649" s="782" t="s">
        <v>501</v>
      </c>
    </row>
    <row r="326650" spans="429:429">
      <c r="PM326650" s="782" t="s">
        <v>501</v>
      </c>
    </row>
    <row r="326651" spans="429:429">
      <c r="PM326651" s="782" t="s">
        <v>501</v>
      </c>
    </row>
    <row r="326652" spans="429:429">
      <c r="PM326652" s="782" t="s">
        <v>501</v>
      </c>
    </row>
    <row r="326653" spans="429:429">
      <c r="PM326653" s="782" t="s">
        <v>501</v>
      </c>
    </row>
    <row r="326654" spans="429:429">
      <c r="PM326654" s="782" t="s">
        <v>501</v>
      </c>
    </row>
    <row r="326655" spans="429:429">
      <c r="PM326655" s="782" t="s">
        <v>501</v>
      </c>
    </row>
    <row r="326656" spans="429:429">
      <c r="PM326656" s="782" t="s">
        <v>501</v>
      </c>
    </row>
    <row r="326657" spans="429:429">
      <c r="PM326657" s="782" t="s">
        <v>501</v>
      </c>
    </row>
    <row r="326658" spans="429:429">
      <c r="PM326658" s="782" t="s">
        <v>501</v>
      </c>
    </row>
    <row r="326659" spans="429:429">
      <c r="PM326659" s="782" t="s">
        <v>501</v>
      </c>
    </row>
    <row r="326660" spans="429:429">
      <c r="PM326660" s="782" t="s">
        <v>501</v>
      </c>
    </row>
    <row r="326661" spans="429:429">
      <c r="PM326661" s="782" t="s">
        <v>501</v>
      </c>
    </row>
    <row r="326662" spans="429:429">
      <c r="PM326662" s="782" t="s">
        <v>501</v>
      </c>
    </row>
    <row r="326663" spans="429:429">
      <c r="PM326663" s="782" t="s">
        <v>501</v>
      </c>
    </row>
    <row r="326664" spans="429:429">
      <c r="PM326664" s="782" t="s">
        <v>501</v>
      </c>
    </row>
    <row r="326665" spans="429:429">
      <c r="PM326665" s="782" t="s">
        <v>501</v>
      </c>
    </row>
    <row r="326666" spans="429:429">
      <c r="PM326666" s="782" t="s">
        <v>501</v>
      </c>
    </row>
    <row r="326667" spans="429:429">
      <c r="PM326667" s="782" t="s">
        <v>501</v>
      </c>
    </row>
    <row r="326668" spans="429:429">
      <c r="PM326668" s="782" t="s">
        <v>501</v>
      </c>
    </row>
    <row r="326669" spans="429:429">
      <c r="PM326669" s="782" t="s">
        <v>501</v>
      </c>
    </row>
    <row r="326670" spans="429:429">
      <c r="PM326670" s="782" t="s">
        <v>501</v>
      </c>
    </row>
    <row r="326671" spans="429:429">
      <c r="PM326671" s="782" t="s">
        <v>501</v>
      </c>
    </row>
    <row r="326672" spans="429:429">
      <c r="PM326672" s="782" t="s">
        <v>501</v>
      </c>
    </row>
    <row r="326673" spans="429:429">
      <c r="PM326673" s="782" t="s">
        <v>501</v>
      </c>
    </row>
    <row r="326674" spans="429:429">
      <c r="PM326674" s="782" t="s">
        <v>501</v>
      </c>
    </row>
    <row r="326675" spans="429:429">
      <c r="PM326675" s="782" t="s">
        <v>501</v>
      </c>
    </row>
    <row r="326676" spans="429:429">
      <c r="PM326676" s="782" t="s">
        <v>501</v>
      </c>
    </row>
    <row r="326677" spans="429:429">
      <c r="PM326677" s="782" t="s">
        <v>501</v>
      </c>
    </row>
    <row r="326678" spans="429:429">
      <c r="PM326678" s="782" t="s">
        <v>501</v>
      </c>
    </row>
    <row r="326679" spans="429:429">
      <c r="PM326679" s="782" t="s">
        <v>501</v>
      </c>
    </row>
    <row r="326680" spans="429:429">
      <c r="PM326680" s="782" t="s">
        <v>501</v>
      </c>
    </row>
    <row r="326681" spans="429:429">
      <c r="PM326681" s="782" t="s">
        <v>501</v>
      </c>
    </row>
    <row r="326682" spans="429:429">
      <c r="PM326682" s="782" t="s">
        <v>501</v>
      </c>
    </row>
    <row r="326683" spans="429:429">
      <c r="PM326683" s="782" t="s">
        <v>501</v>
      </c>
    </row>
    <row r="326684" spans="429:429">
      <c r="PM326684" s="782" t="s">
        <v>501</v>
      </c>
    </row>
    <row r="326685" spans="429:429">
      <c r="PM326685" s="782" t="s">
        <v>501</v>
      </c>
    </row>
    <row r="326686" spans="429:429">
      <c r="PM326686" s="782" t="s">
        <v>501</v>
      </c>
    </row>
    <row r="326687" spans="429:429">
      <c r="PM326687" s="782" t="s">
        <v>501</v>
      </c>
    </row>
    <row r="326688" spans="429:429">
      <c r="PM326688" s="782" t="s">
        <v>501</v>
      </c>
    </row>
    <row r="326689" spans="429:429">
      <c r="PM326689" s="782" t="s">
        <v>501</v>
      </c>
    </row>
    <row r="326690" spans="429:429">
      <c r="PM326690" s="782" t="s">
        <v>501</v>
      </c>
    </row>
    <row r="326691" spans="429:429">
      <c r="PM326691" s="782" t="s">
        <v>501</v>
      </c>
    </row>
    <row r="326692" spans="429:429">
      <c r="PM326692" s="782" t="s">
        <v>501</v>
      </c>
    </row>
    <row r="326693" spans="429:429">
      <c r="PM326693" s="782" t="s">
        <v>501</v>
      </c>
    </row>
    <row r="326694" spans="429:429">
      <c r="PM326694" s="782" t="s">
        <v>501</v>
      </c>
    </row>
    <row r="326695" spans="429:429">
      <c r="PM326695" s="782" t="s">
        <v>501</v>
      </c>
    </row>
    <row r="326696" spans="429:429">
      <c r="PM326696" s="782" t="s">
        <v>501</v>
      </c>
    </row>
    <row r="326697" spans="429:429">
      <c r="PM326697" s="782" t="s">
        <v>501</v>
      </c>
    </row>
    <row r="326698" spans="429:429">
      <c r="PM326698" s="782" t="s">
        <v>501</v>
      </c>
    </row>
    <row r="326699" spans="429:429">
      <c r="PM326699" s="782" t="s">
        <v>501</v>
      </c>
    </row>
    <row r="326700" spans="429:429">
      <c r="PM326700" s="782" t="s">
        <v>501</v>
      </c>
    </row>
    <row r="326701" spans="429:429">
      <c r="PM326701" s="782" t="s">
        <v>501</v>
      </c>
    </row>
    <row r="326702" spans="429:429">
      <c r="PM326702" s="782" t="s">
        <v>501</v>
      </c>
    </row>
    <row r="326703" spans="429:429">
      <c r="PM326703" s="782" t="s">
        <v>501</v>
      </c>
    </row>
    <row r="326704" spans="429:429">
      <c r="PM326704" s="782" t="s">
        <v>501</v>
      </c>
    </row>
    <row r="326705" spans="429:429">
      <c r="PM326705" s="782" t="s">
        <v>501</v>
      </c>
    </row>
    <row r="326706" spans="429:429">
      <c r="PM326706" s="782" t="s">
        <v>501</v>
      </c>
    </row>
    <row r="326707" spans="429:429">
      <c r="PM326707" s="782" t="s">
        <v>501</v>
      </c>
    </row>
    <row r="326708" spans="429:429">
      <c r="PM326708" s="782" t="s">
        <v>501</v>
      </c>
    </row>
    <row r="326709" spans="429:429">
      <c r="PM326709" s="782" t="s">
        <v>501</v>
      </c>
    </row>
    <row r="326710" spans="429:429">
      <c r="PM326710" s="782" t="s">
        <v>501</v>
      </c>
    </row>
    <row r="326711" spans="429:429">
      <c r="PM326711" s="782" t="s">
        <v>501</v>
      </c>
    </row>
    <row r="326712" spans="429:429">
      <c r="PM326712" s="782" t="s">
        <v>501</v>
      </c>
    </row>
    <row r="326713" spans="429:429">
      <c r="PM326713" s="782" t="s">
        <v>501</v>
      </c>
    </row>
    <row r="326714" spans="429:429">
      <c r="PM326714" s="782" t="s">
        <v>501</v>
      </c>
    </row>
    <row r="326715" spans="429:429">
      <c r="PM326715" s="782" t="s">
        <v>501</v>
      </c>
    </row>
    <row r="326716" spans="429:429">
      <c r="PM326716" s="782" t="s">
        <v>501</v>
      </c>
    </row>
    <row r="326717" spans="429:429">
      <c r="PM326717" s="782" t="s">
        <v>501</v>
      </c>
    </row>
    <row r="326718" spans="429:429">
      <c r="PM326718" s="782" t="s">
        <v>501</v>
      </c>
    </row>
    <row r="326719" spans="429:429">
      <c r="PM326719" s="782" t="s">
        <v>501</v>
      </c>
    </row>
    <row r="326720" spans="429:429">
      <c r="PM326720" s="782" t="s">
        <v>501</v>
      </c>
    </row>
    <row r="326721" spans="429:429">
      <c r="PM326721" s="782" t="s">
        <v>501</v>
      </c>
    </row>
    <row r="326722" spans="429:429">
      <c r="PM326722" s="782" t="s">
        <v>501</v>
      </c>
    </row>
    <row r="326723" spans="429:429">
      <c r="PM326723" s="782" t="s">
        <v>501</v>
      </c>
    </row>
    <row r="326724" spans="429:429">
      <c r="PM326724" s="782" t="s">
        <v>501</v>
      </c>
    </row>
    <row r="326725" spans="429:429">
      <c r="PM326725" s="782" t="s">
        <v>501</v>
      </c>
    </row>
    <row r="326726" spans="429:429">
      <c r="PM326726" s="782" t="s">
        <v>501</v>
      </c>
    </row>
    <row r="326727" spans="429:429">
      <c r="PM326727" s="782" t="s">
        <v>501</v>
      </c>
    </row>
    <row r="326728" spans="429:429">
      <c r="PM326728" s="782" t="s">
        <v>501</v>
      </c>
    </row>
    <row r="326729" spans="429:429">
      <c r="PM326729" s="782" t="s">
        <v>501</v>
      </c>
    </row>
    <row r="326730" spans="429:429">
      <c r="PM326730" s="782" t="s">
        <v>501</v>
      </c>
    </row>
    <row r="326731" spans="429:429">
      <c r="PM326731" s="782" t="s">
        <v>501</v>
      </c>
    </row>
    <row r="326732" spans="429:429">
      <c r="PM326732" s="782" t="s">
        <v>501</v>
      </c>
    </row>
    <row r="326733" spans="429:429">
      <c r="PM326733" s="782" t="s">
        <v>501</v>
      </c>
    </row>
    <row r="326734" spans="429:429">
      <c r="PM326734" s="782" t="s">
        <v>501</v>
      </c>
    </row>
    <row r="326735" spans="429:429">
      <c r="PM326735" s="782" t="s">
        <v>501</v>
      </c>
    </row>
    <row r="326736" spans="429:429">
      <c r="PM326736" s="782" t="s">
        <v>501</v>
      </c>
    </row>
    <row r="326737" spans="429:429">
      <c r="PM326737" s="782" t="s">
        <v>501</v>
      </c>
    </row>
    <row r="326738" spans="429:429">
      <c r="PM326738" s="782" t="s">
        <v>501</v>
      </c>
    </row>
    <row r="326739" spans="429:429">
      <c r="PM326739" s="782" t="s">
        <v>501</v>
      </c>
    </row>
    <row r="326740" spans="429:429">
      <c r="PM326740" s="782" t="s">
        <v>501</v>
      </c>
    </row>
    <row r="326741" spans="429:429">
      <c r="PM326741" s="782" t="s">
        <v>501</v>
      </c>
    </row>
    <row r="326742" spans="429:429">
      <c r="PM326742" s="782" t="s">
        <v>501</v>
      </c>
    </row>
    <row r="326743" spans="429:429">
      <c r="PM326743" s="782" t="s">
        <v>501</v>
      </c>
    </row>
    <row r="326744" spans="429:429">
      <c r="PM326744" s="782" t="s">
        <v>501</v>
      </c>
    </row>
    <row r="326745" spans="429:429">
      <c r="PM326745" s="782" t="s">
        <v>501</v>
      </c>
    </row>
    <row r="326746" spans="429:429">
      <c r="PM326746" s="782" t="s">
        <v>501</v>
      </c>
    </row>
    <row r="326747" spans="429:429">
      <c r="PM326747" s="782" t="s">
        <v>501</v>
      </c>
    </row>
    <row r="326748" spans="429:429">
      <c r="PM326748" s="782" t="s">
        <v>501</v>
      </c>
    </row>
    <row r="326749" spans="429:429">
      <c r="PM326749" s="782" t="s">
        <v>501</v>
      </c>
    </row>
    <row r="326750" spans="429:429">
      <c r="PM326750" s="782" t="s">
        <v>501</v>
      </c>
    </row>
    <row r="326751" spans="429:429">
      <c r="PM326751" s="782" t="s">
        <v>501</v>
      </c>
    </row>
    <row r="326752" spans="429:429">
      <c r="PM326752" s="782" t="s">
        <v>501</v>
      </c>
    </row>
    <row r="326753" spans="429:429">
      <c r="PM326753" s="782" t="s">
        <v>501</v>
      </c>
    </row>
    <row r="326754" spans="429:429">
      <c r="PM326754" s="782" t="s">
        <v>501</v>
      </c>
    </row>
    <row r="326755" spans="429:429">
      <c r="PM326755" s="782" t="s">
        <v>501</v>
      </c>
    </row>
    <row r="326756" spans="429:429">
      <c r="PM326756" s="782" t="s">
        <v>501</v>
      </c>
    </row>
    <row r="326757" spans="429:429">
      <c r="PM326757" s="782" t="s">
        <v>501</v>
      </c>
    </row>
    <row r="326758" spans="429:429">
      <c r="PM326758" s="782" t="s">
        <v>501</v>
      </c>
    </row>
    <row r="326759" spans="429:429">
      <c r="PM326759" s="782" t="s">
        <v>501</v>
      </c>
    </row>
    <row r="326760" spans="429:429">
      <c r="PM326760" s="782" t="s">
        <v>501</v>
      </c>
    </row>
    <row r="326761" spans="429:429">
      <c r="PM326761" s="782" t="s">
        <v>501</v>
      </c>
    </row>
    <row r="326762" spans="429:429">
      <c r="PM326762" s="782" t="s">
        <v>501</v>
      </c>
    </row>
    <row r="326763" spans="429:429">
      <c r="PM326763" s="782" t="s">
        <v>501</v>
      </c>
    </row>
    <row r="326764" spans="429:429">
      <c r="PM326764" s="782" t="s">
        <v>501</v>
      </c>
    </row>
    <row r="326765" spans="429:429">
      <c r="PM326765" s="782" t="s">
        <v>501</v>
      </c>
    </row>
    <row r="326766" spans="429:429">
      <c r="PM326766" s="782" t="s">
        <v>501</v>
      </c>
    </row>
    <row r="326767" spans="429:429">
      <c r="PM326767" s="782" t="s">
        <v>501</v>
      </c>
    </row>
    <row r="326768" spans="429:429">
      <c r="PM326768" s="782" t="s">
        <v>501</v>
      </c>
    </row>
    <row r="326769" spans="429:429">
      <c r="PM326769" s="782" t="s">
        <v>501</v>
      </c>
    </row>
    <row r="326770" spans="429:429">
      <c r="PM326770" s="782" t="s">
        <v>501</v>
      </c>
    </row>
    <row r="326771" spans="429:429">
      <c r="PM326771" s="782" t="s">
        <v>501</v>
      </c>
    </row>
    <row r="326772" spans="429:429">
      <c r="PM326772" s="782" t="s">
        <v>501</v>
      </c>
    </row>
    <row r="326773" spans="429:429">
      <c r="PM326773" s="782" t="s">
        <v>501</v>
      </c>
    </row>
    <row r="326774" spans="429:429">
      <c r="PM326774" s="782" t="s">
        <v>501</v>
      </c>
    </row>
    <row r="326775" spans="429:429">
      <c r="PM326775" s="782" t="s">
        <v>501</v>
      </c>
    </row>
    <row r="326776" spans="429:429">
      <c r="PM326776" s="782" t="s">
        <v>501</v>
      </c>
    </row>
    <row r="326777" spans="429:429">
      <c r="PM326777" s="782" t="s">
        <v>501</v>
      </c>
    </row>
    <row r="326778" spans="429:429">
      <c r="PM326778" s="782" t="s">
        <v>501</v>
      </c>
    </row>
    <row r="326779" spans="429:429">
      <c r="PM326779" s="782" t="s">
        <v>501</v>
      </c>
    </row>
    <row r="326780" spans="429:429">
      <c r="PM326780" s="782" t="s">
        <v>501</v>
      </c>
    </row>
    <row r="326781" spans="429:429">
      <c r="PM326781" s="782" t="s">
        <v>501</v>
      </c>
    </row>
    <row r="326782" spans="429:429">
      <c r="PM326782" s="782" t="s">
        <v>501</v>
      </c>
    </row>
    <row r="326783" spans="429:429">
      <c r="PM326783" s="782" t="s">
        <v>501</v>
      </c>
    </row>
    <row r="326784" spans="429:429">
      <c r="PM326784" s="782" t="s">
        <v>501</v>
      </c>
    </row>
    <row r="326785" spans="429:429">
      <c r="PM326785" s="782" t="s">
        <v>501</v>
      </c>
    </row>
    <row r="326786" spans="429:429">
      <c r="PM326786" s="782" t="s">
        <v>501</v>
      </c>
    </row>
    <row r="326787" spans="429:429">
      <c r="PM326787" s="782" t="s">
        <v>501</v>
      </c>
    </row>
    <row r="326788" spans="429:429">
      <c r="PM326788" s="782" t="s">
        <v>501</v>
      </c>
    </row>
    <row r="326789" spans="429:429">
      <c r="PM326789" s="782" t="s">
        <v>501</v>
      </c>
    </row>
    <row r="326790" spans="429:429">
      <c r="PM326790" s="782" t="s">
        <v>501</v>
      </c>
    </row>
    <row r="326791" spans="429:429">
      <c r="PM326791" s="782" t="s">
        <v>501</v>
      </c>
    </row>
    <row r="326792" spans="429:429">
      <c r="PM326792" s="782" t="s">
        <v>501</v>
      </c>
    </row>
    <row r="326793" spans="429:429">
      <c r="PM326793" s="782" t="s">
        <v>501</v>
      </c>
    </row>
    <row r="326794" spans="429:429">
      <c r="PM326794" s="782" t="s">
        <v>501</v>
      </c>
    </row>
    <row r="326795" spans="429:429">
      <c r="PM326795" s="782" t="s">
        <v>501</v>
      </c>
    </row>
    <row r="326796" spans="429:429">
      <c r="PM326796" s="782" t="s">
        <v>501</v>
      </c>
    </row>
    <row r="326797" spans="429:429">
      <c r="PM326797" s="782" t="s">
        <v>501</v>
      </c>
    </row>
    <row r="326798" spans="429:429">
      <c r="PM326798" s="782" t="s">
        <v>501</v>
      </c>
    </row>
    <row r="326799" spans="429:429">
      <c r="PM326799" s="782" t="s">
        <v>501</v>
      </c>
    </row>
    <row r="326800" spans="429:429">
      <c r="PM326800" s="782" t="s">
        <v>501</v>
      </c>
    </row>
    <row r="326801" spans="429:429">
      <c r="PM326801" s="782" t="s">
        <v>501</v>
      </c>
    </row>
    <row r="326802" spans="429:429">
      <c r="PM326802" s="782" t="s">
        <v>501</v>
      </c>
    </row>
    <row r="326803" spans="429:429">
      <c r="PM326803" s="782" t="s">
        <v>501</v>
      </c>
    </row>
    <row r="326804" spans="429:429">
      <c r="PM326804" s="782" t="s">
        <v>501</v>
      </c>
    </row>
    <row r="326805" spans="429:429">
      <c r="PM326805" s="782" t="s">
        <v>501</v>
      </c>
    </row>
    <row r="326806" spans="429:429">
      <c r="PM326806" s="782" t="s">
        <v>501</v>
      </c>
    </row>
    <row r="326807" spans="429:429">
      <c r="PM326807" s="782" t="s">
        <v>501</v>
      </c>
    </row>
    <row r="326808" spans="429:429">
      <c r="PM326808" s="782" t="s">
        <v>501</v>
      </c>
    </row>
    <row r="326809" spans="429:429">
      <c r="PM326809" s="782" t="s">
        <v>501</v>
      </c>
    </row>
    <row r="326810" spans="429:429">
      <c r="PM326810" s="782" t="s">
        <v>501</v>
      </c>
    </row>
    <row r="326811" spans="429:429">
      <c r="PM326811" s="782" t="s">
        <v>501</v>
      </c>
    </row>
    <row r="326812" spans="429:429">
      <c r="PM326812" s="782" t="s">
        <v>501</v>
      </c>
    </row>
    <row r="326813" spans="429:429">
      <c r="PM326813" s="782" t="s">
        <v>501</v>
      </c>
    </row>
    <row r="326814" spans="429:429">
      <c r="PM326814" s="782" t="s">
        <v>501</v>
      </c>
    </row>
    <row r="326815" spans="429:429">
      <c r="PM326815" s="782" t="s">
        <v>501</v>
      </c>
    </row>
    <row r="326816" spans="429:429">
      <c r="PM326816" s="782" t="s">
        <v>501</v>
      </c>
    </row>
    <row r="326817" spans="429:429">
      <c r="PM326817" s="782" t="s">
        <v>501</v>
      </c>
    </row>
    <row r="326818" spans="429:429">
      <c r="PM326818" s="782" t="s">
        <v>501</v>
      </c>
    </row>
    <row r="326819" spans="429:429">
      <c r="PM326819" s="782" t="s">
        <v>501</v>
      </c>
    </row>
    <row r="326820" spans="429:429">
      <c r="PM326820" s="782" t="s">
        <v>501</v>
      </c>
    </row>
    <row r="326821" spans="429:429">
      <c r="PM326821" s="782" t="s">
        <v>501</v>
      </c>
    </row>
    <row r="326822" spans="429:429">
      <c r="PM326822" s="782" t="s">
        <v>501</v>
      </c>
    </row>
    <row r="326823" spans="429:429">
      <c r="PM326823" s="782" t="s">
        <v>501</v>
      </c>
    </row>
    <row r="326824" spans="429:429">
      <c r="PM326824" s="782" t="s">
        <v>501</v>
      </c>
    </row>
    <row r="326825" spans="429:429">
      <c r="PM326825" s="782" t="s">
        <v>501</v>
      </c>
    </row>
    <row r="326826" spans="429:429">
      <c r="PM326826" s="782" t="s">
        <v>501</v>
      </c>
    </row>
    <row r="326827" spans="429:429">
      <c r="PM326827" s="782" t="s">
        <v>501</v>
      </c>
    </row>
    <row r="326828" spans="429:429">
      <c r="PM326828" s="782" t="s">
        <v>501</v>
      </c>
    </row>
    <row r="326829" spans="429:429">
      <c r="PM326829" s="782" t="s">
        <v>501</v>
      </c>
    </row>
    <row r="326830" spans="429:429">
      <c r="PM326830" s="782" t="s">
        <v>501</v>
      </c>
    </row>
    <row r="326831" spans="429:429">
      <c r="PM326831" s="782" t="s">
        <v>501</v>
      </c>
    </row>
    <row r="326832" spans="429:429">
      <c r="PM326832" s="782" t="s">
        <v>501</v>
      </c>
    </row>
    <row r="326833" spans="429:429">
      <c r="PM326833" s="782" t="s">
        <v>501</v>
      </c>
    </row>
    <row r="326834" spans="429:429">
      <c r="PM326834" s="782" t="s">
        <v>501</v>
      </c>
    </row>
    <row r="326835" spans="429:429">
      <c r="PM326835" s="782" t="s">
        <v>501</v>
      </c>
    </row>
    <row r="326836" spans="429:429">
      <c r="PM326836" s="782" t="s">
        <v>501</v>
      </c>
    </row>
    <row r="326837" spans="429:429">
      <c r="PM326837" s="782" t="s">
        <v>501</v>
      </c>
    </row>
    <row r="326838" spans="429:429">
      <c r="PM326838" s="782" t="s">
        <v>501</v>
      </c>
    </row>
    <row r="326839" spans="429:429">
      <c r="PM326839" s="782" t="s">
        <v>501</v>
      </c>
    </row>
    <row r="326840" spans="429:429">
      <c r="PM326840" s="782" t="s">
        <v>501</v>
      </c>
    </row>
    <row r="326841" spans="429:429">
      <c r="PM326841" s="782" t="s">
        <v>501</v>
      </c>
    </row>
    <row r="326842" spans="429:429">
      <c r="PM326842" s="782" t="s">
        <v>501</v>
      </c>
    </row>
    <row r="326843" spans="429:429">
      <c r="PM326843" s="782" t="s">
        <v>501</v>
      </c>
    </row>
    <row r="326844" spans="429:429">
      <c r="PM326844" s="782" t="s">
        <v>501</v>
      </c>
    </row>
    <row r="326845" spans="429:429">
      <c r="PM326845" s="782" t="s">
        <v>501</v>
      </c>
    </row>
    <row r="326846" spans="429:429">
      <c r="PM326846" s="782" t="s">
        <v>501</v>
      </c>
    </row>
    <row r="326847" spans="429:429">
      <c r="PM326847" s="782" t="s">
        <v>501</v>
      </c>
    </row>
    <row r="326848" spans="429:429">
      <c r="PM326848" s="782" t="s">
        <v>501</v>
      </c>
    </row>
    <row r="326849" spans="429:429">
      <c r="PM326849" s="782" t="s">
        <v>501</v>
      </c>
    </row>
    <row r="326850" spans="429:429">
      <c r="PM326850" s="782" t="s">
        <v>501</v>
      </c>
    </row>
    <row r="326851" spans="429:429">
      <c r="PM326851" s="782" t="s">
        <v>501</v>
      </c>
    </row>
    <row r="326852" spans="429:429">
      <c r="PM326852" s="782" t="s">
        <v>501</v>
      </c>
    </row>
    <row r="326853" spans="429:429">
      <c r="PM326853" s="782" t="s">
        <v>501</v>
      </c>
    </row>
    <row r="326854" spans="429:429">
      <c r="PM326854" s="782" t="s">
        <v>501</v>
      </c>
    </row>
    <row r="326855" spans="429:429">
      <c r="PM326855" s="782" t="s">
        <v>501</v>
      </c>
    </row>
    <row r="326856" spans="429:429">
      <c r="PM326856" s="782" t="s">
        <v>501</v>
      </c>
    </row>
    <row r="326857" spans="429:429">
      <c r="PM326857" s="782" t="s">
        <v>501</v>
      </c>
    </row>
    <row r="326858" spans="429:429">
      <c r="PM326858" s="782" t="s">
        <v>501</v>
      </c>
    </row>
    <row r="326859" spans="429:429">
      <c r="PM326859" s="782" t="s">
        <v>501</v>
      </c>
    </row>
    <row r="326860" spans="429:429">
      <c r="PM326860" s="782" t="s">
        <v>501</v>
      </c>
    </row>
    <row r="326861" spans="429:429">
      <c r="PM326861" s="782" t="s">
        <v>501</v>
      </c>
    </row>
    <row r="326862" spans="429:429">
      <c r="PM326862" s="782" t="s">
        <v>501</v>
      </c>
    </row>
    <row r="326863" spans="429:429">
      <c r="PM326863" s="782" t="s">
        <v>501</v>
      </c>
    </row>
    <row r="326864" spans="429:429">
      <c r="PM326864" s="782" t="s">
        <v>501</v>
      </c>
    </row>
    <row r="326865" spans="429:429">
      <c r="PM326865" s="782" t="s">
        <v>501</v>
      </c>
    </row>
    <row r="326866" spans="429:429">
      <c r="PM326866" s="782" t="s">
        <v>501</v>
      </c>
    </row>
    <row r="326867" spans="429:429">
      <c r="PM326867" s="782" t="s">
        <v>501</v>
      </c>
    </row>
    <row r="326868" spans="429:429">
      <c r="PM326868" s="782" t="s">
        <v>501</v>
      </c>
    </row>
    <row r="326869" spans="429:429">
      <c r="PM326869" s="782" t="s">
        <v>501</v>
      </c>
    </row>
    <row r="326870" spans="429:429">
      <c r="PM326870" s="782" t="s">
        <v>501</v>
      </c>
    </row>
    <row r="326871" spans="429:429">
      <c r="PM326871" s="782" t="s">
        <v>501</v>
      </c>
    </row>
    <row r="326872" spans="429:429">
      <c r="PM326872" s="782" t="s">
        <v>501</v>
      </c>
    </row>
    <row r="326873" spans="429:429">
      <c r="PM326873" s="782" t="s">
        <v>501</v>
      </c>
    </row>
    <row r="326874" spans="429:429">
      <c r="PM326874" s="782" t="s">
        <v>501</v>
      </c>
    </row>
    <row r="326875" spans="429:429">
      <c r="PM326875" s="782" t="s">
        <v>501</v>
      </c>
    </row>
    <row r="326876" spans="429:429">
      <c r="PM326876" s="782" t="s">
        <v>501</v>
      </c>
    </row>
    <row r="326877" spans="429:429">
      <c r="PM326877" s="782" t="s">
        <v>501</v>
      </c>
    </row>
    <row r="326878" spans="429:429">
      <c r="PM326878" s="782" t="s">
        <v>501</v>
      </c>
    </row>
    <row r="326879" spans="429:429">
      <c r="PM326879" s="782" t="s">
        <v>501</v>
      </c>
    </row>
    <row r="326880" spans="429:429">
      <c r="PM326880" s="782" t="s">
        <v>501</v>
      </c>
    </row>
    <row r="326881" spans="429:429">
      <c r="PM326881" s="782" t="s">
        <v>501</v>
      </c>
    </row>
    <row r="326882" spans="429:429">
      <c r="PM326882" s="782" t="s">
        <v>501</v>
      </c>
    </row>
    <row r="326883" spans="429:429">
      <c r="PM326883" s="782" t="s">
        <v>501</v>
      </c>
    </row>
    <row r="326884" spans="429:429">
      <c r="PM326884" s="782" t="s">
        <v>501</v>
      </c>
    </row>
    <row r="326885" spans="429:429">
      <c r="PM326885" s="782" t="s">
        <v>501</v>
      </c>
    </row>
    <row r="326886" spans="429:429">
      <c r="PM326886" s="782" t="s">
        <v>501</v>
      </c>
    </row>
    <row r="326887" spans="429:429">
      <c r="PM326887" s="782" t="s">
        <v>501</v>
      </c>
    </row>
    <row r="326888" spans="429:429">
      <c r="PM326888" s="782" t="s">
        <v>501</v>
      </c>
    </row>
    <row r="326889" spans="429:429">
      <c r="PM326889" s="782" t="s">
        <v>501</v>
      </c>
    </row>
    <row r="326890" spans="429:429">
      <c r="PM326890" s="782" t="s">
        <v>501</v>
      </c>
    </row>
    <row r="326891" spans="429:429">
      <c r="PM326891" s="782" t="s">
        <v>501</v>
      </c>
    </row>
    <row r="326892" spans="429:429">
      <c r="PM326892" s="782" t="s">
        <v>501</v>
      </c>
    </row>
    <row r="326893" spans="429:429">
      <c r="PM326893" s="782" t="s">
        <v>501</v>
      </c>
    </row>
    <row r="326894" spans="429:429">
      <c r="PM326894" s="782" t="s">
        <v>501</v>
      </c>
    </row>
    <row r="326895" spans="429:429">
      <c r="PM326895" s="782" t="s">
        <v>501</v>
      </c>
    </row>
    <row r="326896" spans="429:429">
      <c r="PM326896" s="782" t="s">
        <v>501</v>
      </c>
    </row>
    <row r="326897" spans="429:429">
      <c r="PM326897" s="782" t="s">
        <v>501</v>
      </c>
    </row>
    <row r="326898" spans="429:429">
      <c r="PM326898" s="782" t="s">
        <v>501</v>
      </c>
    </row>
    <row r="326899" spans="429:429">
      <c r="PM326899" s="782" t="s">
        <v>501</v>
      </c>
    </row>
    <row r="326900" spans="429:429">
      <c r="PM326900" s="782" t="s">
        <v>501</v>
      </c>
    </row>
    <row r="326901" spans="429:429">
      <c r="PM326901" s="782" t="s">
        <v>501</v>
      </c>
    </row>
    <row r="326902" spans="429:429">
      <c r="PM326902" s="782" t="s">
        <v>501</v>
      </c>
    </row>
    <row r="326903" spans="429:429">
      <c r="PM326903" s="782" t="s">
        <v>501</v>
      </c>
    </row>
    <row r="326904" spans="429:429">
      <c r="PM326904" s="782" t="s">
        <v>501</v>
      </c>
    </row>
    <row r="326905" spans="429:429">
      <c r="PM326905" s="782" t="s">
        <v>501</v>
      </c>
    </row>
    <row r="326906" spans="429:429">
      <c r="PM326906" s="782" t="s">
        <v>501</v>
      </c>
    </row>
    <row r="326907" spans="429:429">
      <c r="PM326907" s="782" t="s">
        <v>501</v>
      </c>
    </row>
    <row r="326908" spans="429:429">
      <c r="PM326908" s="782" t="s">
        <v>501</v>
      </c>
    </row>
    <row r="326909" spans="429:429">
      <c r="PM326909" s="782" t="s">
        <v>501</v>
      </c>
    </row>
    <row r="326910" spans="429:429">
      <c r="PM326910" s="782" t="s">
        <v>501</v>
      </c>
    </row>
    <row r="326911" spans="429:429">
      <c r="PM326911" s="782" t="s">
        <v>501</v>
      </c>
    </row>
    <row r="326912" spans="429:429">
      <c r="PM326912" s="782" t="s">
        <v>501</v>
      </c>
    </row>
    <row r="326913" spans="429:429">
      <c r="PM326913" s="782" t="s">
        <v>501</v>
      </c>
    </row>
    <row r="326914" spans="429:429">
      <c r="PM326914" s="782" t="s">
        <v>501</v>
      </c>
    </row>
    <row r="326915" spans="429:429">
      <c r="PM326915" s="782" t="s">
        <v>501</v>
      </c>
    </row>
    <row r="326916" spans="429:429">
      <c r="PM326916" s="782" t="s">
        <v>501</v>
      </c>
    </row>
    <row r="326917" spans="429:429">
      <c r="PM326917" s="782" t="s">
        <v>501</v>
      </c>
    </row>
    <row r="326918" spans="429:429">
      <c r="PM326918" s="782" t="s">
        <v>501</v>
      </c>
    </row>
    <row r="326919" spans="429:429">
      <c r="PM326919" s="782" t="s">
        <v>501</v>
      </c>
    </row>
    <row r="326920" spans="429:429">
      <c r="PM326920" s="782" t="s">
        <v>501</v>
      </c>
    </row>
    <row r="326921" spans="429:429">
      <c r="PM326921" s="782" t="s">
        <v>501</v>
      </c>
    </row>
    <row r="326922" spans="429:429">
      <c r="PM326922" s="782" t="s">
        <v>501</v>
      </c>
    </row>
    <row r="326923" spans="429:429">
      <c r="PM326923" s="782" t="s">
        <v>501</v>
      </c>
    </row>
    <row r="326924" spans="429:429">
      <c r="PM326924" s="782" t="s">
        <v>501</v>
      </c>
    </row>
    <row r="326925" spans="429:429">
      <c r="PM326925" s="782" t="s">
        <v>501</v>
      </c>
    </row>
    <row r="326926" spans="429:429">
      <c r="PM326926" s="782" t="s">
        <v>501</v>
      </c>
    </row>
    <row r="326927" spans="429:429">
      <c r="PM326927" s="782" t="s">
        <v>501</v>
      </c>
    </row>
    <row r="326928" spans="429:429">
      <c r="PM326928" s="782" t="s">
        <v>501</v>
      </c>
    </row>
    <row r="326929" spans="429:429">
      <c r="PM326929" s="782" t="s">
        <v>501</v>
      </c>
    </row>
    <row r="326930" spans="429:429">
      <c r="PM326930" s="782" t="s">
        <v>501</v>
      </c>
    </row>
    <row r="326931" spans="429:429">
      <c r="PM326931" s="782" t="s">
        <v>501</v>
      </c>
    </row>
    <row r="326932" spans="429:429">
      <c r="PM326932" s="782" t="s">
        <v>501</v>
      </c>
    </row>
    <row r="326933" spans="429:429">
      <c r="PM326933" s="782" t="s">
        <v>501</v>
      </c>
    </row>
    <row r="326934" spans="429:429">
      <c r="PM326934" s="782" t="s">
        <v>501</v>
      </c>
    </row>
    <row r="326935" spans="429:429">
      <c r="PM326935" s="782" t="s">
        <v>501</v>
      </c>
    </row>
    <row r="326936" spans="429:429">
      <c r="PM326936" s="782" t="s">
        <v>501</v>
      </c>
    </row>
    <row r="326937" spans="429:429">
      <c r="PM326937" s="782" t="s">
        <v>501</v>
      </c>
    </row>
    <row r="326938" spans="429:429">
      <c r="PM326938" s="782" t="s">
        <v>501</v>
      </c>
    </row>
    <row r="326939" spans="429:429">
      <c r="PM326939" s="782" t="s">
        <v>501</v>
      </c>
    </row>
    <row r="326940" spans="429:429">
      <c r="PM326940" s="782" t="s">
        <v>501</v>
      </c>
    </row>
    <row r="326941" spans="429:429">
      <c r="PM326941" s="782" t="s">
        <v>501</v>
      </c>
    </row>
    <row r="326942" spans="429:429">
      <c r="PM326942" s="782" t="s">
        <v>501</v>
      </c>
    </row>
    <row r="326943" spans="429:429">
      <c r="PM326943" s="782" t="s">
        <v>501</v>
      </c>
    </row>
    <row r="326944" spans="429:429">
      <c r="PM326944" s="782" t="s">
        <v>501</v>
      </c>
    </row>
    <row r="326945" spans="429:429">
      <c r="PM326945" s="782" t="s">
        <v>501</v>
      </c>
    </row>
    <row r="326946" spans="429:429">
      <c r="PM326946" s="782" t="s">
        <v>501</v>
      </c>
    </row>
    <row r="326947" spans="429:429">
      <c r="PM326947" s="782" t="s">
        <v>501</v>
      </c>
    </row>
    <row r="326948" spans="429:429">
      <c r="PM326948" s="782" t="s">
        <v>501</v>
      </c>
    </row>
    <row r="326949" spans="429:429">
      <c r="PM326949" s="782" t="s">
        <v>501</v>
      </c>
    </row>
    <row r="326950" spans="429:429">
      <c r="PM326950" s="782" t="s">
        <v>501</v>
      </c>
    </row>
    <row r="326951" spans="429:429">
      <c r="PM326951" s="782" t="s">
        <v>501</v>
      </c>
    </row>
    <row r="326952" spans="429:429">
      <c r="PM326952" s="782" t="s">
        <v>501</v>
      </c>
    </row>
    <row r="326953" spans="429:429">
      <c r="PM326953" s="782" t="s">
        <v>501</v>
      </c>
    </row>
    <row r="326954" spans="429:429">
      <c r="PM326954" s="782" t="s">
        <v>501</v>
      </c>
    </row>
    <row r="326955" spans="429:429">
      <c r="PM326955" s="782" t="s">
        <v>501</v>
      </c>
    </row>
    <row r="326956" spans="429:429">
      <c r="PM326956" s="782" t="s">
        <v>501</v>
      </c>
    </row>
    <row r="326957" spans="429:429">
      <c r="PM326957" s="782" t="s">
        <v>501</v>
      </c>
    </row>
    <row r="326958" spans="429:429">
      <c r="PM326958" s="782" t="s">
        <v>501</v>
      </c>
    </row>
    <row r="326959" spans="429:429">
      <c r="PM326959" s="782" t="s">
        <v>501</v>
      </c>
    </row>
    <row r="326960" spans="429:429">
      <c r="PM326960" s="782" t="s">
        <v>501</v>
      </c>
    </row>
    <row r="326961" spans="429:429">
      <c r="PM326961" s="782" t="s">
        <v>501</v>
      </c>
    </row>
    <row r="326962" spans="429:429">
      <c r="PM326962" s="782" t="s">
        <v>501</v>
      </c>
    </row>
    <row r="326963" spans="429:429">
      <c r="PM326963" s="782" t="s">
        <v>501</v>
      </c>
    </row>
    <row r="326964" spans="429:429">
      <c r="PM326964" s="782" t="s">
        <v>501</v>
      </c>
    </row>
    <row r="326965" spans="429:429">
      <c r="PM326965" s="782" t="s">
        <v>501</v>
      </c>
    </row>
    <row r="326966" spans="429:429">
      <c r="PM326966" s="782" t="s">
        <v>501</v>
      </c>
    </row>
    <row r="326967" spans="429:429">
      <c r="PM326967" s="782" t="s">
        <v>501</v>
      </c>
    </row>
    <row r="326968" spans="429:429">
      <c r="PM326968" s="782" t="s">
        <v>501</v>
      </c>
    </row>
    <row r="326969" spans="429:429">
      <c r="PM326969" s="782" t="s">
        <v>501</v>
      </c>
    </row>
    <row r="326970" spans="429:429">
      <c r="PM326970" s="782" t="s">
        <v>501</v>
      </c>
    </row>
    <row r="326971" spans="429:429">
      <c r="PM326971" s="782" t="s">
        <v>501</v>
      </c>
    </row>
    <row r="326972" spans="429:429">
      <c r="PM326972" s="782" t="s">
        <v>501</v>
      </c>
    </row>
    <row r="326973" spans="429:429">
      <c r="PM326973" s="782" t="s">
        <v>501</v>
      </c>
    </row>
    <row r="326974" spans="429:429">
      <c r="PM326974" s="782" t="s">
        <v>501</v>
      </c>
    </row>
    <row r="326975" spans="429:429">
      <c r="PM326975" s="782" t="s">
        <v>501</v>
      </c>
    </row>
    <row r="326976" spans="429:429">
      <c r="PM326976" s="782" t="s">
        <v>501</v>
      </c>
    </row>
    <row r="326977" spans="429:429">
      <c r="PM326977" s="782" t="s">
        <v>501</v>
      </c>
    </row>
    <row r="326978" spans="429:429">
      <c r="PM326978" s="782" t="s">
        <v>501</v>
      </c>
    </row>
    <row r="326979" spans="429:429">
      <c r="PM326979" s="782" t="s">
        <v>501</v>
      </c>
    </row>
    <row r="326980" spans="429:429">
      <c r="PM326980" s="782" t="s">
        <v>501</v>
      </c>
    </row>
    <row r="326981" spans="429:429">
      <c r="PM326981" s="782" t="s">
        <v>501</v>
      </c>
    </row>
    <row r="326982" spans="429:429">
      <c r="PM326982" s="782" t="s">
        <v>501</v>
      </c>
    </row>
    <row r="326983" spans="429:429">
      <c r="PM326983" s="782" t="s">
        <v>501</v>
      </c>
    </row>
    <row r="326984" spans="429:429">
      <c r="PM326984" s="782" t="s">
        <v>501</v>
      </c>
    </row>
    <row r="326985" spans="429:429">
      <c r="PM326985" s="782" t="s">
        <v>501</v>
      </c>
    </row>
    <row r="326986" spans="429:429">
      <c r="PM326986" s="782" t="s">
        <v>501</v>
      </c>
    </row>
    <row r="326987" spans="429:429">
      <c r="PM326987" s="782" t="s">
        <v>501</v>
      </c>
    </row>
    <row r="326988" spans="429:429">
      <c r="PM326988" s="782" t="s">
        <v>501</v>
      </c>
    </row>
    <row r="326989" spans="429:429">
      <c r="PM326989" s="782" t="s">
        <v>501</v>
      </c>
    </row>
    <row r="326990" spans="429:429">
      <c r="PM326990" s="782" t="s">
        <v>501</v>
      </c>
    </row>
    <row r="326991" spans="429:429">
      <c r="PM326991" s="782" t="s">
        <v>501</v>
      </c>
    </row>
    <row r="326992" spans="429:429">
      <c r="PM326992" s="782" t="s">
        <v>501</v>
      </c>
    </row>
    <row r="326993" spans="429:429">
      <c r="PM326993" s="782" t="s">
        <v>501</v>
      </c>
    </row>
    <row r="326994" spans="429:429">
      <c r="PM326994" s="782" t="s">
        <v>501</v>
      </c>
    </row>
    <row r="326995" spans="429:429">
      <c r="PM326995" s="782" t="s">
        <v>501</v>
      </c>
    </row>
    <row r="326996" spans="429:429">
      <c r="PM326996" s="782" t="s">
        <v>501</v>
      </c>
    </row>
    <row r="326997" spans="429:429">
      <c r="PM326997" s="782" t="s">
        <v>501</v>
      </c>
    </row>
    <row r="326998" spans="429:429">
      <c r="PM326998" s="782" t="s">
        <v>501</v>
      </c>
    </row>
    <row r="326999" spans="429:429">
      <c r="PM326999" s="782" t="s">
        <v>501</v>
      </c>
    </row>
    <row r="327000" spans="429:429">
      <c r="PM327000" s="782" t="s">
        <v>501</v>
      </c>
    </row>
    <row r="327001" spans="429:429">
      <c r="PM327001" s="782" t="s">
        <v>501</v>
      </c>
    </row>
    <row r="327002" spans="429:429">
      <c r="PM327002" s="782" t="s">
        <v>501</v>
      </c>
    </row>
    <row r="327003" spans="429:429">
      <c r="PM327003" s="782" t="s">
        <v>501</v>
      </c>
    </row>
    <row r="327004" spans="429:429">
      <c r="PM327004" s="782" t="s">
        <v>501</v>
      </c>
    </row>
    <row r="327005" spans="429:429">
      <c r="PM327005" s="782" t="s">
        <v>501</v>
      </c>
    </row>
    <row r="327006" spans="429:429">
      <c r="PM327006" s="782" t="s">
        <v>501</v>
      </c>
    </row>
    <row r="327007" spans="429:429">
      <c r="PM327007" s="782" t="s">
        <v>501</v>
      </c>
    </row>
    <row r="327008" spans="429:429">
      <c r="PM327008" s="782" t="s">
        <v>501</v>
      </c>
    </row>
    <row r="327009" spans="429:429">
      <c r="PM327009" s="782" t="s">
        <v>501</v>
      </c>
    </row>
    <row r="327010" spans="429:429">
      <c r="PM327010" s="782" t="s">
        <v>501</v>
      </c>
    </row>
    <row r="327011" spans="429:429">
      <c r="PM327011" s="782" t="s">
        <v>501</v>
      </c>
    </row>
    <row r="327012" spans="429:429">
      <c r="PM327012" s="782" t="s">
        <v>501</v>
      </c>
    </row>
    <row r="327013" spans="429:429">
      <c r="PM327013" s="782" t="s">
        <v>501</v>
      </c>
    </row>
    <row r="327014" spans="429:429">
      <c r="PM327014" s="782" t="s">
        <v>501</v>
      </c>
    </row>
    <row r="327015" spans="429:429">
      <c r="PM327015" s="782" t="s">
        <v>501</v>
      </c>
    </row>
    <row r="327016" spans="429:429">
      <c r="PM327016" s="782" t="s">
        <v>501</v>
      </c>
    </row>
    <row r="327017" spans="429:429">
      <c r="PM327017" s="782" t="s">
        <v>501</v>
      </c>
    </row>
    <row r="327018" spans="429:429">
      <c r="PM327018" s="782" t="s">
        <v>501</v>
      </c>
    </row>
    <row r="327019" spans="429:429">
      <c r="PM327019" s="782" t="s">
        <v>501</v>
      </c>
    </row>
    <row r="327020" spans="429:429">
      <c r="PM327020" s="782" t="s">
        <v>501</v>
      </c>
    </row>
    <row r="327021" spans="429:429">
      <c r="PM327021" s="782" t="s">
        <v>501</v>
      </c>
    </row>
    <row r="327022" spans="429:429">
      <c r="PM327022" s="782" t="s">
        <v>501</v>
      </c>
    </row>
    <row r="327023" spans="429:429">
      <c r="PM327023" s="782" t="s">
        <v>501</v>
      </c>
    </row>
    <row r="327024" spans="429:429">
      <c r="PM327024" s="782" t="s">
        <v>501</v>
      </c>
    </row>
    <row r="327025" spans="429:429">
      <c r="PM327025" s="782" t="s">
        <v>501</v>
      </c>
    </row>
    <row r="327026" spans="429:429">
      <c r="PM327026" s="782" t="s">
        <v>501</v>
      </c>
    </row>
    <row r="327027" spans="429:429">
      <c r="PM327027" s="782" t="s">
        <v>501</v>
      </c>
    </row>
    <row r="327028" spans="429:429">
      <c r="PM327028" s="782" t="s">
        <v>501</v>
      </c>
    </row>
    <row r="327029" spans="429:429">
      <c r="PM327029" s="782" t="s">
        <v>501</v>
      </c>
    </row>
    <row r="327030" spans="429:429">
      <c r="PM327030" s="782" t="s">
        <v>501</v>
      </c>
    </row>
    <row r="327031" spans="429:429">
      <c r="PM327031" s="782" t="s">
        <v>501</v>
      </c>
    </row>
    <row r="327032" spans="429:429">
      <c r="PM327032" s="782" t="s">
        <v>501</v>
      </c>
    </row>
    <row r="327033" spans="429:429">
      <c r="PM327033" s="782" t="s">
        <v>501</v>
      </c>
    </row>
    <row r="327034" spans="429:429">
      <c r="PM327034" s="782" t="s">
        <v>501</v>
      </c>
    </row>
    <row r="327035" spans="429:429">
      <c r="PM327035" s="782" t="s">
        <v>501</v>
      </c>
    </row>
    <row r="327036" spans="429:429">
      <c r="PM327036" s="782" t="s">
        <v>501</v>
      </c>
    </row>
    <row r="327037" spans="429:429">
      <c r="PM327037" s="782" t="s">
        <v>501</v>
      </c>
    </row>
    <row r="327038" spans="429:429">
      <c r="PM327038" s="782" t="s">
        <v>501</v>
      </c>
    </row>
    <row r="327039" spans="429:429">
      <c r="PM327039" s="782" t="s">
        <v>501</v>
      </c>
    </row>
    <row r="327040" spans="429:429">
      <c r="PM327040" s="782" t="s">
        <v>501</v>
      </c>
    </row>
    <row r="327041" spans="429:429">
      <c r="PM327041" s="782" t="s">
        <v>501</v>
      </c>
    </row>
    <row r="327042" spans="429:429">
      <c r="PM327042" s="782" t="s">
        <v>501</v>
      </c>
    </row>
    <row r="327043" spans="429:429">
      <c r="PM327043" s="782" t="s">
        <v>501</v>
      </c>
    </row>
    <row r="327044" spans="429:429">
      <c r="PM327044" s="782" t="s">
        <v>501</v>
      </c>
    </row>
    <row r="327045" spans="429:429">
      <c r="PM327045" s="782" t="s">
        <v>501</v>
      </c>
    </row>
    <row r="327046" spans="429:429">
      <c r="PM327046" s="782" t="s">
        <v>501</v>
      </c>
    </row>
    <row r="327047" spans="429:429">
      <c r="PM327047" s="782" t="s">
        <v>501</v>
      </c>
    </row>
    <row r="327048" spans="429:429">
      <c r="PM327048" s="782" t="s">
        <v>501</v>
      </c>
    </row>
    <row r="327049" spans="429:429">
      <c r="PM327049" s="782" t="s">
        <v>501</v>
      </c>
    </row>
    <row r="327050" spans="429:429">
      <c r="PM327050" s="782" t="s">
        <v>501</v>
      </c>
    </row>
    <row r="327051" spans="429:429">
      <c r="PM327051" s="782" t="s">
        <v>501</v>
      </c>
    </row>
    <row r="327052" spans="429:429">
      <c r="PM327052" s="782" t="s">
        <v>501</v>
      </c>
    </row>
    <row r="327053" spans="429:429">
      <c r="PM327053" s="782" t="s">
        <v>501</v>
      </c>
    </row>
    <row r="327054" spans="429:429">
      <c r="PM327054" s="782" t="s">
        <v>501</v>
      </c>
    </row>
    <row r="327055" spans="429:429">
      <c r="PM327055" s="782" t="s">
        <v>501</v>
      </c>
    </row>
    <row r="327056" spans="429:429">
      <c r="PM327056" s="782" t="s">
        <v>501</v>
      </c>
    </row>
    <row r="327057" spans="429:429">
      <c r="PM327057" s="782" t="s">
        <v>501</v>
      </c>
    </row>
    <row r="327058" spans="429:429">
      <c r="PM327058" s="782" t="s">
        <v>501</v>
      </c>
    </row>
    <row r="327059" spans="429:429">
      <c r="PM327059" s="782" t="s">
        <v>501</v>
      </c>
    </row>
    <row r="327060" spans="429:429">
      <c r="PM327060" s="782" t="s">
        <v>501</v>
      </c>
    </row>
    <row r="327061" spans="429:429">
      <c r="PM327061" s="782" t="s">
        <v>501</v>
      </c>
    </row>
    <row r="327062" spans="429:429">
      <c r="PM327062" s="782" t="s">
        <v>501</v>
      </c>
    </row>
    <row r="327063" spans="429:429">
      <c r="PM327063" s="782" t="s">
        <v>501</v>
      </c>
    </row>
    <row r="327064" spans="429:429">
      <c r="PM327064" s="782" t="s">
        <v>501</v>
      </c>
    </row>
    <row r="327065" spans="429:429">
      <c r="PM327065" s="782" t="s">
        <v>501</v>
      </c>
    </row>
    <row r="327066" spans="429:429">
      <c r="PM327066" s="782" t="s">
        <v>501</v>
      </c>
    </row>
    <row r="327067" spans="429:429">
      <c r="PM327067" s="782" t="s">
        <v>501</v>
      </c>
    </row>
    <row r="327068" spans="429:429">
      <c r="PM327068" s="782" t="s">
        <v>501</v>
      </c>
    </row>
    <row r="327069" spans="429:429">
      <c r="PM327069" s="782" t="s">
        <v>501</v>
      </c>
    </row>
    <row r="327070" spans="429:429">
      <c r="PM327070" s="782" t="s">
        <v>501</v>
      </c>
    </row>
    <row r="327071" spans="429:429">
      <c r="PM327071" s="782" t="s">
        <v>501</v>
      </c>
    </row>
    <row r="327072" spans="429:429">
      <c r="PM327072" s="782" t="s">
        <v>501</v>
      </c>
    </row>
    <row r="327073" spans="429:429">
      <c r="PM327073" s="782" t="s">
        <v>501</v>
      </c>
    </row>
    <row r="327074" spans="429:429">
      <c r="PM327074" s="782" t="s">
        <v>501</v>
      </c>
    </row>
    <row r="327075" spans="429:429">
      <c r="PM327075" s="782" t="s">
        <v>501</v>
      </c>
    </row>
    <row r="327076" spans="429:429">
      <c r="PM327076" s="782" t="s">
        <v>501</v>
      </c>
    </row>
    <row r="327077" spans="429:429">
      <c r="PM327077" s="782" t="s">
        <v>501</v>
      </c>
    </row>
    <row r="327078" spans="429:429">
      <c r="PM327078" s="782" t="s">
        <v>501</v>
      </c>
    </row>
    <row r="327079" spans="429:429">
      <c r="PM327079" s="782" t="s">
        <v>501</v>
      </c>
    </row>
    <row r="327080" spans="429:429">
      <c r="PM327080" s="782" t="s">
        <v>501</v>
      </c>
    </row>
    <row r="327081" spans="429:429">
      <c r="PM327081" s="782" t="s">
        <v>501</v>
      </c>
    </row>
    <row r="327082" spans="429:429">
      <c r="PM327082" s="782" t="s">
        <v>501</v>
      </c>
    </row>
    <row r="327083" spans="429:429">
      <c r="PM327083" s="782" t="s">
        <v>501</v>
      </c>
    </row>
    <row r="327084" spans="429:429">
      <c r="PM327084" s="782" t="s">
        <v>501</v>
      </c>
    </row>
    <row r="327085" spans="429:429">
      <c r="PM327085" s="782" t="s">
        <v>501</v>
      </c>
    </row>
    <row r="327086" spans="429:429">
      <c r="PM327086" s="782" t="s">
        <v>501</v>
      </c>
    </row>
    <row r="327087" spans="429:429">
      <c r="PM327087" s="782" t="s">
        <v>501</v>
      </c>
    </row>
    <row r="327088" spans="429:429">
      <c r="PM327088" s="782" t="s">
        <v>501</v>
      </c>
    </row>
    <row r="327089" spans="429:429">
      <c r="PM327089" s="782" t="s">
        <v>501</v>
      </c>
    </row>
    <row r="327090" spans="429:429">
      <c r="PM327090" s="782" t="s">
        <v>501</v>
      </c>
    </row>
    <row r="327091" spans="429:429">
      <c r="PM327091" s="782" t="s">
        <v>501</v>
      </c>
    </row>
    <row r="327092" spans="429:429">
      <c r="PM327092" s="782" t="s">
        <v>501</v>
      </c>
    </row>
    <row r="327093" spans="429:429">
      <c r="PM327093" s="782" t="s">
        <v>501</v>
      </c>
    </row>
    <row r="327094" spans="429:429">
      <c r="PM327094" s="782" t="s">
        <v>501</v>
      </c>
    </row>
    <row r="327095" spans="429:429">
      <c r="PM327095" s="782" t="s">
        <v>501</v>
      </c>
    </row>
    <row r="327096" spans="429:429">
      <c r="PM327096" s="782" t="s">
        <v>501</v>
      </c>
    </row>
    <row r="327097" spans="429:429">
      <c r="PM327097" s="782" t="s">
        <v>501</v>
      </c>
    </row>
    <row r="327098" spans="429:429">
      <c r="PM327098" s="782" t="s">
        <v>501</v>
      </c>
    </row>
    <row r="327099" spans="429:429">
      <c r="PM327099" s="782" t="s">
        <v>501</v>
      </c>
    </row>
    <row r="327100" spans="429:429">
      <c r="PM327100" s="782" t="s">
        <v>501</v>
      </c>
    </row>
    <row r="327101" spans="429:429">
      <c r="PM327101" s="782" t="s">
        <v>501</v>
      </c>
    </row>
    <row r="327102" spans="429:429">
      <c r="PM327102" s="782" t="s">
        <v>501</v>
      </c>
    </row>
    <row r="327103" spans="429:429">
      <c r="PM327103" s="782" t="s">
        <v>501</v>
      </c>
    </row>
    <row r="327104" spans="429:429">
      <c r="PM327104" s="782" t="s">
        <v>501</v>
      </c>
    </row>
    <row r="327105" spans="429:429">
      <c r="PM327105" s="782" t="s">
        <v>501</v>
      </c>
    </row>
    <row r="327106" spans="429:429">
      <c r="PM327106" s="782" t="s">
        <v>501</v>
      </c>
    </row>
    <row r="327107" spans="429:429">
      <c r="PM327107" s="782" t="s">
        <v>501</v>
      </c>
    </row>
    <row r="327108" spans="429:429">
      <c r="PM327108" s="782" t="s">
        <v>501</v>
      </c>
    </row>
    <row r="327109" spans="429:429">
      <c r="PM327109" s="782" t="s">
        <v>501</v>
      </c>
    </row>
    <row r="327110" spans="429:429">
      <c r="PM327110" s="782" t="s">
        <v>501</v>
      </c>
    </row>
    <row r="327111" spans="429:429">
      <c r="PM327111" s="782" t="s">
        <v>501</v>
      </c>
    </row>
    <row r="327112" spans="429:429">
      <c r="PM327112" s="782" t="s">
        <v>501</v>
      </c>
    </row>
    <row r="327113" spans="429:429">
      <c r="PM327113" s="782" t="s">
        <v>501</v>
      </c>
    </row>
    <row r="327114" spans="429:429">
      <c r="PM327114" s="782" t="s">
        <v>501</v>
      </c>
    </row>
    <row r="327115" spans="429:429">
      <c r="PM327115" s="782" t="s">
        <v>501</v>
      </c>
    </row>
    <row r="327116" spans="429:429">
      <c r="PM327116" s="782" t="s">
        <v>501</v>
      </c>
    </row>
    <row r="327117" spans="429:429">
      <c r="PM327117" s="782" t="s">
        <v>501</v>
      </c>
    </row>
    <row r="327118" spans="429:429">
      <c r="PM327118" s="782" t="s">
        <v>501</v>
      </c>
    </row>
    <row r="327119" spans="429:429">
      <c r="PM327119" s="782" t="s">
        <v>501</v>
      </c>
    </row>
    <row r="327120" spans="429:429">
      <c r="PM327120" s="782" t="s">
        <v>501</v>
      </c>
    </row>
    <row r="327121" spans="429:429">
      <c r="PM327121" s="782" t="s">
        <v>501</v>
      </c>
    </row>
    <row r="327122" spans="429:429">
      <c r="PM327122" s="782" t="s">
        <v>501</v>
      </c>
    </row>
    <row r="327123" spans="429:429">
      <c r="PM327123" s="782" t="s">
        <v>501</v>
      </c>
    </row>
    <row r="327124" spans="429:429">
      <c r="PM327124" s="782" t="s">
        <v>501</v>
      </c>
    </row>
    <row r="327125" spans="429:429">
      <c r="PM327125" s="782" t="s">
        <v>501</v>
      </c>
    </row>
    <row r="327126" spans="429:429">
      <c r="PM327126" s="782" t="s">
        <v>501</v>
      </c>
    </row>
    <row r="327127" spans="429:429">
      <c r="PM327127" s="782" t="s">
        <v>501</v>
      </c>
    </row>
    <row r="327128" spans="429:429">
      <c r="PM327128" s="782" t="s">
        <v>501</v>
      </c>
    </row>
    <row r="327129" spans="429:429">
      <c r="PM327129" s="782" t="s">
        <v>501</v>
      </c>
    </row>
    <row r="327130" spans="429:429">
      <c r="PM327130" s="782" t="s">
        <v>501</v>
      </c>
    </row>
    <row r="327131" spans="429:429">
      <c r="PM327131" s="782" t="s">
        <v>501</v>
      </c>
    </row>
    <row r="327132" spans="429:429">
      <c r="PM327132" s="782" t="s">
        <v>501</v>
      </c>
    </row>
    <row r="327133" spans="429:429">
      <c r="PM327133" s="782" t="s">
        <v>501</v>
      </c>
    </row>
    <row r="327134" spans="429:429">
      <c r="PM327134" s="782" t="s">
        <v>501</v>
      </c>
    </row>
    <row r="327135" spans="429:429">
      <c r="PM327135" s="782" t="s">
        <v>501</v>
      </c>
    </row>
    <row r="327136" spans="429:429">
      <c r="PM327136" s="782" t="s">
        <v>501</v>
      </c>
    </row>
    <row r="327137" spans="429:429">
      <c r="PM327137" s="782" t="s">
        <v>501</v>
      </c>
    </row>
    <row r="327138" spans="429:429">
      <c r="PM327138" s="782" t="s">
        <v>501</v>
      </c>
    </row>
    <row r="327139" spans="429:429">
      <c r="PM327139" s="782" t="s">
        <v>501</v>
      </c>
    </row>
    <row r="327140" spans="429:429">
      <c r="PM327140" s="782" t="s">
        <v>501</v>
      </c>
    </row>
    <row r="327141" spans="429:429">
      <c r="PM327141" s="782" t="s">
        <v>501</v>
      </c>
    </row>
    <row r="327142" spans="429:429">
      <c r="PM327142" s="782" t="s">
        <v>501</v>
      </c>
    </row>
    <row r="327143" spans="429:429">
      <c r="PM327143" s="782" t="s">
        <v>501</v>
      </c>
    </row>
    <row r="327144" spans="429:429">
      <c r="PM327144" s="782" t="s">
        <v>501</v>
      </c>
    </row>
    <row r="327145" spans="429:429">
      <c r="PM327145" s="782" t="s">
        <v>501</v>
      </c>
    </row>
    <row r="327146" spans="429:429">
      <c r="PM327146" s="782" t="s">
        <v>501</v>
      </c>
    </row>
    <row r="327147" spans="429:429">
      <c r="PM327147" s="782" t="s">
        <v>501</v>
      </c>
    </row>
    <row r="327148" spans="429:429">
      <c r="PM327148" s="782" t="s">
        <v>501</v>
      </c>
    </row>
    <row r="327149" spans="429:429">
      <c r="PM327149" s="782" t="s">
        <v>501</v>
      </c>
    </row>
    <row r="327150" spans="429:429">
      <c r="PM327150" s="782" t="s">
        <v>501</v>
      </c>
    </row>
    <row r="327151" spans="429:429">
      <c r="PM327151" s="782" t="s">
        <v>501</v>
      </c>
    </row>
    <row r="327152" spans="429:429">
      <c r="PM327152" s="782" t="s">
        <v>501</v>
      </c>
    </row>
    <row r="327153" spans="429:429">
      <c r="PM327153" s="782" t="s">
        <v>501</v>
      </c>
    </row>
    <row r="327154" spans="429:429">
      <c r="PM327154" s="782" t="s">
        <v>501</v>
      </c>
    </row>
    <row r="327155" spans="429:429">
      <c r="PM327155" s="782" t="s">
        <v>501</v>
      </c>
    </row>
    <row r="327156" spans="429:429">
      <c r="PM327156" s="782" t="s">
        <v>501</v>
      </c>
    </row>
    <row r="327157" spans="429:429">
      <c r="PM327157" s="782" t="s">
        <v>501</v>
      </c>
    </row>
    <row r="327158" spans="429:429">
      <c r="PM327158" s="782" t="s">
        <v>501</v>
      </c>
    </row>
    <row r="327159" spans="429:429">
      <c r="PM327159" s="782" t="s">
        <v>501</v>
      </c>
    </row>
    <row r="327160" spans="429:429">
      <c r="PM327160" s="782" t="s">
        <v>501</v>
      </c>
    </row>
    <row r="327161" spans="429:429">
      <c r="PM327161" s="782" t="s">
        <v>501</v>
      </c>
    </row>
    <row r="327162" spans="429:429">
      <c r="PM327162" s="782" t="s">
        <v>501</v>
      </c>
    </row>
    <row r="327163" spans="429:429">
      <c r="PM327163" s="782" t="s">
        <v>501</v>
      </c>
    </row>
    <row r="327164" spans="429:429">
      <c r="PM327164" s="782" t="s">
        <v>501</v>
      </c>
    </row>
    <row r="327165" spans="429:429">
      <c r="PM327165" s="782" t="s">
        <v>501</v>
      </c>
    </row>
    <row r="327166" spans="429:429">
      <c r="PM327166" s="782" t="s">
        <v>501</v>
      </c>
    </row>
    <row r="327167" spans="429:429">
      <c r="PM327167" s="782" t="s">
        <v>501</v>
      </c>
    </row>
    <row r="327168" spans="429:429">
      <c r="PM327168" s="782" t="s">
        <v>501</v>
      </c>
    </row>
    <row r="327169" spans="429:429">
      <c r="PM327169" s="782" t="s">
        <v>501</v>
      </c>
    </row>
    <row r="327170" spans="429:429">
      <c r="PM327170" s="782" t="s">
        <v>501</v>
      </c>
    </row>
    <row r="327171" spans="429:429">
      <c r="PM327171" s="782" t="s">
        <v>501</v>
      </c>
    </row>
    <row r="327172" spans="429:429">
      <c r="PM327172" s="782" t="s">
        <v>501</v>
      </c>
    </row>
    <row r="327173" spans="429:429">
      <c r="PM327173" s="782" t="s">
        <v>501</v>
      </c>
    </row>
    <row r="327174" spans="429:429">
      <c r="PM327174" s="782" t="s">
        <v>501</v>
      </c>
    </row>
    <row r="327175" spans="429:429">
      <c r="PM327175" s="782" t="s">
        <v>501</v>
      </c>
    </row>
    <row r="327176" spans="429:429">
      <c r="PM327176" s="782" t="s">
        <v>501</v>
      </c>
    </row>
    <row r="327177" spans="429:429">
      <c r="PM327177" s="782" t="s">
        <v>501</v>
      </c>
    </row>
    <row r="327178" spans="429:429">
      <c r="PM327178" s="782" t="s">
        <v>501</v>
      </c>
    </row>
    <row r="327179" spans="429:429">
      <c r="PM327179" s="782" t="s">
        <v>501</v>
      </c>
    </row>
    <row r="327180" spans="429:429">
      <c r="PM327180" s="782" t="s">
        <v>501</v>
      </c>
    </row>
    <row r="327181" spans="429:429">
      <c r="PM327181" s="782" t="s">
        <v>501</v>
      </c>
    </row>
    <row r="327182" spans="429:429">
      <c r="PM327182" s="782" t="s">
        <v>501</v>
      </c>
    </row>
    <row r="327183" spans="429:429">
      <c r="PM327183" s="782" t="s">
        <v>501</v>
      </c>
    </row>
    <row r="327184" spans="429:429">
      <c r="PM327184" s="782" t="s">
        <v>501</v>
      </c>
    </row>
    <row r="327185" spans="429:429">
      <c r="PM327185" s="782" t="s">
        <v>501</v>
      </c>
    </row>
    <row r="327186" spans="429:429">
      <c r="PM327186" s="782" t="s">
        <v>501</v>
      </c>
    </row>
    <row r="327187" spans="429:429">
      <c r="PM327187" s="782" t="s">
        <v>501</v>
      </c>
    </row>
    <row r="327188" spans="429:429">
      <c r="PM327188" s="782" t="s">
        <v>501</v>
      </c>
    </row>
    <row r="327189" spans="429:429">
      <c r="PM327189" s="782" t="s">
        <v>501</v>
      </c>
    </row>
    <row r="327190" spans="429:429">
      <c r="PM327190" s="782" t="s">
        <v>501</v>
      </c>
    </row>
    <row r="327191" spans="429:429">
      <c r="PM327191" s="782" t="s">
        <v>501</v>
      </c>
    </row>
    <row r="327192" spans="429:429">
      <c r="PM327192" s="782" t="s">
        <v>501</v>
      </c>
    </row>
    <row r="327193" spans="429:429">
      <c r="PM327193" s="782" t="s">
        <v>501</v>
      </c>
    </row>
    <row r="327194" spans="429:429">
      <c r="PM327194" s="782" t="s">
        <v>501</v>
      </c>
    </row>
    <row r="327195" spans="429:429">
      <c r="PM327195" s="782" t="s">
        <v>501</v>
      </c>
    </row>
    <row r="327196" spans="429:429">
      <c r="PM327196" s="782" t="s">
        <v>501</v>
      </c>
    </row>
    <row r="327197" spans="429:429">
      <c r="PM327197" s="782" t="s">
        <v>501</v>
      </c>
    </row>
    <row r="327198" spans="429:429">
      <c r="PM327198" s="782" t="s">
        <v>501</v>
      </c>
    </row>
    <row r="327199" spans="429:429">
      <c r="PM327199" s="782" t="s">
        <v>501</v>
      </c>
    </row>
    <row r="327200" spans="429:429">
      <c r="PM327200" s="782" t="s">
        <v>501</v>
      </c>
    </row>
    <row r="327201" spans="429:429">
      <c r="PM327201" s="782" t="s">
        <v>501</v>
      </c>
    </row>
    <row r="327202" spans="429:429">
      <c r="PM327202" s="782" t="s">
        <v>501</v>
      </c>
    </row>
    <row r="327203" spans="429:429">
      <c r="PM327203" s="782" t="s">
        <v>501</v>
      </c>
    </row>
    <row r="327204" spans="429:429">
      <c r="PM327204" s="782" t="s">
        <v>501</v>
      </c>
    </row>
    <row r="327205" spans="429:429">
      <c r="PM327205" s="782" t="s">
        <v>501</v>
      </c>
    </row>
    <row r="327206" spans="429:429">
      <c r="PM327206" s="782" t="s">
        <v>501</v>
      </c>
    </row>
    <row r="327207" spans="429:429">
      <c r="PM327207" s="782" t="s">
        <v>501</v>
      </c>
    </row>
    <row r="327208" spans="429:429">
      <c r="PM327208" s="782" t="s">
        <v>501</v>
      </c>
    </row>
    <row r="327209" spans="429:429">
      <c r="PM327209" s="782" t="s">
        <v>501</v>
      </c>
    </row>
    <row r="327210" spans="429:429">
      <c r="PM327210" s="782" t="s">
        <v>501</v>
      </c>
    </row>
    <row r="327211" spans="429:429">
      <c r="PM327211" s="782" t="s">
        <v>501</v>
      </c>
    </row>
    <row r="327212" spans="429:429">
      <c r="PM327212" s="782" t="s">
        <v>501</v>
      </c>
    </row>
    <row r="327213" spans="429:429">
      <c r="PM327213" s="782" t="s">
        <v>501</v>
      </c>
    </row>
    <row r="327214" spans="429:429">
      <c r="PM327214" s="782" t="s">
        <v>501</v>
      </c>
    </row>
    <row r="327215" spans="429:429">
      <c r="PM327215" s="782" t="s">
        <v>501</v>
      </c>
    </row>
    <row r="327216" spans="429:429">
      <c r="PM327216" s="782" t="s">
        <v>501</v>
      </c>
    </row>
    <row r="327217" spans="429:429">
      <c r="PM327217" s="782" t="s">
        <v>501</v>
      </c>
    </row>
    <row r="327218" spans="429:429">
      <c r="PM327218" s="782" t="s">
        <v>501</v>
      </c>
    </row>
    <row r="327219" spans="429:429">
      <c r="PM327219" s="782" t="s">
        <v>501</v>
      </c>
    </row>
    <row r="327220" spans="429:429">
      <c r="PM327220" s="782" t="s">
        <v>501</v>
      </c>
    </row>
    <row r="327221" spans="429:429">
      <c r="PM327221" s="782" t="s">
        <v>501</v>
      </c>
    </row>
    <row r="327222" spans="429:429">
      <c r="PM327222" s="782" t="s">
        <v>501</v>
      </c>
    </row>
    <row r="327223" spans="429:429">
      <c r="PM327223" s="782" t="s">
        <v>501</v>
      </c>
    </row>
    <row r="327224" spans="429:429">
      <c r="PM327224" s="782" t="s">
        <v>501</v>
      </c>
    </row>
    <row r="327225" spans="429:429">
      <c r="PM327225" s="782" t="s">
        <v>501</v>
      </c>
    </row>
    <row r="327226" spans="429:429">
      <c r="PM327226" s="782" t="s">
        <v>501</v>
      </c>
    </row>
    <row r="327227" spans="429:429">
      <c r="PM327227" s="782" t="s">
        <v>501</v>
      </c>
    </row>
    <row r="327228" spans="429:429">
      <c r="PM327228" s="782" t="s">
        <v>501</v>
      </c>
    </row>
    <row r="327229" spans="429:429">
      <c r="PM327229" s="782" t="s">
        <v>501</v>
      </c>
    </row>
    <row r="327230" spans="429:429">
      <c r="PM327230" s="782" t="s">
        <v>501</v>
      </c>
    </row>
    <row r="327231" spans="429:429">
      <c r="PM327231" s="782" t="s">
        <v>501</v>
      </c>
    </row>
    <row r="327232" spans="429:429">
      <c r="PM327232" s="782" t="s">
        <v>501</v>
      </c>
    </row>
    <row r="327233" spans="429:429">
      <c r="PM327233" s="782" t="s">
        <v>501</v>
      </c>
    </row>
    <row r="327234" spans="429:429">
      <c r="PM327234" s="782" t="s">
        <v>501</v>
      </c>
    </row>
    <row r="327235" spans="429:429">
      <c r="PM327235" s="782" t="s">
        <v>501</v>
      </c>
    </row>
    <row r="327236" spans="429:429">
      <c r="PM327236" s="782" t="s">
        <v>501</v>
      </c>
    </row>
    <row r="327237" spans="429:429">
      <c r="PM327237" s="782" t="s">
        <v>501</v>
      </c>
    </row>
    <row r="327238" spans="429:429">
      <c r="PM327238" s="782" t="s">
        <v>501</v>
      </c>
    </row>
    <row r="327239" spans="429:429">
      <c r="PM327239" s="782" t="s">
        <v>501</v>
      </c>
    </row>
    <row r="327240" spans="429:429">
      <c r="PM327240" s="782" t="s">
        <v>501</v>
      </c>
    </row>
    <row r="327241" spans="429:429">
      <c r="PM327241" s="782" t="s">
        <v>501</v>
      </c>
    </row>
    <row r="327242" spans="429:429">
      <c r="PM327242" s="782" t="s">
        <v>501</v>
      </c>
    </row>
    <row r="327243" spans="429:429">
      <c r="PM327243" s="782" t="s">
        <v>501</v>
      </c>
    </row>
    <row r="327244" spans="429:429">
      <c r="PM327244" s="782" t="s">
        <v>501</v>
      </c>
    </row>
    <row r="327245" spans="429:429">
      <c r="PM327245" s="782" t="s">
        <v>501</v>
      </c>
    </row>
    <row r="327246" spans="429:429">
      <c r="PM327246" s="782" t="s">
        <v>501</v>
      </c>
    </row>
    <row r="327247" spans="429:429">
      <c r="PM327247" s="782" t="s">
        <v>501</v>
      </c>
    </row>
    <row r="327248" spans="429:429">
      <c r="PM327248" s="782" t="s">
        <v>501</v>
      </c>
    </row>
    <row r="327249" spans="429:429">
      <c r="PM327249" s="782" t="s">
        <v>501</v>
      </c>
    </row>
    <row r="327250" spans="429:429">
      <c r="PM327250" s="782" t="s">
        <v>501</v>
      </c>
    </row>
    <row r="327251" spans="429:429">
      <c r="PM327251" s="782" t="s">
        <v>501</v>
      </c>
    </row>
    <row r="327252" spans="429:429">
      <c r="PM327252" s="782" t="s">
        <v>501</v>
      </c>
    </row>
    <row r="327253" spans="429:429">
      <c r="PM327253" s="782" t="s">
        <v>501</v>
      </c>
    </row>
    <row r="327254" spans="429:429">
      <c r="PM327254" s="782" t="s">
        <v>501</v>
      </c>
    </row>
    <row r="327255" spans="429:429">
      <c r="PM327255" s="782" t="s">
        <v>501</v>
      </c>
    </row>
    <row r="327256" spans="429:429">
      <c r="PM327256" s="782" t="s">
        <v>501</v>
      </c>
    </row>
    <row r="327257" spans="429:429">
      <c r="PM327257" s="782" t="s">
        <v>501</v>
      </c>
    </row>
    <row r="327258" spans="429:429">
      <c r="PM327258" s="782" t="s">
        <v>501</v>
      </c>
    </row>
    <row r="327259" spans="429:429">
      <c r="PM327259" s="782" t="s">
        <v>501</v>
      </c>
    </row>
    <row r="327260" spans="429:429">
      <c r="PM327260" s="782" t="s">
        <v>501</v>
      </c>
    </row>
    <row r="327261" spans="429:429">
      <c r="PM327261" s="782" t="s">
        <v>501</v>
      </c>
    </row>
    <row r="327262" spans="429:429">
      <c r="PM327262" s="782" t="s">
        <v>501</v>
      </c>
    </row>
    <row r="327263" spans="429:429">
      <c r="PM327263" s="782" t="s">
        <v>501</v>
      </c>
    </row>
    <row r="327264" spans="429:429">
      <c r="PM327264" s="782" t="s">
        <v>501</v>
      </c>
    </row>
    <row r="327265" spans="429:429">
      <c r="PM327265" s="782" t="s">
        <v>501</v>
      </c>
    </row>
    <row r="327266" spans="429:429">
      <c r="PM327266" s="782" t="s">
        <v>501</v>
      </c>
    </row>
    <row r="327267" spans="429:429">
      <c r="PM327267" s="782" t="s">
        <v>501</v>
      </c>
    </row>
    <row r="327268" spans="429:429">
      <c r="PM327268" s="782" t="s">
        <v>501</v>
      </c>
    </row>
    <row r="327269" spans="429:429">
      <c r="PM327269" s="782" t="s">
        <v>501</v>
      </c>
    </row>
    <row r="327270" spans="429:429">
      <c r="PM327270" s="782" t="s">
        <v>501</v>
      </c>
    </row>
    <row r="327271" spans="429:429">
      <c r="PM327271" s="782" t="s">
        <v>501</v>
      </c>
    </row>
    <row r="327272" spans="429:429">
      <c r="PM327272" s="782" t="s">
        <v>501</v>
      </c>
    </row>
    <row r="327273" spans="429:429">
      <c r="PM327273" s="782" t="s">
        <v>501</v>
      </c>
    </row>
    <row r="327274" spans="429:429">
      <c r="PM327274" s="782" t="s">
        <v>501</v>
      </c>
    </row>
    <row r="327275" spans="429:429">
      <c r="PM327275" s="782" t="s">
        <v>501</v>
      </c>
    </row>
    <row r="327276" spans="429:429">
      <c r="PM327276" s="782" t="s">
        <v>501</v>
      </c>
    </row>
    <row r="327277" spans="429:429">
      <c r="PM327277" s="782" t="s">
        <v>501</v>
      </c>
    </row>
    <row r="327278" spans="429:429">
      <c r="PM327278" s="782" t="s">
        <v>501</v>
      </c>
    </row>
    <row r="327279" spans="429:429">
      <c r="PM327279" s="782" t="s">
        <v>501</v>
      </c>
    </row>
    <row r="327280" spans="429:429">
      <c r="PM327280" s="782" t="s">
        <v>501</v>
      </c>
    </row>
    <row r="327281" spans="429:429">
      <c r="PM327281" s="782" t="s">
        <v>501</v>
      </c>
    </row>
    <row r="327282" spans="429:429">
      <c r="PM327282" s="782" t="s">
        <v>501</v>
      </c>
    </row>
    <row r="327283" spans="429:429">
      <c r="PM327283" s="782" t="s">
        <v>501</v>
      </c>
    </row>
    <row r="327284" spans="429:429">
      <c r="PM327284" s="782" t="s">
        <v>501</v>
      </c>
    </row>
    <row r="327285" spans="429:429">
      <c r="PM327285" s="782" t="s">
        <v>501</v>
      </c>
    </row>
    <row r="327286" spans="429:429">
      <c r="PM327286" s="782" t="s">
        <v>501</v>
      </c>
    </row>
    <row r="327287" spans="429:429">
      <c r="PM327287" s="782" t="s">
        <v>501</v>
      </c>
    </row>
    <row r="327288" spans="429:429">
      <c r="PM327288" s="782" t="s">
        <v>501</v>
      </c>
    </row>
    <row r="327289" spans="429:429">
      <c r="PM327289" s="782" t="s">
        <v>501</v>
      </c>
    </row>
    <row r="327290" spans="429:429">
      <c r="PM327290" s="782" t="s">
        <v>501</v>
      </c>
    </row>
    <row r="327291" spans="429:429">
      <c r="PM327291" s="782" t="s">
        <v>501</v>
      </c>
    </row>
    <row r="327292" spans="429:429">
      <c r="PM327292" s="782" t="s">
        <v>501</v>
      </c>
    </row>
    <row r="327293" spans="429:429">
      <c r="PM327293" s="782" t="s">
        <v>501</v>
      </c>
    </row>
    <row r="327294" spans="429:429">
      <c r="PM327294" s="782" t="s">
        <v>501</v>
      </c>
    </row>
    <row r="327295" spans="429:429">
      <c r="PM327295" s="782" t="s">
        <v>501</v>
      </c>
    </row>
    <row r="327296" spans="429:429">
      <c r="PM327296" s="782" t="s">
        <v>501</v>
      </c>
    </row>
    <row r="327297" spans="429:429">
      <c r="PM327297" s="782" t="s">
        <v>501</v>
      </c>
    </row>
    <row r="327298" spans="429:429">
      <c r="PM327298" s="782" t="s">
        <v>501</v>
      </c>
    </row>
    <row r="327299" spans="429:429">
      <c r="PM327299" s="782" t="s">
        <v>501</v>
      </c>
    </row>
    <row r="327300" spans="429:429">
      <c r="PM327300" s="782" t="s">
        <v>501</v>
      </c>
    </row>
    <row r="327301" spans="429:429">
      <c r="PM327301" s="782" t="s">
        <v>501</v>
      </c>
    </row>
    <row r="327302" spans="429:429">
      <c r="PM327302" s="782" t="s">
        <v>501</v>
      </c>
    </row>
    <row r="327303" spans="429:429">
      <c r="PM327303" s="782" t="s">
        <v>501</v>
      </c>
    </row>
    <row r="327304" spans="429:429">
      <c r="PM327304" s="782" t="s">
        <v>501</v>
      </c>
    </row>
    <row r="327305" spans="429:429">
      <c r="PM327305" s="782" t="s">
        <v>501</v>
      </c>
    </row>
    <row r="327306" spans="429:429">
      <c r="PM327306" s="782" t="s">
        <v>501</v>
      </c>
    </row>
    <row r="327307" spans="429:429">
      <c r="PM327307" s="782" t="s">
        <v>501</v>
      </c>
    </row>
    <row r="327308" spans="429:429">
      <c r="PM327308" s="782" t="s">
        <v>501</v>
      </c>
    </row>
    <row r="327309" spans="429:429">
      <c r="PM327309" s="782" t="s">
        <v>501</v>
      </c>
    </row>
    <row r="327310" spans="429:429">
      <c r="PM327310" s="782" t="s">
        <v>501</v>
      </c>
    </row>
    <row r="327311" spans="429:429">
      <c r="PM327311" s="782" t="s">
        <v>501</v>
      </c>
    </row>
    <row r="327312" spans="429:429">
      <c r="PM327312" s="782" t="s">
        <v>501</v>
      </c>
    </row>
    <row r="327313" spans="429:429">
      <c r="PM327313" s="782" t="s">
        <v>501</v>
      </c>
    </row>
    <row r="327314" spans="429:429">
      <c r="PM327314" s="782" t="s">
        <v>501</v>
      </c>
    </row>
    <row r="327315" spans="429:429">
      <c r="PM327315" s="782" t="s">
        <v>501</v>
      </c>
    </row>
    <row r="327316" spans="429:429">
      <c r="PM327316" s="782" t="s">
        <v>501</v>
      </c>
    </row>
    <row r="327317" spans="429:429">
      <c r="PM327317" s="782" t="s">
        <v>501</v>
      </c>
    </row>
    <row r="327318" spans="429:429">
      <c r="PM327318" s="782" t="s">
        <v>501</v>
      </c>
    </row>
    <row r="327319" spans="429:429">
      <c r="PM327319" s="782" t="s">
        <v>501</v>
      </c>
    </row>
    <row r="327320" spans="429:429">
      <c r="PM327320" s="782" t="s">
        <v>501</v>
      </c>
    </row>
    <row r="327321" spans="429:429">
      <c r="PM327321" s="782" t="s">
        <v>501</v>
      </c>
    </row>
    <row r="327322" spans="429:429">
      <c r="PM327322" s="782" t="s">
        <v>501</v>
      </c>
    </row>
    <row r="327323" spans="429:429">
      <c r="PM327323" s="782" t="s">
        <v>501</v>
      </c>
    </row>
    <row r="327324" spans="429:429">
      <c r="PM327324" s="782" t="s">
        <v>501</v>
      </c>
    </row>
    <row r="327325" spans="429:429">
      <c r="PM327325" s="782" t="s">
        <v>501</v>
      </c>
    </row>
    <row r="327326" spans="429:429">
      <c r="PM327326" s="782" t="s">
        <v>501</v>
      </c>
    </row>
    <row r="327327" spans="429:429">
      <c r="PM327327" s="782" t="s">
        <v>501</v>
      </c>
    </row>
    <row r="327328" spans="429:429">
      <c r="PM327328" s="782" t="s">
        <v>501</v>
      </c>
    </row>
    <row r="327329" spans="429:429">
      <c r="PM327329" s="782" t="s">
        <v>501</v>
      </c>
    </row>
    <row r="327330" spans="429:429">
      <c r="PM327330" s="782" t="s">
        <v>501</v>
      </c>
    </row>
    <row r="327331" spans="429:429">
      <c r="PM327331" s="782" t="s">
        <v>501</v>
      </c>
    </row>
    <row r="327332" spans="429:429">
      <c r="PM327332" s="782" t="s">
        <v>501</v>
      </c>
    </row>
    <row r="327333" spans="429:429">
      <c r="PM327333" s="782" t="s">
        <v>501</v>
      </c>
    </row>
    <row r="327334" spans="429:429">
      <c r="PM327334" s="782" t="s">
        <v>501</v>
      </c>
    </row>
    <row r="327335" spans="429:429">
      <c r="PM327335" s="782" t="s">
        <v>501</v>
      </c>
    </row>
    <row r="327336" spans="429:429">
      <c r="PM327336" s="782" t="s">
        <v>501</v>
      </c>
    </row>
    <row r="327337" spans="429:429">
      <c r="PM327337" s="782" t="s">
        <v>501</v>
      </c>
    </row>
    <row r="327338" spans="429:429">
      <c r="PM327338" s="782" t="s">
        <v>501</v>
      </c>
    </row>
    <row r="327339" spans="429:429">
      <c r="PM327339" s="782" t="s">
        <v>501</v>
      </c>
    </row>
    <row r="327340" spans="429:429">
      <c r="PM327340" s="782" t="s">
        <v>501</v>
      </c>
    </row>
    <row r="327341" spans="429:429">
      <c r="PM327341" s="782" t="s">
        <v>501</v>
      </c>
    </row>
    <row r="327342" spans="429:429">
      <c r="PM327342" s="782" t="s">
        <v>501</v>
      </c>
    </row>
    <row r="327343" spans="429:429">
      <c r="PM327343" s="782" t="s">
        <v>501</v>
      </c>
    </row>
    <row r="327344" spans="429:429">
      <c r="PM327344" s="782" t="s">
        <v>501</v>
      </c>
    </row>
    <row r="327345" spans="429:429">
      <c r="PM327345" s="782" t="s">
        <v>501</v>
      </c>
    </row>
    <row r="327346" spans="429:429">
      <c r="PM327346" s="782" t="s">
        <v>501</v>
      </c>
    </row>
    <row r="327347" spans="429:429">
      <c r="PM327347" s="782" t="s">
        <v>501</v>
      </c>
    </row>
    <row r="327348" spans="429:429">
      <c r="PM327348" s="782" t="s">
        <v>501</v>
      </c>
    </row>
    <row r="327349" spans="429:429">
      <c r="PM327349" s="782" t="s">
        <v>501</v>
      </c>
    </row>
    <row r="327350" spans="429:429">
      <c r="PM327350" s="782" t="s">
        <v>501</v>
      </c>
    </row>
    <row r="327351" spans="429:429">
      <c r="PM327351" s="782" t="s">
        <v>501</v>
      </c>
    </row>
    <row r="327352" spans="429:429">
      <c r="PM327352" s="782" t="s">
        <v>501</v>
      </c>
    </row>
    <row r="327353" spans="429:429">
      <c r="PM327353" s="782" t="s">
        <v>501</v>
      </c>
    </row>
    <row r="327354" spans="429:429">
      <c r="PM327354" s="782" t="s">
        <v>501</v>
      </c>
    </row>
    <row r="327355" spans="429:429">
      <c r="PM327355" s="782" t="s">
        <v>501</v>
      </c>
    </row>
    <row r="327356" spans="429:429">
      <c r="PM327356" s="782" t="s">
        <v>501</v>
      </c>
    </row>
    <row r="327357" spans="429:429">
      <c r="PM327357" s="782" t="s">
        <v>501</v>
      </c>
    </row>
    <row r="327358" spans="429:429">
      <c r="PM327358" s="782" t="s">
        <v>501</v>
      </c>
    </row>
    <row r="327359" spans="429:429">
      <c r="PM327359" s="782" t="s">
        <v>501</v>
      </c>
    </row>
    <row r="327360" spans="429:429">
      <c r="PM327360" s="782" t="s">
        <v>501</v>
      </c>
    </row>
    <row r="327361" spans="429:429">
      <c r="PM327361" s="782" t="s">
        <v>501</v>
      </c>
    </row>
    <row r="327362" spans="429:429">
      <c r="PM327362" s="782" t="s">
        <v>501</v>
      </c>
    </row>
    <row r="327363" spans="429:429">
      <c r="PM327363" s="782" t="s">
        <v>501</v>
      </c>
    </row>
    <row r="327364" spans="429:429">
      <c r="PM327364" s="782" t="s">
        <v>501</v>
      </c>
    </row>
    <row r="327365" spans="429:429">
      <c r="PM327365" s="782" t="s">
        <v>501</v>
      </c>
    </row>
    <row r="327366" spans="429:429">
      <c r="PM327366" s="782" t="s">
        <v>501</v>
      </c>
    </row>
    <row r="327367" spans="429:429">
      <c r="PM327367" s="782" t="s">
        <v>501</v>
      </c>
    </row>
    <row r="327368" spans="429:429">
      <c r="PM327368" s="782" t="s">
        <v>501</v>
      </c>
    </row>
    <row r="327369" spans="429:429">
      <c r="PM327369" s="782" t="s">
        <v>501</v>
      </c>
    </row>
    <row r="327370" spans="429:429">
      <c r="PM327370" s="782" t="s">
        <v>501</v>
      </c>
    </row>
    <row r="327371" spans="429:429">
      <c r="PM327371" s="782" t="s">
        <v>501</v>
      </c>
    </row>
    <row r="327372" spans="429:429">
      <c r="PM327372" s="782" t="s">
        <v>501</v>
      </c>
    </row>
    <row r="327373" spans="429:429">
      <c r="PM327373" s="782" t="s">
        <v>501</v>
      </c>
    </row>
    <row r="327374" spans="429:429">
      <c r="PM327374" s="782" t="s">
        <v>501</v>
      </c>
    </row>
    <row r="327375" spans="429:429">
      <c r="PM327375" s="782" t="s">
        <v>501</v>
      </c>
    </row>
    <row r="327376" spans="429:429">
      <c r="PM327376" s="782" t="s">
        <v>501</v>
      </c>
    </row>
    <row r="327377" spans="429:429">
      <c r="PM327377" s="782" t="s">
        <v>501</v>
      </c>
    </row>
    <row r="327378" spans="429:429">
      <c r="PM327378" s="782" t="s">
        <v>501</v>
      </c>
    </row>
    <row r="327379" spans="429:429">
      <c r="PM327379" s="782" t="s">
        <v>501</v>
      </c>
    </row>
    <row r="327380" spans="429:429">
      <c r="PM327380" s="782" t="s">
        <v>501</v>
      </c>
    </row>
    <row r="327381" spans="429:429">
      <c r="PM327381" s="782" t="s">
        <v>501</v>
      </c>
    </row>
    <row r="327382" spans="429:429">
      <c r="PM327382" s="782" t="s">
        <v>501</v>
      </c>
    </row>
    <row r="327383" spans="429:429">
      <c r="PM327383" s="782" t="s">
        <v>501</v>
      </c>
    </row>
    <row r="327384" spans="429:429">
      <c r="PM327384" s="782" t="s">
        <v>501</v>
      </c>
    </row>
    <row r="327385" spans="429:429">
      <c r="PM327385" s="782" t="s">
        <v>501</v>
      </c>
    </row>
    <row r="327386" spans="429:429">
      <c r="PM327386" s="782" t="s">
        <v>501</v>
      </c>
    </row>
    <row r="327387" spans="429:429">
      <c r="PM327387" s="782" t="s">
        <v>501</v>
      </c>
    </row>
    <row r="327388" spans="429:429">
      <c r="PM327388" s="782" t="s">
        <v>501</v>
      </c>
    </row>
    <row r="327389" spans="429:429">
      <c r="PM327389" s="782" t="s">
        <v>501</v>
      </c>
    </row>
    <row r="327390" spans="429:429">
      <c r="PM327390" s="782" t="s">
        <v>501</v>
      </c>
    </row>
    <row r="327391" spans="429:429">
      <c r="PM327391" s="782" t="s">
        <v>501</v>
      </c>
    </row>
    <row r="327392" spans="429:429">
      <c r="PM327392" s="782" t="s">
        <v>501</v>
      </c>
    </row>
    <row r="327393" spans="429:429">
      <c r="PM327393" s="782" t="s">
        <v>501</v>
      </c>
    </row>
    <row r="327394" spans="429:429">
      <c r="PM327394" s="782" t="s">
        <v>501</v>
      </c>
    </row>
    <row r="327395" spans="429:429">
      <c r="PM327395" s="782" t="s">
        <v>501</v>
      </c>
    </row>
    <row r="327396" spans="429:429">
      <c r="PM327396" s="782" t="s">
        <v>501</v>
      </c>
    </row>
    <row r="327397" spans="429:429">
      <c r="PM327397" s="782" t="s">
        <v>501</v>
      </c>
    </row>
    <row r="327398" spans="429:429">
      <c r="PM327398" s="782" t="s">
        <v>501</v>
      </c>
    </row>
    <row r="327399" spans="429:429">
      <c r="PM327399" s="782" t="s">
        <v>501</v>
      </c>
    </row>
    <row r="327400" spans="429:429">
      <c r="PM327400" s="782" t="s">
        <v>501</v>
      </c>
    </row>
    <row r="327401" spans="429:429">
      <c r="PM327401" s="782" t="s">
        <v>501</v>
      </c>
    </row>
    <row r="327402" spans="429:429">
      <c r="PM327402" s="782" t="s">
        <v>501</v>
      </c>
    </row>
    <row r="327403" spans="429:429">
      <c r="PM327403" s="782" t="s">
        <v>501</v>
      </c>
    </row>
    <row r="327404" spans="429:429">
      <c r="PM327404" s="782" t="s">
        <v>501</v>
      </c>
    </row>
    <row r="327405" spans="429:429">
      <c r="PM327405" s="782" t="s">
        <v>501</v>
      </c>
    </row>
    <row r="327406" spans="429:429">
      <c r="PM327406" s="782" t="s">
        <v>501</v>
      </c>
    </row>
    <row r="327407" spans="429:429">
      <c r="PM327407" s="782" t="s">
        <v>501</v>
      </c>
    </row>
    <row r="327408" spans="429:429">
      <c r="PM327408" s="782" t="s">
        <v>501</v>
      </c>
    </row>
    <row r="327409" spans="429:429">
      <c r="PM327409" s="782" t="s">
        <v>501</v>
      </c>
    </row>
    <row r="327410" spans="429:429">
      <c r="PM327410" s="782" t="s">
        <v>501</v>
      </c>
    </row>
    <row r="327411" spans="429:429">
      <c r="PM327411" s="782" t="s">
        <v>501</v>
      </c>
    </row>
    <row r="327412" spans="429:429">
      <c r="PM327412" s="782" t="s">
        <v>501</v>
      </c>
    </row>
    <row r="327413" spans="429:429">
      <c r="PM327413" s="782" t="s">
        <v>501</v>
      </c>
    </row>
    <row r="327414" spans="429:429">
      <c r="PM327414" s="782" t="s">
        <v>501</v>
      </c>
    </row>
    <row r="327415" spans="429:429">
      <c r="PM327415" s="782" t="s">
        <v>501</v>
      </c>
    </row>
    <row r="327416" spans="429:429">
      <c r="PM327416" s="782" t="s">
        <v>501</v>
      </c>
    </row>
    <row r="327417" spans="429:429">
      <c r="PM327417" s="782" t="s">
        <v>501</v>
      </c>
    </row>
    <row r="327418" spans="429:429">
      <c r="PM327418" s="782" t="s">
        <v>501</v>
      </c>
    </row>
    <row r="327419" spans="429:429">
      <c r="PM327419" s="782" t="s">
        <v>501</v>
      </c>
    </row>
    <row r="327420" spans="429:429">
      <c r="PM327420" s="782" t="s">
        <v>501</v>
      </c>
    </row>
    <row r="327421" spans="429:429">
      <c r="PM327421" s="782" t="s">
        <v>501</v>
      </c>
    </row>
    <row r="327422" spans="429:429">
      <c r="PM327422" s="782" t="s">
        <v>501</v>
      </c>
    </row>
    <row r="327423" spans="429:429">
      <c r="PM327423" s="782" t="s">
        <v>501</v>
      </c>
    </row>
    <row r="327424" spans="429:429">
      <c r="PM327424" s="782" t="s">
        <v>501</v>
      </c>
    </row>
    <row r="327425" spans="429:429">
      <c r="PM327425" s="782" t="s">
        <v>501</v>
      </c>
    </row>
    <row r="327426" spans="429:429">
      <c r="PM327426" s="782" t="s">
        <v>501</v>
      </c>
    </row>
    <row r="327427" spans="429:429">
      <c r="PM327427" s="782" t="s">
        <v>501</v>
      </c>
    </row>
    <row r="327428" spans="429:429">
      <c r="PM327428" s="782" t="s">
        <v>501</v>
      </c>
    </row>
    <row r="327429" spans="429:429">
      <c r="PM327429" s="782" t="s">
        <v>501</v>
      </c>
    </row>
    <row r="327430" spans="429:429">
      <c r="PM327430" s="782" t="s">
        <v>501</v>
      </c>
    </row>
    <row r="327431" spans="429:429">
      <c r="PM327431" s="782" t="s">
        <v>501</v>
      </c>
    </row>
    <row r="327432" spans="429:429">
      <c r="PM327432" s="782" t="s">
        <v>501</v>
      </c>
    </row>
    <row r="327433" spans="429:429">
      <c r="PM327433" s="782" t="s">
        <v>501</v>
      </c>
    </row>
    <row r="327434" spans="429:429">
      <c r="PM327434" s="782" t="s">
        <v>501</v>
      </c>
    </row>
    <row r="327435" spans="429:429">
      <c r="PM327435" s="782" t="s">
        <v>501</v>
      </c>
    </row>
    <row r="327436" spans="429:429">
      <c r="PM327436" s="782" t="s">
        <v>501</v>
      </c>
    </row>
    <row r="327437" spans="429:429">
      <c r="PM327437" s="782" t="s">
        <v>501</v>
      </c>
    </row>
    <row r="327438" spans="429:429">
      <c r="PM327438" s="782" t="s">
        <v>501</v>
      </c>
    </row>
    <row r="327439" spans="429:429">
      <c r="PM327439" s="782" t="s">
        <v>501</v>
      </c>
    </row>
    <row r="327440" spans="429:429">
      <c r="PM327440" s="782" t="s">
        <v>501</v>
      </c>
    </row>
    <row r="327441" spans="429:429">
      <c r="PM327441" s="782" t="s">
        <v>501</v>
      </c>
    </row>
    <row r="327442" spans="429:429">
      <c r="PM327442" s="782" t="s">
        <v>501</v>
      </c>
    </row>
    <row r="327443" spans="429:429">
      <c r="PM327443" s="782" t="s">
        <v>501</v>
      </c>
    </row>
    <row r="327444" spans="429:429">
      <c r="PM327444" s="782" t="s">
        <v>501</v>
      </c>
    </row>
    <row r="327445" spans="429:429">
      <c r="PM327445" s="782" t="s">
        <v>501</v>
      </c>
    </row>
    <row r="327446" spans="429:429">
      <c r="PM327446" s="782" t="s">
        <v>501</v>
      </c>
    </row>
    <row r="327447" spans="429:429">
      <c r="PM327447" s="782" t="s">
        <v>501</v>
      </c>
    </row>
    <row r="327448" spans="429:429">
      <c r="PM327448" s="782" t="s">
        <v>501</v>
      </c>
    </row>
    <row r="327449" spans="429:429">
      <c r="PM327449" s="782" t="s">
        <v>501</v>
      </c>
    </row>
    <row r="327450" spans="429:429">
      <c r="PM327450" s="782" t="s">
        <v>501</v>
      </c>
    </row>
    <row r="327451" spans="429:429">
      <c r="PM327451" s="782" t="s">
        <v>501</v>
      </c>
    </row>
    <row r="327452" spans="429:429">
      <c r="PM327452" s="782" t="s">
        <v>501</v>
      </c>
    </row>
    <row r="327453" spans="429:429">
      <c r="PM327453" s="782" t="s">
        <v>501</v>
      </c>
    </row>
    <row r="327454" spans="429:429">
      <c r="PM327454" s="782" t="s">
        <v>501</v>
      </c>
    </row>
    <row r="327455" spans="429:429">
      <c r="PM327455" s="782" t="s">
        <v>501</v>
      </c>
    </row>
    <row r="327456" spans="429:429">
      <c r="PM327456" s="782" t="s">
        <v>501</v>
      </c>
    </row>
    <row r="327457" spans="429:429">
      <c r="PM327457" s="782" t="s">
        <v>501</v>
      </c>
    </row>
    <row r="327458" spans="429:429">
      <c r="PM327458" s="782" t="s">
        <v>501</v>
      </c>
    </row>
    <row r="327459" spans="429:429">
      <c r="PM327459" s="782" t="s">
        <v>501</v>
      </c>
    </row>
    <row r="327460" spans="429:429">
      <c r="PM327460" s="782" t="s">
        <v>501</v>
      </c>
    </row>
    <row r="327461" spans="429:429">
      <c r="PM327461" s="782" t="s">
        <v>501</v>
      </c>
    </row>
    <row r="327462" spans="429:429">
      <c r="PM327462" s="782" t="s">
        <v>501</v>
      </c>
    </row>
    <row r="327463" spans="429:429">
      <c r="PM327463" s="782" t="s">
        <v>501</v>
      </c>
    </row>
    <row r="327464" spans="429:429">
      <c r="PM327464" s="782" t="s">
        <v>501</v>
      </c>
    </row>
    <row r="327465" spans="429:429">
      <c r="PM327465" s="782" t="s">
        <v>501</v>
      </c>
    </row>
    <row r="327466" spans="429:429">
      <c r="PM327466" s="782" t="s">
        <v>501</v>
      </c>
    </row>
    <row r="327467" spans="429:429">
      <c r="PM327467" s="782" t="s">
        <v>501</v>
      </c>
    </row>
    <row r="327468" spans="429:429">
      <c r="PM327468" s="782" t="s">
        <v>501</v>
      </c>
    </row>
    <row r="327469" spans="429:429">
      <c r="PM327469" s="782" t="s">
        <v>501</v>
      </c>
    </row>
    <row r="327470" spans="429:429">
      <c r="PM327470" s="782" t="s">
        <v>501</v>
      </c>
    </row>
    <row r="327471" spans="429:429">
      <c r="PM327471" s="782" t="s">
        <v>501</v>
      </c>
    </row>
    <row r="327472" spans="429:429">
      <c r="PM327472" s="782" t="s">
        <v>501</v>
      </c>
    </row>
    <row r="327473" spans="429:429">
      <c r="PM327473" s="782" t="s">
        <v>501</v>
      </c>
    </row>
    <row r="327474" spans="429:429">
      <c r="PM327474" s="782" t="s">
        <v>501</v>
      </c>
    </row>
    <row r="327475" spans="429:429">
      <c r="PM327475" s="782" t="s">
        <v>501</v>
      </c>
    </row>
    <row r="327476" spans="429:429">
      <c r="PM327476" s="782" t="s">
        <v>501</v>
      </c>
    </row>
    <row r="327477" spans="429:429">
      <c r="PM327477" s="782" t="s">
        <v>501</v>
      </c>
    </row>
    <row r="327478" spans="429:429">
      <c r="PM327478" s="782" t="s">
        <v>501</v>
      </c>
    </row>
    <row r="327479" spans="429:429">
      <c r="PM327479" s="782" t="s">
        <v>501</v>
      </c>
    </row>
    <row r="327480" spans="429:429">
      <c r="PM327480" s="782" t="s">
        <v>501</v>
      </c>
    </row>
    <row r="327481" spans="429:429">
      <c r="PM327481" s="782" t="s">
        <v>501</v>
      </c>
    </row>
    <row r="327482" spans="429:429">
      <c r="PM327482" s="782" t="s">
        <v>501</v>
      </c>
    </row>
    <row r="327483" spans="429:429">
      <c r="PM327483" s="782" t="s">
        <v>501</v>
      </c>
    </row>
    <row r="327484" spans="429:429">
      <c r="PM327484" s="782" t="s">
        <v>501</v>
      </c>
    </row>
    <row r="327485" spans="429:429">
      <c r="PM327485" s="782" t="s">
        <v>501</v>
      </c>
    </row>
    <row r="327486" spans="429:429">
      <c r="PM327486" s="782" t="s">
        <v>501</v>
      </c>
    </row>
    <row r="327487" spans="429:429">
      <c r="PM327487" s="782" t="s">
        <v>501</v>
      </c>
    </row>
    <row r="327488" spans="429:429">
      <c r="PM327488" s="782" t="s">
        <v>501</v>
      </c>
    </row>
    <row r="327489" spans="429:429">
      <c r="PM327489" s="782" t="s">
        <v>501</v>
      </c>
    </row>
    <row r="327490" spans="429:429">
      <c r="PM327490" s="782" t="s">
        <v>501</v>
      </c>
    </row>
    <row r="327491" spans="429:429">
      <c r="PM327491" s="782" t="s">
        <v>501</v>
      </c>
    </row>
    <row r="327492" spans="429:429">
      <c r="PM327492" s="782" t="s">
        <v>501</v>
      </c>
    </row>
    <row r="327493" spans="429:429">
      <c r="PM327493" s="782" t="s">
        <v>501</v>
      </c>
    </row>
    <row r="327494" spans="429:429">
      <c r="PM327494" s="782" t="s">
        <v>501</v>
      </c>
    </row>
    <row r="327495" spans="429:429">
      <c r="PM327495" s="782" t="s">
        <v>501</v>
      </c>
    </row>
    <row r="327496" spans="429:429">
      <c r="PM327496" s="782" t="s">
        <v>501</v>
      </c>
    </row>
    <row r="327497" spans="429:429">
      <c r="PM327497" s="782" t="s">
        <v>501</v>
      </c>
    </row>
    <row r="327498" spans="429:429">
      <c r="PM327498" s="782" t="s">
        <v>501</v>
      </c>
    </row>
    <row r="327499" spans="429:429">
      <c r="PM327499" s="782" t="s">
        <v>501</v>
      </c>
    </row>
    <row r="327500" spans="429:429">
      <c r="PM327500" s="782" t="s">
        <v>501</v>
      </c>
    </row>
    <row r="327501" spans="429:429">
      <c r="PM327501" s="782" t="s">
        <v>501</v>
      </c>
    </row>
    <row r="327502" spans="429:429">
      <c r="PM327502" s="782" t="s">
        <v>501</v>
      </c>
    </row>
    <row r="327503" spans="429:429">
      <c r="PM327503" s="782" t="s">
        <v>501</v>
      </c>
    </row>
    <row r="327504" spans="429:429">
      <c r="PM327504" s="782" t="s">
        <v>501</v>
      </c>
    </row>
    <row r="327505" spans="429:429">
      <c r="PM327505" s="782" t="s">
        <v>501</v>
      </c>
    </row>
    <row r="327506" spans="429:429">
      <c r="PM327506" s="782" t="s">
        <v>501</v>
      </c>
    </row>
    <row r="327507" spans="429:429">
      <c r="PM327507" s="782" t="s">
        <v>501</v>
      </c>
    </row>
    <row r="327508" spans="429:429">
      <c r="PM327508" s="782" t="s">
        <v>501</v>
      </c>
    </row>
    <row r="327509" spans="429:429">
      <c r="PM327509" s="782" t="s">
        <v>501</v>
      </c>
    </row>
    <row r="327510" spans="429:429">
      <c r="PM327510" s="782" t="s">
        <v>501</v>
      </c>
    </row>
    <row r="327511" spans="429:429">
      <c r="PM327511" s="782" t="s">
        <v>501</v>
      </c>
    </row>
    <row r="327512" spans="429:429">
      <c r="PM327512" s="782" t="s">
        <v>501</v>
      </c>
    </row>
    <row r="327513" spans="429:429">
      <c r="PM327513" s="782" t="s">
        <v>501</v>
      </c>
    </row>
    <row r="327514" spans="429:429">
      <c r="PM327514" s="782" t="s">
        <v>501</v>
      </c>
    </row>
    <row r="327515" spans="429:429">
      <c r="PM327515" s="782" t="s">
        <v>501</v>
      </c>
    </row>
    <row r="327516" spans="429:429">
      <c r="PM327516" s="782" t="s">
        <v>501</v>
      </c>
    </row>
    <row r="327517" spans="429:429">
      <c r="PM327517" s="782" t="s">
        <v>501</v>
      </c>
    </row>
    <row r="327518" spans="429:429">
      <c r="PM327518" s="782" t="s">
        <v>501</v>
      </c>
    </row>
    <row r="327519" spans="429:429">
      <c r="PM327519" s="782" t="s">
        <v>501</v>
      </c>
    </row>
    <row r="327520" spans="429:429">
      <c r="PM327520" s="782" t="s">
        <v>501</v>
      </c>
    </row>
    <row r="327521" spans="429:429">
      <c r="PM327521" s="782" t="s">
        <v>501</v>
      </c>
    </row>
    <row r="327522" spans="429:429">
      <c r="PM327522" s="782" t="s">
        <v>501</v>
      </c>
    </row>
    <row r="327523" spans="429:429">
      <c r="PM327523" s="782" t="s">
        <v>501</v>
      </c>
    </row>
    <row r="327524" spans="429:429">
      <c r="PM327524" s="782" t="s">
        <v>501</v>
      </c>
    </row>
    <row r="327525" spans="429:429">
      <c r="PM327525" s="782" t="s">
        <v>501</v>
      </c>
    </row>
    <row r="327526" spans="429:429">
      <c r="PM327526" s="782" t="s">
        <v>501</v>
      </c>
    </row>
    <row r="327527" spans="429:429">
      <c r="PM327527" s="782" t="s">
        <v>501</v>
      </c>
    </row>
    <row r="327528" spans="429:429">
      <c r="PM327528" s="782" t="s">
        <v>501</v>
      </c>
    </row>
    <row r="327529" spans="429:429">
      <c r="PM327529" s="782" t="s">
        <v>501</v>
      </c>
    </row>
    <row r="327530" spans="429:429">
      <c r="PM327530" s="782" t="s">
        <v>501</v>
      </c>
    </row>
    <row r="327531" spans="429:429">
      <c r="PM327531" s="782" t="s">
        <v>501</v>
      </c>
    </row>
    <row r="327532" spans="429:429">
      <c r="PM327532" s="782" t="s">
        <v>501</v>
      </c>
    </row>
    <row r="327533" spans="429:429">
      <c r="PM327533" s="782" t="s">
        <v>501</v>
      </c>
    </row>
    <row r="327534" spans="429:429">
      <c r="PM327534" s="782" t="s">
        <v>501</v>
      </c>
    </row>
    <row r="327535" spans="429:429">
      <c r="PM327535" s="782" t="s">
        <v>501</v>
      </c>
    </row>
    <row r="327536" spans="429:429">
      <c r="PM327536" s="782" t="s">
        <v>501</v>
      </c>
    </row>
    <row r="327537" spans="429:429">
      <c r="PM327537" s="782" t="s">
        <v>501</v>
      </c>
    </row>
    <row r="327538" spans="429:429">
      <c r="PM327538" s="782" t="s">
        <v>501</v>
      </c>
    </row>
    <row r="327539" spans="429:429">
      <c r="PM327539" s="782" t="s">
        <v>501</v>
      </c>
    </row>
    <row r="327540" spans="429:429">
      <c r="PM327540" s="782" t="s">
        <v>501</v>
      </c>
    </row>
    <row r="327541" spans="429:429">
      <c r="PM327541" s="782" t="s">
        <v>501</v>
      </c>
    </row>
    <row r="327542" spans="429:429">
      <c r="PM327542" s="782" t="s">
        <v>501</v>
      </c>
    </row>
    <row r="327543" spans="429:429">
      <c r="PM327543" s="782" t="s">
        <v>501</v>
      </c>
    </row>
    <row r="327544" spans="429:429">
      <c r="PM327544" s="782" t="s">
        <v>501</v>
      </c>
    </row>
    <row r="327545" spans="429:429">
      <c r="PM327545" s="782" t="s">
        <v>501</v>
      </c>
    </row>
    <row r="327546" spans="429:429">
      <c r="PM327546" s="782" t="s">
        <v>501</v>
      </c>
    </row>
    <row r="327547" spans="429:429">
      <c r="PM327547" s="782" t="s">
        <v>501</v>
      </c>
    </row>
    <row r="327548" spans="429:429">
      <c r="PM327548" s="782" t="s">
        <v>501</v>
      </c>
    </row>
    <row r="327549" spans="429:429">
      <c r="PM327549" s="782" t="s">
        <v>501</v>
      </c>
    </row>
    <row r="327550" spans="429:429">
      <c r="PM327550" s="782" t="s">
        <v>501</v>
      </c>
    </row>
    <row r="327551" spans="429:429">
      <c r="PM327551" s="782" t="s">
        <v>501</v>
      </c>
    </row>
    <row r="327552" spans="429:429">
      <c r="PM327552" s="782" t="s">
        <v>501</v>
      </c>
    </row>
    <row r="327553" spans="429:429">
      <c r="PM327553" s="782" t="s">
        <v>501</v>
      </c>
    </row>
    <row r="327554" spans="429:429">
      <c r="PM327554" s="782" t="s">
        <v>501</v>
      </c>
    </row>
    <row r="327555" spans="429:429">
      <c r="PM327555" s="782" t="s">
        <v>501</v>
      </c>
    </row>
    <row r="327556" spans="429:429">
      <c r="PM327556" s="782" t="s">
        <v>501</v>
      </c>
    </row>
    <row r="327557" spans="429:429">
      <c r="PM327557" s="782" t="s">
        <v>501</v>
      </c>
    </row>
    <row r="327558" spans="429:429">
      <c r="PM327558" s="782" t="s">
        <v>501</v>
      </c>
    </row>
    <row r="327559" spans="429:429">
      <c r="PM327559" s="782" t="s">
        <v>501</v>
      </c>
    </row>
    <row r="327560" spans="429:429">
      <c r="PM327560" s="782" t="s">
        <v>501</v>
      </c>
    </row>
    <row r="327561" spans="429:429">
      <c r="PM327561" s="782" t="s">
        <v>501</v>
      </c>
    </row>
    <row r="327562" spans="429:429">
      <c r="PM327562" s="782" t="s">
        <v>501</v>
      </c>
    </row>
    <row r="327563" spans="429:429">
      <c r="PM327563" s="782" t="s">
        <v>501</v>
      </c>
    </row>
    <row r="327564" spans="429:429">
      <c r="PM327564" s="782" t="s">
        <v>501</v>
      </c>
    </row>
    <row r="327565" spans="429:429">
      <c r="PM327565" s="782" t="s">
        <v>501</v>
      </c>
    </row>
    <row r="327566" spans="429:429">
      <c r="PM327566" s="782" t="s">
        <v>501</v>
      </c>
    </row>
    <row r="327567" spans="429:429">
      <c r="PM327567" s="782" t="s">
        <v>501</v>
      </c>
    </row>
    <row r="327568" spans="429:429">
      <c r="PM327568" s="782" t="s">
        <v>501</v>
      </c>
    </row>
    <row r="327569" spans="429:429">
      <c r="PM327569" s="782" t="s">
        <v>501</v>
      </c>
    </row>
    <row r="327570" spans="429:429">
      <c r="PM327570" s="782" t="s">
        <v>501</v>
      </c>
    </row>
    <row r="327571" spans="429:429">
      <c r="PM327571" s="782" t="s">
        <v>501</v>
      </c>
    </row>
    <row r="327572" spans="429:429">
      <c r="PM327572" s="782" t="s">
        <v>501</v>
      </c>
    </row>
    <row r="327573" spans="429:429">
      <c r="PM327573" s="782" t="s">
        <v>501</v>
      </c>
    </row>
    <row r="327574" spans="429:429">
      <c r="PM327574" s="782" t="s">
        <v>501</v>
      </c>
    </row>
    <row r="327575" spans="429:429">
      <c r="PM327575" s="782" t="s">
        <v>501</v>
      </c>
    </row>
    <row r="327576" spans="429:429">
      <c r="PM327576" s="782" t="s">
        <v>501</v>
      </c>
    </row>
    <row r="327577" spans="429:429">
      <c r="PM327577" s="782" t="s">
        <v>501</v>
      </c>
    </row>
    <row r="327578" spans="429:429">
      <c r="PM327578" s="782" t="s">
        <v>501</v>
      </c>
    </row>
    <row r="327579" spans="429:429">
      <c r="PM327579" s="782" t="s">
        <v>501</v>
      </c>
    </row>
    <row r="327580" spans="429:429">
      <c r="PM327580" s="782" t="s">
        <v>501</v>
      </c>
    </row>
    <row r="327581" spans="429:429">
      <c r="PM327581" s="782" t="s">
        <v>501</v>
      </c>
    </row>
    <row r="327582" spans="429:429">
      <c r="PM327582" s="782" t="s">
        <v>501</v>
      </c>
    </row>
    <row r="327583" spans="429:429">
      <c r="PM327583" s="782" t="s">
        <v>501</v>
      </c>
    </row>
    <row r="327584" spans="429:429">
      <c r="PM327584" s="782" t="s">
        <v>501</v>
      </c>
    </row>
    <row r="327585" spans="429:429">
      <c r="PM327585" s="782" t="s">
        <v>501</v>
      </c>
    </row>
    <row r="327586" spans="429:429">
      <c r="PM327586" s="782" t="s">
        <v>501</v>
      </c>
    </row>
    <row r="327587" spans="429:429">
      <c r="PM327587" s="782" t="s">
        <v>501</v>
      </c>
    </row>
    <row r="327588" spans="429:429">
      <c r="PM327588" s="782" t="s">
        <v>501</v>
      </c>
    </row>
    <row r="327589" spans="429:429">
      <c r="PM327589" s="782" t="s">
        <v>501</v>
      </c>
    </row>
    <row r="327590" spans="429:429">
      <c r="PM327590" s="782" t="s">
        <v>501</v>
      </c>
    </row>
    <row r="327591" spans="429:429">
      <c r="PM327591" s="782" t="s">
        <v>501</v>
      </c>
    </row>
    <row r="327592" spans="429:429">
      <c r="PM327592" s="782" t="s">
        <v>501</v>
      </c>
    </row>
    <row r="327593" spans="429:429">
      <c r="PM327593" s="782" t="s">
        <v>501</v>
      </c>
    </row>
    <row r="327594" spans="429:429">
      <c r="PM327594" s="782" t="s">
        <v>501</v>
      </c>
    </row>
    <row r="327595" spans="429:429">
      <c r="PM327595" s="782" t="s">
        <v>501</v>
      </c>
    </row>
    <row r="327596" spans="429:429">
      <c r="PM327596" s="782" t="s">
        <v>501</v>
      </c>
    </row>
    <row r="327597" spans="429:429">
      <c r="PM327597" s="782" t="s">
        <v>501</v>
      </c>
    </row>
    <row r="327598" spans="429:429">
      <c r="PM327598" s="782" t="s">
        <v>501</v>
      </c>
    </row>
    <row r="327599" spans="429:429">
      <c r="PM327599" s="782" t="s">
        <v>501</v>
      </c>
    </row>
    <row r="327600" spans="429:429">
      <c r="PM327600" s="782" t="s">
        <v>501</v>
      </c>
    </row>
    <row r="327601" spans="429:429">
      <c r="PM327601" s="782" t="s">
        <v>501</v>
      </c>
    </row>
    <row r="327602" spans="429:429">
      <c r="PM327602" s="782" t="s">
        <v>501</v>
      </c>
    </row>
    <row r="327603" spans="429:429">
      <c r="PM327603" s="782" t="s">
        <v>501</v>
      </c>
    </row>
    <row r="327604" spans="429:429">
      <c r="PM327604" s="782" t="s">
        <v>501</v>
      </c>
    </row>
    <row r="327605" spans="429:429">
      <c r="PM327605" s="782" t="s">
        <v>501</v>
      </c>
    </row>
    <row r="327606" spans="429:429">
      <c r="PM327606" s="782" t="s">
        <v>501</v>
      </c>
    </row>
    <row r="327607" spans="429:429">
      <c r="PM327607" s="782" t="s">
        <v>501</v>
      </c>
    </row>
    <row r="327608" spans="429:429">
      <c r="PM327608" s="782" t="s">
        <v>501</v>
      </c>
    </row>
    <row r="327609" spans="429:429">
      <c r="PM327609" s="782" t="s">
        <v>501</v>
      </c>
    </row>
    <row r="327610" spans="429:429">
      <c r="PM327610" s="782" t="s">
        <v>501</v>
      </c>
    </row>
    <row r="327611" spans="429:429">
      <c r="PM327611" s="782" t="s">
        <v>501</v>
      </c>
    </row>
    <row r="327612" spans="429:429">
      <c r="PM327612" s="782" t="s">
        <v>501</v>
      </c>
    </row>
    <row r="327613" spans="429:429">
      <c r="PM327613" s="782" t="s">
        <v>501</v>
      </c>
    </row>
    <row r="327614" spans="429:429">
      <c r="PM327614" s="782" t="s">
        <v>501</v>
      </c>
    </row>
    <row r="327615" spans="429:429">
      <c r="PM327615" s="782" t="s">
        <v>501</v>
      </c>
    </row>
    <row r="327616" spans="429:429">
      <c r="PM327616" s="782" t="s">
        <v>501</v>
      </c>
    </row>
    <row r="327617" spans="429:429">
      <c r="PM327617" s="782" t="s">
        <v>501</v>
      </c>
    </row>
    <row r="327618" spans="429:429">
      <c r="PM327618" s="782" t="s">
        <v>501</v>
      </c>
    </row>
    <row r="327619" spans="429:429">
      <c r="PM327619" s="782" t="s">
        <v>501</v>
      </c>
    </row>
    <row r="327620" spans="429:429">
      <c r="PM327620" s="782" t="s">
        <v>501</v>
      </c>
    </row>
    <row r="327621" spans="429:429">
      <c r="PM327621" s="782" t="s">
        <v>501</v>
      </c>
    </row>
    <row r="327622" spans="429:429">
      <c r="PM327622" s="782" t="s">
        <v>501</v>
      </c>
    </row>
    <row r="327623" spans="429:429">
      <c r="PM327623" s="782" t="s">
        <v>501</v>
      </c>
    </row>
    <row r="327624" spans="429:429">
      <c r="PM327624" s="782" t="s">
        <v>501</v>
      </c>
    </row>
    <row r="327625" spans="429:429">
      <c r="PM327625" s="782" t="s">
        <v>501</v>
      </c>
    </row>
    <row r="327626" spans="429:429">
      <c r="PM327626" s="782" t="s">
        <v>501</v>
      </c>
    </row>
    <row r="327627" spans="429:429">
      <c r="PM327627" s="782" t="s">
        <v>501</v>
      </c>
    </row>
    <row r="327628" spans="429:429">
      <c r="PM327628" s="782" t="s">
        <v>501</v>
      </c>
    </row>
    <row r="327629" spans="429:429">
      <c r="PM327629" s="782" t="s">
        <v>501</v>
      </c>
    </row>
    <row r="327630" spans="429:429">
      <c r="PM327630" s="782" t="s">
        <v>501</v>
      </c>
    </row>
    <row r="327631" spans="429:429">
      <c r="PM327631" s="782" t="s">
        <v>501</v>
      </c>
    </row>
    <row r="327632" spans="429:429">
      <c r="PM327632" s="782" t="s">
        <v>501</v>
      </c>
    </row>
    <row r="327633" spans="429:429">
      <c r="PM327633" s="782" t="s">
        <v>501</v>
      </c>
    </row>
    <row r="327634" spans="429:429">
      <c r="PM327634" s="782" t="s">
        <v>501</v>
      </c>
    </row>
    <row r="327635" spans="429:429">
      <c r="PM327635" s="782" t="s">
        <v>501</v>
      </c>
    </row>
    <row r="327636" spans="429:429">
      <c r="PM327636" s="782" t="s">
        <v>501</v>
      </c>
    </row>
    <row r="327637" spans="429:429">
      <c r="PM327637" s="782" t="s">
        <v>501</v>
      </c>
    </row>
    <row r="327638" spans="429:429">
      <c r="PM327638" s="782" t="s">
        <v>501</v>
      </c>
    </row>
    <row r="327639" spans="429:429">
      <c r="PM327639" s="782" t="s">
        <v>501</v>
      </c>
    </row>
    <row r="327640" spans="429:429">
      <c r="PM327640" s="782" t="s">
        <v>501</v>
      </c>
    </row>
    <row r="327641" spans="429:429">
      <c r="PM327641" s="782" t="s">
        <v>501</v>
      </c>
    </row>
    <row r="327642" spans="429:429">
      <c r="PM327642" s="782" t="s">
        <v>501</v>
      </c>
    </row>
    <row r="327643" spans="429:429">
      <c r="PM327643" s="782" t="s">
        <v>501</v>
      </c>
    </row>
    <row r="327644" spans="429:429">
      <c r="PM327644" s="782" t="s">
        <v>501</v>
      </c>
    </row>
    <row r="327645" spans="429:429">
      <c r="PM327645" s="782" t="s">
        <v>501</v>
      </c>
    </row>
    <row r="327646" spans="429:429">
      <c r="PM327646" s="782" t="s">
        <v>501</v>
      </c>
    </row>
    <row r="327647" spans="429:429">
      <c r="PM327647" s="782" t="s">
        <v>501</v>
      </c>
    </row>
    <row r="327648" spans="429:429">
      <c r="PM327648" s="782" t="s">
        <v>501</v>
      </c>
    </row>
    <row r="327649" spans="429:429">
      <c r="PM327649" s="782" t="s">
        <v>501</v>
      </c>
    </row>
    <row r="327650" spans="429:429">
      <c r="PM327650" s="782" t="s">
        <v>501</v>
      </c>
    </row>
    <row r="327651" spans="429:429">
      <c r="PM327651" s="782" t="s">
        <v>501</v>
      </c>
    </row>
    <row r="327652" spans="429:429">
      <c r="PM327652" s="782" t="s">
        <v>501</v>
      </c>
    </row>
    <row r="327653" spans="429:429">
      <c r="PM327653" s="782" t="s">
        <v>501</v>
      </c>
    </row>
    <row r="327654" spans="429:429">
      <c r="PM327654" s="782" t="s">
        <v>501</v>
      </c>
    </row>
    <row r="327655" spans="429:429">
      <c r="PM327655" s="782" t="s">
        <v>501</v>
      </c>
    </row>
    <row r="327656" spans="429:429">
      <c r="PM327656" s="782" t="s">
        <v>501</v>
      </c>
    </row>
    <row r="327657" spans="429:429">
      <c r="PM327657" s="782" t="s">
        <v>501</v>
      </c>
    </row>
    <row r="327658" spans="429:429">
      <c r="PM327658" s="782" t="s">
        <v>501</v>
      </c>
    </row>
    <row r="327659" spans="429:429">
      <c r="PM327659" s="782" t="s">
        <v>501</v>
      </c>
    </row>
    <row r="327660" spans="429:429">
      <c r="PM327660" s="782" t="s">
        <v>501</v>
      </c>
    </row>
    <row r="327661" spans="429:429">
      <c r="PM327661" s="782" t="s">
        <v>501</v>
      </c>
    </row>
    <row r="327662" spans="429:429">
      <c r="PM327662" s="782" t="s">
        <v>501</v>
      </c>
    </row>
    <row r="327663" spans="429:429">
      <c r="PM327663" s="782" t="s">
        <v>501</v>
      </c>
    </row>
    <row r="327664" spans="429:429">
      <c r="PM327664" s="782" t="s">
        <v>501</v>
      </c>
    </row>
    <row r="327665" spans="429:429">
      <c r="PM327665" s="782" t="s">
        <v>501</v>
      </c>
    </row>
    <row r="327666" spans="429:429">
      <c r="PM327666" s="782" t="s">
        <v>501</v>
      </c>
    </row>
    <row r="327667" spans="429:429">
      <c r="PM327667" s="782" t="s">
        <v>501</v>
      </c>
    </row>
    <row r="327668" spans="429:429">
      <c r="PM327668" s="782" t="s">
        <v>501</v>
      </c>
    </row>
    <row r="327669" spans="429:429">
      <c r="PM327669" s="782" t="s">
        <v>501</v>
      </c>
    </row>
    <row r="327670" spans="429:429">
      <c r="PM327670" s="782" t="s">
        <v>501</v>
      </c>
    </row>
    <row r="327671" spans="429:429">
      <c r="PM327671" s="782" t="s">
        <v>501</v>
      </c>
    </row>
    <row r="327672" spans="429:429">
      <c r="PM327672" s="782" t="s">
        <v>501</v>
      </c>
    </row>
    <row r="327673" spans="429:429">
      <c r="PM327673" s="782" t="s">
        <v>501</v>
      </c>
    </row>
    <row r="327674" spans="429:429">
      <c r="PM327674" s="782" t="s">
        <v>501</v>
      </c>
    </row>
    <row r="327675" spans="429:429">
      <c r="PM327675" s="782" t="s">
        <v>501</v>
      </c>
    </row>
    <row r="327676" spans="429:429">
      <c r="PM327676" s="782" t="s">
        <v>501</v>
      </c>
    </row>
    <row r="327677" spans="429:429">
      <c r="PM327677" s="782" t="s">
        <v>501</v>
      </c>
    </row>
    <row r="327678" spans="429:429">
      <c r="PM327678" s="782" t="s">
        <v>501</v>
      </c>
    </row>
    <row r="327679" spans="429:429">
      <c r="PM327679" s="782" t="s">
        <v>501</v>
      </c>
    </row>
    <row r="327680" spans="429:429">
      <c r="PM327680" s="782" t="s">
        <v>501</v>
      </c>
    </row>
    <row r="327681" spans="429:429">
      <c r="PM327681" s="782" t="s">
        <v>501</v>
      </c>
    </row>
    <row r="327682" spans="429:429">
      <c r="PM327682" s="782" t="s">
        <v>501</v>
      </c>
    </row>
    <row r="327683" spans="429:429">
      <c r="PM327683" s="782" t="s">
        <v>501</v>
      </c>
    </row>
    <row r="327684" spans="429:429">
      <c r="PM327684" s="782" t="s">
        <v>501</v>
      </c>
    </row>
    <row r="327685" spans="429:429">
      <c r="PM327685" s="782" t="s">
        <v>501</v>
      </c>
    </row>
    <row r="327686" spans="429:429">
      <c r="PM327686" s="782" t="s">
        <v>501</v>
      </c>
    </row>
    <row r="327687" spans="429:429">
      <c r="PM327687" s="782" t="s">
        <v>501</v>
      </c>
    </row>
    <row r="327688" spans="429:429">
      <c r="PM327688" s="782" t="s">
        <v>501</v>
      </c>
    </row>
    <row r="327689" spans="429:429">
      <c r="PM327689" s="782" t="s">
        <v>501</v>
      </c>
    </row>
    <row r="327690" spans="429:429">
      <c r="PM327690" s="782" t="s">
        <v>501</v>
      </c>
    </row>
    <row r="327691" spans="429:429">
      <c r="PM327691" s="782" t="s">
        <v>501</v>
      </c>
    </row>
    <row r="327692" spans="429:429">
      <c r="PM327692" s="782" t="s">
        <v>501</v>
      </c>
    </row>
    <row r="327693" spans="429:429">
      <c r="PM327693" s="782" t="s">
        <v>501</v>
      </c>
    </row>
    <row r="327694" spans="429:429">
      <c r="PM327694" s="782" t="s">
        <v>501</v>
      </c>
    </row>
    <row r="327695" spans="429:429">
      <c r="PM327695" s="782" t="s">
        <v>501</v>
      </c>
    </row>
    <row r="327696" spans="429:429">
      <c r="PM327696" s="782" t="s">
        <v>501</v>
      </c>
    </row>
    <row r="327697" spans="429:429">
      <c r="PM327697" s="782" t="s">
        <v>501</v>
      </c>
    </row>
    <row r="327698" spans="429:429">
      <c r="PM327698" s="782" t="s">
        <v>501</v>
      </c>
    </row>
    <row r="327699" spans="429:429">
      <c r="PM327699" s="782" t="s">
        <v>501</v>
      </c>
    </row>
    <row r="327700" spans="429:429">
      <c r="PM327700" s="782" t="s">
        <v>501</v>
      </c>
    </row>
    <row r="327701" spans="429:429">
      <c r="PM327701" s="782" t="s">
        <v>501</v>
      </c>
    </row>
    <row r="327702" spans="429:429">
      <c r="PM327702" s="782" t="s">
        <v>501</v>
      </c>
    </row>
    <row r="327703" spans="429:429">
      <c r="PM327703" s="782" t="s">
        <v>501</v>
      </c>
    </row>
    <row r="327704" spans="429:429">
      <c r="PM327704" s="782" t="s">
        <v>501</v>
      </c>
    </row>
    <row r="327705" spans="429:429">
      <c r="PM327705" s="782" t="s">
        <v>501</v>
      </c>
    </row>
    <row r="327706" spans="429:429">
      <c r="PM327706" s="782" t="s">
        <v>501</v>
      </c>
    </row>
    <row r="327707" spans="429:429">
      <c r="PM327707" s="782" t="s">
        <v>501</v>
      </c>
    </row>
    <row r="327708" spans="429:429">
      <c r="PM327708" s="782" t="s">
        <v>501</v>
      </c>
    </row>
    <row r="327709" spans="429:429">
      <c r="PM327709" s="782" t="s">
        <v>501</v>
      </c>
    </row>
    <row r="327710" spans="429:429">
      <c r="PM327710" s="782" t="s">
        <v>501</v>
      </c>
    </row>
    <row r="327711" spans="429:429">
      <c r="PM327711" s="782" t="s">
        <v>501</v>
      </c>
    </row>
    <row r="327712" spans="429:429">
      <c r="PM327712" s="782" t="s">
        <v>501</v>
      </c>
    </row>
    <row r="327713" spans="429:429">
      <c r="PM327713" s="782" t="s">
        <v>501</v>
      </c>
    </row>
    <row r="327714" spans="429:429">
      <c r="PM327714" s="782" t="s">
        <v>501</v>
      </c>
    </row>
    <row r="327715" spans="429:429">
      <c r="PM327715" s="782" t="s">
        <v>501</v>
      </c>
    </row>
    <row r="327716" spans="429:429">
      <c r="PM327716" s="782" t="s">
        <v>501</v>
      </c>
    </row>
    <row r="327717" spans="429:429">
      <c r="PM327717" s="782" t="s">
        <v>501</v>
      </c>
    </row>
    <row r="327718" spans="429:429">
      <c r="PM327718" s="782" t="s">
        <v>501</v>
      </c>
    </row>
    <row r="327719" spans="429:429">
      <c r="PM327719" s="782" t="s">
        <v>501</v>
      </c>
    </row>
    <row r="327720" spans="429:429">
      <c r="PM327720" s="782" t="s">
        <v>501</v>
      </c>
    </row>
    <row r="327721" spans="429:429">
      <c r="PM327721" s="782" t="s">
        <v>501</v>
      </c>
    </row>
    <row r="327722" spans="429:429">
      <c r="PM327722" s="782" t="s">
        <v>501</v>
      </c>
    </row>
    <row r="327723" spans="429:429">
      <c r="PM327723" s="782" t="s">
        <v>501</v>
      </c>
    </row>
    <row r="327724" spans="429:429">
      <c r="PM327724" s="782" t="s">
        <v>501</v>
      </c>
    </row>
    <row r="327725" spans="429:429">
      <c r="PM327725" s="782" t="s">
        <v>501</v>
      </c>
    </row>
    <row r="327726" spans="429:429">
      <c r="PM327726" s="782" t="s">
        <v>501</v>
      </c>
    </row>
    <row r="327727" spans="429:429">
      <c r="PM327727" s="782" t="s">
        <v>501</v>
      </c>
    </row>
    <row r="327728" spans="429:429">
      <c r="PM327728" s="782" t="s">
        <v>501</v>
      </c>
    </row>
    <row r="327729" spans="429:429">
      <c r="PM327729" s="782" t="s">
        <v>501</v>
      </c>
    </row>
    <row r="327730" spans="429:429">
      <c r="PM327730" s="782" t="s">
        <v>501</v>
      </c>
    </row>
    <row r="327731" spans="429:429">
      <c r="PM327731" s="782" t="s">
        <v>501</v>
      </c>
    </row>
    <row r="327732" spans="429:429">
      <c r="PM327732" s="782" t="s">
        <v>501</v>
      </c>
    </row>
    <row r="327733" spans="429:429">
      <c r="PM327733" s="782" t="s">
        <v>501</v>
      </c>
    </row>
    <row r="327734" spans="429:429">
      <c r="PM327734" s="782" t="s">
        <v>501</v>
      </c>
    </row>
    <row r="327735" spans="429:429">
      <c r="PM327735" s="782" t="s">
        <v>501</v>
      </c>
    </row>
    <row r="327736" spans="429:429">
      <c r="PM327736" s="782" t="s">
        <v>501</v>
      </c>
    </row>
    <row r="327737" spans="429:429">
      <c r="PM327737" s="782" t="s">
        <v>501</v>
      </c>
    </row>
    <row r="327738" spans="429:429">
      <c r="PM327738" s="782" t="s">
        <v>501</v>
      </c>
    </row>
    <row r="327739" spans="429:429">
      <c r="PM327739" s="782" t="s">
        <v>501</v>
      </c>
    </row>
    <row r="327740" spans="429:429">
      <c r="PM327740" s="782" t="s">
        <v>501</v>
      </c>
    </row>
    <row r="327741" spans="429:429">
      <c r="PM327741" s="782" t="s">
        <v>501</v>
      </c>
    </row>
    <row r="327742" spans="429:429">
      <c r="PM327742" s="782" t="s">
        <v>501</v>
      </c>
    </row>
    <row r="327743" spans="429:429">
      <c r="PM327743" s="782" t="s">
        <v>501</v>
      </c>
    </row>
    <row r="327744" spans="429:429">
      <c r="PM327744" s="782" t="s">
        <v>501</v>
      </c>
    </row>
    <row r="327745" spans="429:429">
      <c r="PM327745" s="782" t="s">
        <v>501</v>
      </c>
    </row>
    <row r="327746" spans="429:429">
      <c r="PM327746" s="782" t="s">
        <v>501</v>
      </c>
    </row>
    <row r="327747" spans="429:429">
      <c r="PM327747" s="782" t="s">
        <v>501</v>
      </c>
    </row>
    <row r="327748" spans="429:429">
      <c r="PM327748" s="782" t="s">
        <v>501</v>
      </c>
    </row>
    <row r="327749" spans="429:429">
      <c r="PM327749" s="782" t="s">
        <v>501</v>
      </c>
    </row>
    <row r="327750" spans="429:429">
      <c r="PM327750" s="782" t="s">
        <v>501</v>
      </c>
    </row>
    <row r="327751" spans="429:429">
      <c r="PM327751" s="782" t="s">
        <v>501</v>
      </c>
    </row>
    <row r="327752" spans="429:429">
      <c r="PM327752" s="782" t="s">
        <v>501</v>
      </c>
    </row>
    <row r="327753" spans="429:429">
      <c r="PM327753" s="782" t="s">
        <v>501</v>
      </c>
    </row>
    <row r="327754" spans="429:429">
      <c r="PM327754" s="782" t="s">
        <v>501</v>
      </c>
    </row>
    <row r="327755" spans="429:429">
      <c r="PM327755" s="782" t="s">
        <v>501</v>
      </c>
    </row>
    <row r="327756" spans="429:429">
      <c r="PM327756" s="782" t="s">
        <v>501</v>
      </c>
    </row>
    <row r="327757" spans="429:429">
      <c r="PM327757" s="782" t="s">
        <v>501</v>
      </c>
    </row>
    <row r="327758" spans="429:429">
      <c r="PM327758" s="782" t="s">
        <v>501</v>
      </c>
    </row>
    <row r="327759" spans="429:429">
      <c r="PM327759" s="782" t="s">
        <v>501</v>
      </c>
    </row>
    <row r="327760" spans="429:429">
      <c r="PM327760" s="782" t="s">
        <v>501</v>
      </c>
    </row>
    <row r="327761" spans="429:429">
      <c r="PM327761" s="782" t="s">
        <v>501</v>
      </c>
    </row>
    <row r="327762" spans="429:429">
      <c r="PM327762" s="782" t="s">
        <v>501</v>
      </c>
    </row>
    <row r="327763" spans="429:429">
      <c r="PM327763" s="782" t="s">
        <v>501</v>
      </c>
    </row>
    <row r="327764" spans="429:429">
      <c r="PM327764" s="782" t="s">
        <v>501</v>
      </c>
    </row>
    <row r="327765" spans="429:429">
      <c r="PM327765" s="782" t="s">
        <v>501</v>
      </c>
    </row>
    <row r="327766" spans="429:429">
      <c r="PM327766" s="782" t="s">
        <v>501</v>
      </c>
    </row>
    <row r="327767" spans="429:429">
      <c r="PM327767" s="782" t="s">
        <v>501</v>
      </c>
    </row>
    <row r="327768" spans="429:429">
      <c r="PM327768" s="782" t="s">
        <v>501</v>
      </c>
    </row>
    <row r="327769" spans="429:429">
      <c r="PM327769" s="782" t="s">
        <v>501</v>
      </c>
    </row>
    <row r="327770" spans="429:429">
      <c r="PM327770" s="782" t="s">
        <v>501</v>
      </c>
    </row>
    <row r="327771" spans="429:429">
      <c r="PM327771" s="782" t="s">
        <v>501</v>
      </c>
    </row>
    <row r="327772" spans="429:429">
      <c r="PM327772" s="782" t="s">
        <v>501</v>
      </c>
    </row>
    <row r="327773" spans="429:429">
      <c r="PM327773" s="782" t="s">
        <v>501</v>
      </c>
    </row>
    <row r="327774" spans="429:429">
      <c r="PM327774" s="782" t="s">
        <v>501</v>
      </c>
    </row>
    <row r="327775" spans="429:429">
      <c r="PM327775" s="782" t="s">
        <v>501</v>
      </c>
    </row>
    <row r="327776" spans="429:429">
      <c r="PM327776" s="782" t="s">
        <v>501</v>
      </c>
    </row>
    <row r="327777" spans="429:429">
      <c r="PM327777" s="782" t="s">
        <v>501</v>
      </c>
    </row>
    <row r="327778" spans="429:429">
      <c r="PM327778" s="782" t="s">
        <v>501</v>
      </c>
    </row>
    <row r="327779" spans="429:429">
      <c r="PM327779" s="782" t="s">
        <v>501</v>
      </c>
    </row>
    <row r="327780" spans="429:429">
      <c r="PM327780" s="782" t="s">
        <v>501</v>
      </c>
    </row>
    <row r="327781" spans="429:429">
      <c r="PM327781" s="782" t="s">
        <v>501</v>
      </c>
    </row>
    <row r="327782" spans="429:429">
      <c r="PM327782" s="782" t="s">
        <v>501</v>
      </c>
    </row>
    <row r="327783" spans="429:429">
      <c r="PM327783" s="782" t="s">
        <v>501</v>
      </c>
    </row>
    <row r="327784" spans="429:429">
      <c r="PM327784" s="782" t="s">
        <v>501</v>
      </c>
    </row>
    <row r="327785" spans="429:429">
      <c r="PM327785" s="782" t="s">
        <v>501</v>
      </c>
    </row>
    <row r="327786" spans="429:429">
      <c r="PM327786" s="782" t="s">
        <v>501</v>
      </c>
    </row>
    <row r="327787" spans="429:429">
      <c r="PM327787" s="782" t="s">
        <v>501</v>
      </c>
    </row>
    <row r="327788" spans="429:429">
      <c r="PM327788" s="782" t="s">
        <v>501</v>
      </c>
    </row>
    <row r="327789" spans="429:429">
      <c r="PM327789" s="782" t="s">
        <v>501</v>
      </c>
    </row>
    <row r="327790" spans="429:429">
      <c r="PM327790" s="782" t="s">
        <v>501</v>
      </c>
    </row>
    <row r="327791" spans="429:429">
      <c r="PM327791" s="782" t="s">
        <v>501</v>
      </c>
    </row>
    <row r="327792" spans="429:429">
      <c r="PM327792" s="782" t="s">
        <v>501</v>
      </c>
    </row>
    <row r="327793" spans="429:429">
      <c r="PM327793" s="782" t="s">
        <v>501</v>
      </c>
    </row>
    <row r="327794" spans="429:429">
      <c r="PM327794" s="782" t="s">
        <v>501</v>
      </c>
    </row>
    <row r="327795" spans="429:429">
      <c r="PM327795" s="782" t="s">
        <v>501</v>
      </c>
    </row>
    <row r="327796" spans="429:429">
      <c r="PM327796" s="782" t="s">
        <v>501</v>
      </c>
    </row>
    <row r="327797" spans="429:429">
      <c r="PM327797" s="782" t="s">
        <v>501</v>
      </c>
    </row>
    <row r="327798" spans="429:429">
      <c r="PM327798" s="782" t="s">
        <v>501</v>
      </c>
    </row>
    <row r="327799" spans="429:429">
      <c r="PM327799" s="782" t="s">
        <v>501</v>
      </c>
    </row>
    <row r="327800" spans="429:429">
      <c r="PM327800" s="782" t="s">
        <v>501</v>
      </c>
    </row>
    <row r="327801" spans="429:429">
      <c r="PM327801" s="782" t="s">
        <v>501</v>
      </c>
    </row>
    <row r="327802" spans="429:429">
      <c r="PM327802" s="782" t="s">
        <v>501</v>
      </c>
    </row>
    <row r="327803" spans="429:429">
      <c r="PM327803" s="782" t="s">
        <v>501</v>
      </c>
    </row>
    <row r="327804" spans="429:429">
      <c r="PM327804" s="782" t="s">
        <v>501</v>
      </c>
    </row>
    <row r="327805" spans="429:429">
      <c r="PM327805" s="782" t="s">
        <v>501</v>
      </c>
    </row>
    <row r="327806" spans="429:429">
      <c r="PM327806" s="782" t="s">
        <v>501</v>
      </c>
    </row>
    <row r="327807" spans="429:429">
      <c r="PM327807" s="782" t="s">
        <v>501</v>
      </c>
    </row>
    <row r="327808" spans="429:429">
      <c r="PM327808" s="782" t="s">
        <v>501</v>
      </c>
    </row>
    <row r="327809" spans="429:429">
      <c r="PM327809" s="782" t="s">
        <v>501</v>
      </c>
    </row>
    <row r="327810" spans="429:429">
      <c r="PM327810" s="782" t="s">
        <v>501</v>
      </c>
    </row>
    <row r="327811" spans="429:429">
      <c r="PM327811" s="782" t="s">
        <v>501</v>
      </c>
    </row>
    <row r="327812" spans="429:429">
      <c r="PM327812" s="782" t="s">
        <v>501</v>
      </c>
    </row>
    <row r="327813" spans="429:429">
      <c r="PM327813" s="782" t="s">
        <v>501</v>
      </c>
    </row>
    <row r="327814" spans="429:429">
      <c r="PM327814" s="782" t="s">
        <v>501</v>
      </c>
    </row>
    <row r="327815" spans="429:429">
      <c r="PM327815" s="782" t="s">
        <v>501</v>
      </c>
    </row>
    <row r="327816" spans="429:429">
      <c r="PM327816" s="782" t="s">
        <v>501</v>
      </c>
    </row>
    <row r="327817" spans="429:429">
      <c r="PM327817" s="782" t="s">
        <v>501</v>
      </c>
    </row>
    <row r="327818" spans="429:429">
      <c r="PM327818" s="782" t="s">
        <v>501</v>
      </c>
    </row>
    <row r="327819" spans="429:429">
      <c r="PM327819" s="782" t="s">
        <v>501</v>
      </c>
    </row>
    <row r="327820" spans="429:429">
      <c r="PM327820" s="782" t="s">
        <v>501</v>
      </c>
    </row>
    <row r="327821" spans="429:429">
      <c r="PM327821" s="782" t="s">
        <v>501</v>
      </c>
    </row>
    <row r="327822" spans="429:429">
      <c r="PM327822" s="782" t="s">
        <v>501</v>
      </c>
    </row>
    <row r="327823" spans="429:429">
      <c r="PM327823" s="782" t="s">
        <v>501</v>
      </c>
    </row>
    <row r="327824" spans="429:429">
      <c r="PM327824" s="782" t="s">
        <v>501</v>
      </c>
    </row>
    <row r="327825" spans="429:429">
      <c r="PM327825" s="782" t="s">
        <v>501</v>
      </c>
    </row>
    <row r="327826" spans="429:429">
      <c r="PM327826" s="782" t="s">
        <v>501</v>
      </c>
    </row>
    <row r="327827" spans="429:429">
      <c r="PM327827" s="782" t="s">
        <v>501</v>
      </c>
    </row>
    <row r="327828" spans="429:429">
      <c r="PM327828" s="782" t="s">
        <v>501</v>
      </c>
    </row>
    <row r="327829" spans="429:429">
      <c r="PM327829" s="782" t="s">
        <v>501</v>
      </c>
    </row>
    <row r="327830" spans="429:429">
      <c r="PM327830" s="782" t="s">
        <v>501</v>
      </c>
    </row>
    <row r="327831" spans="429:429">
      <c r="PM327831" s="782" t="s">
        <v>501</v>
      </c>
    </row>
    <row r="327832" spans="429:429">
      <c r="PM327832" s="782" t="s">
        <v>501</v>
      </c>
    </row>
    <row r="327833" spans="429:429">
      <c r="PM327833" s="782" t="s">
        <v>501</v>
      </c>
    </row>
    <row r="327834" spans="429:429">
      <c r="PM327834" s="782" t="s">
        <v>501</v>
      </c>
    </row>
    <row r="327835" spans="429:429">
      <c r="PM327835" s="782" t="s">
        <v>501</v>
      </c>
    </row>
    <row r="327836" spans="429:429">
      <c r="PM327836" s="782" t="s">
        <v>501</v>
      </c>
    </row>
    <row r="327837" spans="429:429">
      <c r="PM327837" s="782" t="s">
        <v>501</v>
      </c>
    </row>
    <row r="327838" spans="429:429">
      <c r="PM327838" s="782" t="s">
        <v>501</v>
      </c>
    </row>
    <row r="327839" spans="429:429">
      <c r="PM327839" s="782" t="s">
        <v>501</v>
      </c>
    </row>
    <row r="327840" spans="429:429">
      <c r="PM327840" s="782" t="s">
        <v>501</v>
      </c>
    </row>
    <row r="327841" spans="429:429">
      <c r="PM327841" s="782" t="s">
        <v>501</v>
      </c>
    </row>
    <row r="327842" spans="429:429">
      <c r="PM327842" s="782" t="s">
        <v>501</v>
      </c>
    </row>
    <row r="327843" spans="429:429">
      <c r="PM327843" s="782" t="s">
        <v>501</v>
      </c>
    </row>
    <row r="327844" spans="429:429">
      <c r="PM327844" s="782" t="s">
        <v>501</v>
      </c>
    </row>
    <row r="327845" spans="429:429">
      <c r="PM327845" s="782" t="s">
        <v>501</v>
      </c>
    </row>
    <row r="327846" spans="429:429">
      <c r="PM327846" s="782" t="s">
        <v>501</v>
      </c>
    </row>
    <row r="327847" spans="429:429">
      <c r="PM327847" s="782" t="s">
        <v>501</v>
      </c>
    </row>
    <row r="327848" spans="429:429">
      <c r="PM327848" s="782" t="s">
        <v>501</v>
      </c>
    </row>
    <row r="327849" spans="429:429">
      <c r="PM327849" s="782" t="s">
        <v>501</v>
      </c>
    </row>
    <row r="327850" spans="429:429">
      <c r="PM327850" s="782" t="s">
        <v>501</v>
      </c>
    </row>
    <row r="327851" spans="429:429">
      <c r="PM327851" s="782" t="s">
        <v>501</v>
      </c>
    </row>
    <row r="327852" spans="429:429">
      <c r="PM327852" s="782" t="s">
        <v>501</v>
      </c>
    </row>
    <row r="327853" spans="429:429">
      <c r="PM327853" s="782" t="s">
        <v>501</v>
      </c>
    </row>
    <row r="327854" spans="429:429">
      <c r="PM327854" s="782" t="s">
        <v>501</v>
      </c>
    </row>
    <row r="327855" spans="429:429">
      <c r="PM327855" s="782" t="s">
        <v>501</v>
      </c>
    </row>
    <row r="327856" spans="429:429">
      <c r="PM327856" s="782" t="s">
        <v>501</v>
      </c>
    </row>
    <row r="327857" spans="429:429">
      <c r="PM327857" s="782" t="s">
        <v>501</v>
      </c>
    </row>
    <row r="327858" spans="429:429">
      <c r="PM327858" s="782" t="s">
        <v>501</v>
      </c>
    </row>
    <row r="327859" spans="429:429">
      <c r="PM327859" s="782" t="s">
        <v>501</v>
      </c>
    </row>
    <row r="327860" spans="429:429">
      <c r="PM327860" s="782" t="s">
        <v>501</v>
      </c>
    </row>
    <row r="327861" spans="429:429">
      <c r="PM327861" s="782" t="s">
        <v>501</v>
      </c>
    </row>
    <row r="327862" spans="429:429">
      <c r="PM327862" s="782" t="s">
        <v>501</v>
      </c>
    </row>
    <row r="327863" spans="429:429">
      <c r="PM327863" s="782" t="s">
        <v>501</v>
      </c>
    </row>
    <row r="327864" spans="429:429">
      <c r="PM327864" s="782" t="s">
        <v>501</v>
      </c>
    </row>
    <row r="327865" spans="429:429">
      <c r="PM327865" s="782" t="s">
        <v>501</v>
      </c>
    </row>
    <row r="327866" spans="429:429">
      <c r="PM327866" s="782" t="s">
        <v>501</v>
      </c>
    </row>
    <row r="327867" spans="429:429">
      <c r="PM327867" s="782" t="s">
        <v>501</v>
      </c>
    </row>
    <row r="327868" spans="429:429">
      <c r="PM327868" s="782" t="s">
        <v>501</v>
      </c>
    </row>
    <row r="327869" spans="429:429">
      <c r="PM327869" s="782" t="s">
        <v>501</v>
      </c>
    </row>
    <row r="327870" spans="429:429">
      <c r="PM327870" s="782" t="s">
        <v>501</v>
      </c>
    </row>
    <row r="327871" spans="429:429">
      <c r="PM327871" s="782" t="s">
        <v>501</v>
      </c>
    </row>
    <row r="327872" spans="429:429">
      <c r="PM327872" s="782" t="s">
        <v>501</v>
      </c>
    </row>
    <row r="327873" spans="429:429">
      <c r="PM327873" s="782" t="s">
        <v>501</v>
      </c>
    </row>
    <row r="327874" spans="429:429">
      <c r="PM327874" s="782" t="s">
        <v>501</v>
      </c>
    </row>
    <row r="327875" spans="429:429">
      <c r="PM327875" s="782" t="s">
        <v>501</v>
      </c>
    </row>
    <row r="327876" spans="429:429">
      <c r="PM327876" s="782" t="s">
        <v>501</v>
      </c>
    </row>
    <row r="327877" spans="429:429">
      <c r="PM327877" s="782" t="s">
        <v>501</v>
      </c>
    </row>
    <row r="327878" spans="429:429">
      <c r="PM327878" s="782" t="s">
        <v>501</v>
      </c>
    </row>
    <row r="327879" spans="429:429">
      <c r="PM327879" s="782" t="s">
        <v>501</v>
      </c>
    </row>
    <row r="327880" spans="429:429">
      <c r="PM327880" s="782" t="s">
        <v>501</v>
      </c>
    </row>
    <row r="327881" spans="429:429">
      <c r="PM327881" s="782" t="s">
        <v>501</v>
      </c>
    </row>
    <row r="327882" spans="429:429">
      <c r="PM327882" s="782" t="s">
        <v>501</v>
      </c>
    </row>
    <row r="327883" spans="429:429">
      <c r="PM327883" s="782" t="s">
        <v>501</v>
      </c>
    </row>
    <row r="327884" spans="429:429">
      <c r="PM327884" s="782" t="s">
        <v>501</v>
      </c>
    </row>
    <row r="327885" spans="429:429">
      <c r="PM327885" s="782" t="s">
        <v>501</v>
      </c>
    </row>
    <row r="327886" spans="429:429">
      <c r="PM327886" s="782" t="s">
        <v>501</v>
      </c>
    </row>
    <row r="327887" spans="429:429">
      <c r="PM327887" s="782" t="s">
        <v>501</v>
      </c>
    </row>
    <row r="327888" spans="429:429">
      <c r="PM327888" s="782" t="s">
        <v>501</v>
      </c>
    </row>
    <row r="327889" spans="429:429">
      <c r="PM327889" s="782" t="s">
        <v>501</v>
      </c>
    </row>
    <row r="327890" spans="429:429">
      <c r="PM327890" s="782" t="s">
        <v>501</v>
      </c>
    </row>
    <row r="327891" spans="429:429">
      <c r="PM327891" s="782" t="s">
        <v>501</v>
      </c>
    </row>
    <row r="327892" spans="429:429">
      <c r="PM327892" s="782" t="s">
        <v>501</v>
      </c>
    </row>
    <row r="327893" spans="429:429">
      <c r="PM327893" s="782" t="s">
        <v>501</v>
      </c>
    </row>
    <row r="327894" spans="429:429">
      <c r="PM327894" s="782" t="s">
        <v>501</v>
      </c>
    </row>
    <row r="327895" spans="429:429">
      <c r="PM327895" s="782" t="s">
        <v>501</v>
      </c>
    </row>
    <row r="327896" spans="429:429">
      <c r="PM327896" s="782" t="s">
        <v>501</v>
      </c>
    </row>
    <row r="327897" spans="429:429">
      <c r="PM327897" s="782" t="s">
        <v>501</v>
      </c>
    </row>
    <row r="327898" spans="429:429">
      <c r="PM327898" s="782" t="s">
        <v>501</v>
      </c>
    </row>
    <row r="327899" spans="429:429">
      <c r="PM327899" s="782" t="s">
        <v>501</v>
      </c>
    </row>
    <row r="327900" spans="429:429">
      <c r="PM327900" s="782" t="s">
        <v>501</v>
      </c>
    </row>
    <row r="327901" spans="429:429">
      <c r="PM327901" s="782" t="s">
        <v>501</v>
      </c>
    </row>
    <row r="327902" spans="429:429">
      <c r="PM327902" s="782" t="s">
        <v>501</v>
      </c>
    </row>
    <row r="327903" spans="429:429">
      <c r="PM327903" s="782" t="s">
        <v>501</v>
      </c>
    </row>
    <row r="327904" spans="429:429">
      <c r="PM327904" s="782" t="s">
        <v>501</v>
      </c>
    </row>
    <row r="327905" spans="429:429">
      <c r="PM327905" s="782" t="s">
        <v>501</v>
      </c>
    </row>
    <row r="327906" spans="429:429">
      <c r="PM327906" s="782" t="s">
        <v>501</v>
      </c>
    </row>
    <row r="327907" spans="429:429">
      <c r="PM327907" s="782" t="s">
        <v>501</v>
      </c>
    </row>
    <row r="327908" spans="429:429">
      <c r="PM327908" s="782" t="s">
        <v>501</v>
      </c>
    </row>
    <row r="327909" spans="429:429">
      <c r="PM327909" s="782" t="s">
        <v>501</v>
      </c>
    </row>
    <row r="327910" spans="429:429">
      <c r="PM327910" s="782" t="s">
        <v>501</v>
      </c>
    </row>
    <row r="327911" spans="429:429">
      <c r="PM327911" s="782" t="s">
        <v>501</v>
      </c>
    </row>
    <row r="327912" spans="429:429">
      <c r="PM327912" s="782" t="s">
        <v>501</v>
      </c>
    </row>
    <row r="327913" spans="429:429">
      <c r="PM327913" s="782" t="s">
        <v>501</v>
      </c>
    </row>
    <row r="327914" spans="429:429">
      <c r="PM327914" s="782" t="s">
        <v>501</v>
      </c>
    </row>
    <row r="327915" spans="429:429">
      <c r="PM327915" s="782" t="s">
        <v>501</v>
      </c>
    </row>
    <row r="327916" spans="429:429">
      <c r="PM327916" s="782" t="s">
        <v>501</v>
      </c>
    </row>
    <row r="327917" spans="429:429">
      <c r="PM327917" s="782" t="s">
        <v>501</v>
      </c>
    </row>
    <row r="327918" spans="429:429">
      <c r="PM327918" s="782" t="s">
        <v>501</v>
      </c>
    </row>
    <row r="327919" spans="429:429">
      <c r="PM327919" s="782" t="s">
        <v>501</v>
      </c>
    </row>
    <row r="327920" spans="429:429">
      <c r="PM327920" s="782" t="s">
        <v>501</v>
      </c>
    </row>
    <row r="327921" spans="429:429">
      <c r="PM327921" s="782" t="s">
        <v>501</v>
      </c>
    </row>
    <row r="327922" spans="429:429">
      <c r="PM327922" s="782" t="s">
        <v>501</v>
      </c>
    </row>
    <row r="327923" spans="429:429">
      <c r="PM327923" s="782" t="s">
        <v>501</v>
      </c>
    </row>
    <row r="327924" spans="429:429">
      <c r="PM327924" s="782" t="s">
        <v>501</v>
      </c>
    </row>
    <row r="327925" spans="429:429">
      <c r="PM327925" s="782" t="s">
        <v>501</v>
      </c>
    </row>
    <row r="327926" spans="429:429">
      <c r="PM327926" s="782" t="s">
        <v>501</v>
      </c>
    </row>
    <row r="327927" spans="429:429">
      <c r="PM327927" s="782" t="s">
        <v>501</v>
      </c>
    </row>
    <row r="327928" spans="429:429">
      <c r="PM327928" s="782" t="s">
        <v>501</v>
      </c>
    </row>
    <row r="327929" spans="429:429">
      <c r="PM327929" s="782" t="s">
        <v>501</v>
      </c>
    </row>
    <row r="327930" spans="429:429">
      <c r="PM327930" s="782" t="s">
        <v>501</v>
      </c>
    </row>
    <row r="327931" spans="429:429">
      <c r="PM327931" s="782" t="s">
        <v>501</v>
      </c>
    </row>
    <row r="327932" spans="429:429">
      <c r="PM327932" s="782" t="s">
        <v>501</v>
      </c>
    </row>
    <row r="327933" spans="429:429">
      <c r="PM327933" s="782" t="s">
        <v>501</v>
      </c>
    </row>
    <row r="327934" spans="429:429">
      <c r="PM327934" s="782" t="s">
        <v>501</v>
      </c>
    </row>
    <row r="327935" spans="429:429">
      <c r="PM327935" s="782" t="s">
        <v>501</v>
      </c>
    </row>
    <row r="327936" spans="429:429">
      <c r="PM327936" s="782" t="s">
        <v>501</v>
      </c>
    </row>
    <row r="327937" spans="429:429">
      <c r="PM327937" s="782" t="s">
        <v>501</v>
      </c>
    </row>
    <row r="327938" spans="429:429">
      <c r="PM327938" s="782" t="s">
        <v>501</v>
      </c>
    </row>
    <row r="327939" spans="429:429">
      <c r="PM327939" s="782" t="s">
        <v>501</v>
      </c>
    </row>
    <row r="327940" spans="429:429">
      <c r="PM327940" s="782" t="s">
        <v>501</v>
      </c>
    </row>
    <row r="327941" spans="429:429">
      <c r="PM327941" s="782" t="s">
        <v>501</v>
      </c>
    </row>
    <row r="327942" spans="429:429">
      <c r="PM327942" s="782" t="s">
        <v>501</v>
      </c>
    </row>
    <row r="327943" spans="429:429">
      <c r="PM327943" s="782" t="s">
        <v>501</v>
      </c>
    </row>
    <row r="327944" spans="429:429">
      <c r="PM327944" s="782" t="s">
        <v>501</v>
      </c>
    </row>
    <row r="327945" spans="429:429">
      <c r="PM327945" s="782" t="s">
        <v>501</v>
      </c>
    </row>
    <row r="327946" spans="429:429">
      <c r="PM327946" s="782" t="s">
        <v>501</v>
      </c>
    </row>
    <row r="327947" spans="429:429">
      <c r="PM327947" s="782" t="s">
        <v>501</v>
      </c>
    </row>
    <row r="327948" spans="429:429">
      <c r="PM327948" s="782" t="s">
        <v>501</v>
      </c>
    </row>
    <row r="327949" spans="429:429">
      <c r="PM327949" s="782" t="s">
        <v>501</v>
      </c>
    </row>
    <row r="327950" spans="429:429">
      <c r="PM327950" s="782" t="s">
        <v>501</v>
      </c>
    </row>
    <row r="327951" spans="429:429">
      <c r="PM327951" s="782" t="s">
        <v>501</v>
      </c>
    </row>
    <row r="327952" spans="429:429">
      <c r="PM327952" s="782" t="s">
        <v>501</v>
      </c>
    </row>
    <row r="327953" spans="429:429">
      <c r="PM327953" s="782" t="s">
        <v>501</v>
      </c>
    </row>
    <row r="327954" spans="429:429">
      <c r="PM327954" s="782" t="s">
        <v>501</v>
      </c>
    </row>
    <row r="327955" spans="429:429">
      <c r="PM327955" s="782" t="s">
        <v>501</v>
      </c>
    </row>
    <row r="327956" spans="429:429">
      <c r="PM327956" s="782" t="s">
        <v>501</v>
      </c>
    </row>
    <row r="327957" spans="429:429">
      <c r="PM327957" s="782" t="s">
        <v>501</v>
      </c>
    </row>
    <row r="327958" spans="429:429">
      <c r="PM327958" s="782" t="s">
        <v>501</v>
      </c>
    </row>
    <row r="327959" spans="429:429">
      <c r="PM327959" s="782" t="s">
        <v>501</v>
      </c>
    </row>
    <row r="327960" spans="429:429">
      <c r="PM327960" s="782" t="s">
        <v>501</v>
      </c>
    </row>
    <row r="327961" spans="429:429">
      <c r="PM327961" s="782" t="s">
        <v>501</v>
      </c>
    </row>
    <row r="327962" spans="429:429">
      <c r="PM327962" s="782" t="s">
        <v>501</v>
      </c>
    </row>
    <row r="327963" spans="429:429">
      <c r="PM327963" s="782" t="s">
        <v>501</v>
      </c>
    </row>
    <row r="327964" spans="429:429">
      <c r="PM327964" s="782" t="s">
        <v>501</v>
      </c>
    </row>
    <row r="327965" spans="429:429">
      <c r="PM327965" s="782" t="s">
        <v>501</v>
      </c>
    </row>
    <row r="327966" spans="429:429">
      <c r="PM327966" s="782" t="s">
        <v>501</v>
      </c>
    </row>
    <row r="327967" spans="429:429">
      <c r="PM327967" s="782" t="s">
        <v>501</v>
      </c>
    </row>
    <row r="327968" spans="429:429">
      <c r="PM327968" s="782" t="s">
        <v>501</v>
      </c>
    </row>
    <row r="327969" spans="429:429">
      <c r="PM327969" s="782" t="s">
        <v>501</v>
      </c>
    </row>
    <row r="327970" spans="429:429">
      <c r="PM327970" s="782" t="s">
        <v>501</v>
      </c>
    </row>
    <row r="327971" spans="429:429">
      <c r="PM327971" s="782" t="s">
        <v>501</v>
      </c>
    </row>
    <row r="327972" spans="429:429">
      <c r="PM327972" s="782" t="s">
        <v>501</v>
      </c>
    </row>
    <row r="327973" spans="429:429">
      <c r="PM327973" s="782" t="s">
        <v>501</v>
      </c>
    </row>
    <row r="327974" spans="429:429">
      <c r="PM327974" s="782" t="s">
        <v>501</v>
      </c>
    </row>
    <row r="327975" spans="429:429">
      <c r="PM327975" s="782" t="s">
        <v>501</v>
      </c>
    </row>
    <row r="327976" spans="429:429">
      <c r="PM327976" s="782" t="s">
        <v>501</v>
      </c>
    </row>
    <row r="327977" spans="429:429">
      <c r="PM327977" s="782" t="s">
        <v>501</v>
      </c>
    </row>
    <row r="327978" spans="429:429">
      <c r="PM327978" s="782" t="s">
        <v>501</v>
      </c>
    </row>
    <row r="327979" spans="429:429">
      <c r="PM327979" s="782" t="s">
        <v>501</v>
      </c>
    </row>
    <row r="327980" spans="429:429">
      <c r="PM327980" s="782" t="s">
        <v>501</v>
      </c>
    </row>
    <row r="327981" spans="429:429">
      <c r="PM327981" s="782" t="s">
        <v>501</v>
      </c>
    </row>
    <row r="327982" spans="429:429">
      <c r="PM327982" s="782" t="s">
        <v>501</v>
      </c>
    </row>
    <row r="327983" spans="429:429">
      <c r="PM327983" s="782" t="s">
        <v>501</v>
      </c>
    </row>
    <row r="327984" spans="429:429">
      <c r="PM327984" s="782" t="s">
        <v>501</v>
      </c>
    </row>
    <row r="327985" spans="429:429">
      <c r="PM327985" s="782" t="s">
        <v>501</v>
      </c>
    </row>
    <row r="327986" spans="429:429">
      <c r="PM327986" s="782" t="s">
        <v>501</v>
      </c>
    </row>
    <row r="327987" spans="429:429">
      <c r="PM327987" s="782" t="s">
        <v>501</v>
      </c>
    </row>
    <row r="327988" spans="429:429">
      <c r="PM327988" s="782" t="s">
        <v>501</v>
      </c>
    </row>
    <row r="327989" spans="429:429">
      <c r="PM327989" s="782" t="s">
        <v>501</v>
      </c>
    </row>
    <row r="327990" spans="429:429">
      <c r="PM327990" s="782" t="s">
        <v>501</v>
      </c>
    </row>
    <row r="327991" spans="429:429">
      <c r="PM327991" s="782" t="s">
        <v>501</v>
      </c>
    </row>
    <row r="327992" spans="429:429">
      <c r="PM327992" s="782" t="s">
        <v>501</v>
      </c>
    </row>
    <row r="327993" spans="429:429">
      <c r="PM327993" s="782" t="s">
        <v>501</v>
      </c>
    </row>
    <row r="327994" spans="429:429">
      <c r="PM327994" s="782" t="s">
        <v>501</v>
      </c>
    </row>
    <row r="327995" spans="429:429">
      <c r="PM327995" s="782" t="s">
        <v>501</v>
      </c>
    </row>
    <row r="327996" spans="429:429">
      <c r="PM327996" s="782" t="s">
        <v>501</v>
      </c>
    </row>
    <row r="327997" spans="429:429">
      <c r="PM327997" s="782" t="s">
        <v>501</v>
      </c>
    </row>
    <row r="327998" spans="429:429">
      <c r="PM327998" s="782" t="s">
        <v>501</v>
      </c>
    </row>
    <row r="327999" spans="429:429">
      <c r="PM327999" s="782" t="s">
        <v>501</v>
      </c>
    </row>
    <row r="328000" spans="429:429">
      <c r="PM328000" s="782" t="s">
        <v>501</v>
      </c>
    </row>
    <row r="328001" spans="429:429">
      <c r="PM328001" s="782" t="s">
        <v>501</v>
      </c>
    </row>
    <row r="328002" spans="429:429">
      <c r="PM328002" s="782" t="s">
        <v>501</v>
      </c>
    </row>
    <row r="328003" spans="429:429">
      <c r="PM328003" s="782" t="s">
        <v>501</v>
      </c>
    </row>
    <row r="328004" spans="429:429">
      <c r="PM328004" s="782" t="s">
        <v>501</v>
      </c>
    </row>
    <row r="328005" spans="429:429">
      <c r="PM328005" s="782" t="s">
        <v>501</v>
      </c>
    </row>
    <row r="328006" spans="429:429">
      <c r="PM328006" s="782" t="s">
        <v>501</v>
      </c>
    </row>
    <row r="328007" spans="429:429">
      <c r="PM328007" s="782" t="s">
        <v>501</v>
      </c>
    </row>
    <row r="328008" spans="429:429">
      <c r="PM328008" s="782" t="s">
        <v>501</v>
      </c>
    </row>
    <row r="328009" spans="429:429">
      <c r="PM328009" s="782" t="s">
        <v>501</v>
      </c>
    </row>
    <row r="328010" spans="429:429">
      <c r="PM328010" s="782" t="s">
        <v>501</v>
      </c>
    </row>
    <row r="328011" spans="429:429">
      <c r="PM328011" s="782" t="s">
        <v>501</v>
      </c>
    </row>
    <row r="328012" spans="429:429">
      <c r="PM328012" s="782" t="s">
        <v>501</v>
      </c>
    </row>
    <row r="328013" spans="429:429">
      <c r="PM328013" s="782" t="s">
        <v>501</v>
      </c>
    </row>
    <row r="328014" spans="429:429">
      <c r="PM328014" s="782" t="s">
        <v>501</v>
      </c>
    </row>
    <row r="328015" spans="429:429">
      <c r="PM328015" s="782" t="s">
        <v>501</v>
      </c>
    </row>
    <row r="328016" spans="429:429">
      <c r="PM328016" s="782" t="s">
        <v>501</v>
      </c>
    </row>
    <row r="328017" spans="429:429">
      <c r="PM328017" s="782" t="s">
        <v>501</v>
      </c>
    </row>
    <row r="328018" spans="429:429">
      <c r="PM328018" s="782" t="s">
        <v>501</v>
      </c>
    </row>
    <row r="328019" spans="429:429">
      <c r="PM328019" s="782" t="s">
        <v>501</v>
      </c>
    </row>
    <row r="328020" spans="429:429">
      <c r="PM328020" s="782" t="s">
        <v>501</v>
      </c>
    </row>
    <row r="328021" spans="429:429">
      <c r="PM328021" s="782" t="s">
        <v>501</v>
      </c>
    </row>
    <row r="328022" spans="429:429">
      <c r="PM328022" s="782" t="s">
        <v>501</v>
      </c>
    </row>
    <row r="328023" spans="429:429">
      <c r="PM328023" s="782" t="s">
        <v>501</v>
      </c>
    </row>
    <row r="328024" spans="429:429">
      <c r="PM328024" s="782" t="s">
        <v>501</v>
      </c>
    </row>
    <row r="328025" spans="429:429">
      <c r="PM328025" s="782" t="s">
        <v>501</v>
      </c>
    </row>
    <row r="328026" spans="429:429">
      <c r="PM328026" s="782" t="s">
        <v>501</v>
      </c>
    </row>
    <row r="328027" spans="429:429">
      <c r="PM328027" s="782" t="s">
        <v>501</v>
      </c>
    </row>
    <row r="328028" spans="429:429">
      <c r="PM328028" s="782" t="s">
        <v>501</v>
      </c>
    </row>
    <row r="328029" spans="429:429">
      <c r="PM328029" s="782" t="s">
        <v>501</v>
      </c>
    </row>
    <row r="328030" spans="429:429">
      <c r="PM328030" s="782" t="s">
        <v>501</v>
      </c>
    </row>
    <row r="328031" spans="429:429">
      <c r="PM328031" s="782" t="s">
        <v>501</v>
      </c>
    </row>
    <row r="328032" spans="429:429">
      <c r="PM328032" s="782" t="s">
        <v>501</v>
      </c>
    </row>
    <row r="328033" spans="429:429">
      <c r="PM328033" s="782" t="s">
        <v>501</v>
      </c>
    </row>
    <row r="328034" spans="429:429">
      <c r="PM328034" s="782" t="s">
        <v>501</v>
      </c>
    </row>
    <row r="328035" spans="429:429">
      <c r="PM328035" s="782" t="s">
        <v>501</v>
      </c>
    </row>
    <row r="328036" spans="429:429">
      <c r="PM328036" s="782" t="s">
        <v>501</v>
      </c>
    </row>
    <row r="328037" spans="429:429">
      <c r="PM328037" s="782" t="s">
        <v>501</v>
      </c>
    </row>
    <row r="328038" spans="429:429">
      <c r="PM328038" s="782" t="s">
        <v>501</v>
      </c>
    </row>
    <row r="328039" spans="429:429">
      <c r="PM328039" s="782" t="s">
        <v>501</v>
      </c>
    </row>
    <row r="328040" spans="429:429">
      <c r="PM328040" s="782" t="s">
        <v>501</v>
      </c>
    </row>
    <row r="328041" spans="429:429">
      <c r="PM328041" s="782" t="s">
        <v>501</v>
      </c>
    </row>
    <row r="328042" spans="429:429">
      <c r="PM328042" s="782" t="s">
        <v>501</v>
      </c>
    </row>
    <row r="328043" spans="429:429">
      <c r="PM328043" s="782" t="s">
        <v>501</v>
      </c>
    </row>
    <row r="328044" spans="429:429">
      <c r="PM328044" s="782" t="s">
        <v>501</v>
      </c>
    </row>
    <row r="328045" spans="429:429">
      <c r="PM328045" s="782" t="s">
        <v>501</v>
      </c>
    </row>
    <row r="328046" spans="429:429">
      <c r="PM328046" s="782" t="s">
        <v>501</v>
      </c>
    </row>
    <row r="328047" spans="429:429">
      <c r="PM328047" s="782" t="s">
        <v>501</v>
      </c>
    </row>
    <row r="328048" spans="429:429">
      <c r="PM328048" s="782" t="s">
        <v>501</v>
      </c>
    </row>
    <row r="328049" spans="429:429">
      <c r="PM328049" s="782" t="s">
        <v>501</v>
      </c>
    </row>
    <row r="328050" spans="429:429">
      <c r="PM328050" s="782" t="s">
        <v>501</v>
      </c>
    </row>
    <row r="328051" spans="429:429">
      <c r="PM328051" s="782" t="s">
        <v>501</v>
      </c>
    </row>
    <row r="328052" spans="429:429">
      <c r="PM328052" s="782" t="s">
        <v>501</v>
      </c>
    </row>
    <row r="328053" spans="429:429">
      <c r="PM328053" s="782" t="s">
        <v>501</v>
      </c>
    </row>
    <row r="328054" spans="429:429">
      <c r="PM328054" s="782" t="s">
        <v>501</v>
      </c>
    </row>
    <row r="328055" spans="429:429">
      <c r="PM328055" s="782" t="s">
        <v>501</v>
      </c>
    </row>
    <row r="328056" spans="429:429">
      <c r="PM328056" s="782" t="s">
        <v>501</v>
      </c>
    </row>
    <row r="328057" spans="429:429">
      <c r="PM328057" s="782" t="s">
        <v>501</v>
      </c>
    </row>
    <row r="328058" spans="429:429">
      <c r="PM328058" s="782" t="s">
        <v>501</v>
      </c>
    </row>
    <row r="328059" spans="429:429">
      <c r="PM328059" s="782" t="s">
        <v>501</v>
      </c>
    </row>
    <row r="328060" spans="429:429">
      <c r="PM328060" s="782" t="s">
        <v>501</v>
      </c>
    </row>
    <row r="328061" spans="429:429">
      <c r="PM328061" s="782" t="s">
        <v>501</v>
      </c>
    </row>
    <row r="328062" spans="429:429">
      <c r="PM328062" s="782" t="s">
        <v>501</v>
      </c>
    </row>
    <row r="328063" spans="429:429">
      <c r="PM328063" s="782" t="s">
        <v>501</v>
      </c>
    </row>
    <row r="328064" spans="429:429">
      <c r="PM328064" s="782" t="s">
        <v>501</v>
      </c>
    </row>
    <row r="328065" spans="429:429">
      <c r="PM328065" s="782" t="s">
        <v>501</v>
      </c>
    </row>
    <row r="328066" spans="429:429">
      <c r="PM328066" s="782" t="s">
        <v>501</v>
      </c>
    </row>
    <row r="328067" spans="429:429">
      <c r="PM328067" s="782" t="s">
        <v>501</v>
      </c>
    </row>
    <row r="328068" spans="429:429">
      <c r="PM328068" s="782" t="s">
        <v>501</v>
      </c>
    </row>
    <row r="328069" spans="429:429">
      <c r="PM328069" s="782" t="s">
        <v>501</v>
      </c>
    </row>
    <row r="328070" spans="429:429">
      <c r="PM328070" s="782" t="s">
        <v>501</v>
      </c>
    </row>
    <row r="328071" spans="429:429">
      <c r="PM328071" s="782" t="s">
        <v>501</v>
      </c>
    </row>
    <row r="328072" spans="429:429">
      <c r="PM328072" s="782" t="s">
        <v>501</v>
      </c>
    </row>
    <row r="328073" spans="429:429">
      <c r="PM328073" s="782" t="s">
        <v>501</v>
      </c>
    </row>
    <row r="328074" spans="429:429">
      <c r="PM328074" s="782" t="s">
        <v>501</v>
      </c>
    </row>
    <row r="328075" spans="429:429">
      <c r="PM328075" s="782" t="s">
        <v>501</v>
      </c>
    </row>
    <row r="328076" spans="429:429">
      <c r="PM328076" s="782" t="s">
        <v>501</v>
      </c>
    </row>
    <row r="328077" spans="429:429">
      <c r="PM328077" s="782" t="s">
        <v>501</v>
      </c>
    </row>
    <row r="328078" spans="429:429">
      <c r="PM328078" s="782" t="s">
        <v>501</v>
      </c>
    </row>
    <row r="328079" spans="429:429">
      <c r="PM328079" s="782" t="s">
        <v>501</v>
      </c>
    </row>
    <row r="328080" spans="429:429">
      <c r="PM328080" s="782" t="s">
        <v>501</v>
      </c>
    </row>
    <row r="328081" spans="429:429">
      <c r="PM328081" s="782" t="s">
        <v>501</v>
      </c>
    </row>
    <row r="328082" spans="429:429">
      <c r="PM328082" s="782" t="s">
        <v>501</v>
      </c>
    </row>
    <row r="328083" spans="429:429">
      <c r="PM328083" s="782" t="s">
        <v>501</v>
      </c>
    </row>
    <row r="328084" spans="429:429">
      <c r="PM328084" s="782" t="s">
        <v>501</v>
      </c>
    </row>
    <row r="328085" spans="429:429">
      <c r="PM328085" s="782" t="s">
        <v>501</v>
      </c>
    </row>
    <row r="328086" spans="429:429">
      <c r="PM328086" s="782" t="s">
        <v>501</v>
      </c>
    </row>
    <row r="328087" spans="429:429">
      <c r="PM328087" s="782" t="s">
        <v>501</v>
      </c>
    </row>
    <row r="328088" spans="429:429">
      <c r="PM328088" s="782" t="s">
        <v>501</v>
      </c>
    </row>
    <row r="328089" spans="429:429">
      <c r="PM328089" s="782" t="s">
        <v>501</v>
      </c>
    </row>
    <row r="328090" spans="429:429">
      <c r="PM328090" s="782" t="s">
        <v>501</v>
      </c>
    </row>
    <row r="328091" spans="429:429">
      <c r="PM328091" s="782" t="s">
        <v>501</v>
      </c>
    </row>
    <row r="328092" spans="429:429">
      <c r="PM328092" s="782" t="s">
        <v>501</v>
      </c>
    </row>
    <row r="328093" spans="429:429">
      <c r="PM328093" s="782" t="s">
        <v>501</v>
      </c>
    </row>
    <row r="328094" spans="429:429">
      <c r="PM328094" s="782" t="s">
        <v>501</v>
      </c>
    </row>
    <row r="328095" spans="429:429">
      <c r="PM328095" s="782" t="s">
        <v>501</v>
      </c>
    </row>
    <row r="328096" spans="429:429">
      <c r="PM328096" s="782" t="s">
        <v>501</v>
      </c>
    </row>
    <row r="328097" spans="429:429">
      <c r="PM328097" s="782" t="s">
        <v>501</v>
      </c>
    </row>
    <row r="328098" spans="429:429">
      <c r="PM328098" s="782" t="s">
        <v>501</v>
      </c>
    </row>
    <row r="328099" spans="429:429">
      <c r="PM328099" s="782" t="s">
        <v>501</v>
      </c>
    </row>
    <row r="328100" spans="429:429">
      <c r="PM328100" s="782" t="s">
        <v>501</v>
      </c>
    </row>
    <row r="328101" spans="429:429">
      <c r="PM328101" s="782" t="s">
        <v>501</v>
      </c>
    </row>
    <row r="328102" spans="429:429">
      <c r="PM328102" s="782" t="s">
        <v>501</v>
      </c>
    </row>
    <row r="328103" spans="429:429">
      <c r="PM328103" s="782" t="s">
        <v>501</v>
      </c>
    </row>
    <row r="328104" spans="429:429">
      <c r="PM328104" s="782" t="s">
        <v>501</v>
      </c>
    </row>
    <row r="328105" spans="429:429">
      <c r="PM328105" s="782" t="s">
        <v>501</v>
      </c>
    </row>
    <row r="328106" spans="429:429">
      <c r="PM328106" s="782" t="s">
        <v>501</v>
      </c>
    </row>
    <row r="328107" spans="429:429">
      <c r="PM328107" s="782" t="s">
        <v>501</v>
      </c>
    </row>
    <row r="328108" spans="429:429">
      <c r="PM328108" s="782" t="s">
        <v>501</v>
      </c>
    </row>
    <row r="328109" spans="429:429">
      <c r="PM328109" s="782" t="s">
        <v>501</v>
      </c>
    </row>
    <row r="328110" spans="429:429">
      <c r="PM328110" s="782" t="s">
        <v>501</v>
      </c>
    </row>
    <row r="328111" spans="429:429">
      <c r="PM328111" s="782" t="s">
        <v>501</v>
      </c>
    </row>
    <row r="328112" spans="429:429">
      <c r="PM328112" s="782" t="s">
        <v>501</v>
      </c>
    </row>
    <row r="328113" spans="429:429">
      <c r="PM328113" s="782" t="s">
        <v>501</v>
      </c>
    </row>
    <row r="328114" spans="429:429">
      <c r="PM328114" s="782" t="s">
        <v>501</v>
      </c>
    </row>
    <row r="328115" spans="429:429">
      <c r="PM328115" s="782" t="s">
        <v>501</v>
      </c>
    </row>
    <row r="328116" spans="429:429">
      <c r="PM328116" s="782" t="s">
        <v>501</v>
      </c>
    </row>
    <row r="328117" spans="429:429">
      <c r="PM328117" s="782" t="s">
        <v>501</v>
      </c>
    </row>
    <row r="328118" spans="429:429">
      <c r="PM328118" s="782" t="s">
        <v>501</v>
      </c>
    </row>
    <row r="328119" spans="429:429">
      <c r="PM328119" s="782" t="s">
        <v>501</v>
      </c>
    </row>
    <row r="328120" spans="429:429">
      <c r="PM328120" s="782" t="s">
        <v>501</v>
      </c>
    </row>
    <row r="328121" spans="429:429">
      <c r="PM328121" s="782" t="s">
        <v>501</v>
      </c>
    </row>
    <row r="328122" spans="429:429">
      <c r="PM328122" s="782" t="s">
        <v>501</v>
      </c>
    </row>
    <row r="328123" spans="429:429">
      <c r="PM328123" s="782" t="s">
        <v>501</v>
      </c>
    </row>
    <row r="328124" spans="429:429">
      <c r="PM328124" s="782" t="s">
        <v>501</v>
      </c>
    </row>
    <row r="328125" spans="429:429">
      <c r="PM328125" s="782" t="s">
        <v>501</v>
      </c>
    </row>
    <row r="328126" spans="429:429">
      <c r="PM328126" s="782" t="s">
        <v>501</v>
      </c>
    </row>
    <row r="328127" spans="429:429">
      <c r="PM328127" s="782" t="s">
        <v>501</v>
      </c>
    </row>
    <row r="328128" spans="429:429">
      <c r="PM328128" s="782" t="s">
        <v>501</v>
      </c>
    </row>
    <row r="328129" spans="429:429">
      <c r="PM328129" s="782" t="s">
        <v>501</v>
      </c>
    </row>
    <row r="328130" spans="429:429">
      <c r="PM328130" s="782" t="s">
        <v>501</v>
      </c>
    </row>
    <row r="328131" spans="429:429">
      <c r="PM328131" s="782" t="s">
        <v>501</v>
      </c>
    </row>
    <row r="328132" spans="429:429">
      <c r="PM328132" s="782" t="s">
        <v>501</v>
      </c>
    </row>
    <row r="328133" spans="429:429">
      <c r="PM328133" s="782" t="s">
        <v>501</v>
      </c>
    </row>
    <row r="328134" spans="429:429">
      <c r="PM328134" s="782" t="s">
        <v>501</v>
      </c>
    </row>
    <row r="328135" spans="429:429">
      <c r="PM328135" s="782" t="s">
        <v>501</v>
      </c>
    </row>
    <row r="328136" spans="429:429">
      <c r="PM328136" s="782" t="s">
        <v>501</v>
      </c>
    </row>
    <row r="328137" spans="429:429">
      <c r="PM328137" s="782" t="s">
        <v>501</v>
      </c>
    </row>
    <row r="328138" spans="429:429">
      <c r="PM328138" s="782" t="s">
        <v>501</v>
      </c>
    </row>
    <row r="328139" spans="429:429">
      <c r="PM328139" s="782" t="s">
        <v>501</v>
      </c>
    </row>
    <row r="328140" spans="429:429">
      <c r="PM328140" s="782" t="s">
        <v>501</v>
      </c>
    </row>
    <row r="328141" spans="429:429">
      <c r="PM328141" s="782" t="s">
        <v>501</v>
      </c>
    </row>
    <row r="328142" spans="429:429">
      <c r="PM328142" s="782" t="s">
        <v>501</v>
      </c>
    </row>
    <row r="328143" spans="429:429">
      <c r="PM328143" s="782" t="s">
        <v>501</v>
      </c>
    </row>
    <row r="328144" spans="429:429">
      <c r="PM328144" s="782" t="s">
        <v>501</v>
      </c>
    </row>
    <row r="328145" spans="429:429">
      <c r="PM328145" s="782" t="s">
        <v>501</v>
      </c>
    </row>
    <row r="328146" spans="429:429">
      <c r="PM328146" s="782" t="s">
        <v>501</v>
      </c>
    </row>
    <row r="328147" spans="429:429">
      <c r="PM328147" s="782" t="s">
        <v>501</v>
      </c>
    </row>
    <row r="328148" spans="429:429">
      <c r="PM328148" s="782" t="s">
        <v>501</v>
      </c>
    </row>
    <row r="328149" spans="429:429">
      <c r="PM328149" s="782" t="s">
        <v>501</v>
      </c>
    </row>
    <row r="328150" spans="429:429">
      <c r="PM328150" s="782" t="s">
        <v>501</v>
      </c>
    </row>
    <row r="328151" spans="429:429">
      <c r="PM328151" s="782" t="s">
        <v>501</v>
      </c>
    </row>
    <row r="328152" spans="429:429">
      <c r="PM328152" s="782" t="s">
        <v>501</v>
      </c>
    </row>
    <row r="328153" spans="429:429">
      <c r="PM328153" s="782" t="s">
        <v>501</v>
      </c>
    </row>
    <row r="328154" spans="429:429">
      <c r="PM328154" s="782" t="s">
        <v>501</v>
      </c>
    </row>
    <row r="328155" spans="429:429">
      <c r="PM328155" s="782" t="s">
        <v>501</v>
      </c>
    </row>
    <row r="328156" spans="429:429">
      <c r="PM328156" s="782" t="s">
        <v>501</v>
      </c>
    </row>
    <row r="328157" spans="429:429">
      <c r="PM328157" s="782" t="s">
        <v>501</v>
      </c>
    </row>
    <row r="328158" spans="429:429">
      <c r="PM328158" s="782" t="s">
        <v>501</v>
      </c>
    </row>
    <row r="328159" spans="429:429">
      <c r="PM328159" s="782" t="s">
        <v>501</v>
      </c>
    </row>
    <row r="328160" spans="429:429">
      <c r="PM328160" s="782" t="s">
        <v>501</v>
      </c>
    </row>
    <row r="328161" spans="429:429">
      <c r="PM328161" s="782" t="s">
        <v>501</v>
      </c>
    </row>
    <row r="328162" spans="429:429">
      <c r="PM328162" s="782" t="s">
        <v>501</v>
      </c>
    </row>
    <row r="328163" spans="429:429">
      <c r="PM328163" s="782" t="s">
        <v>501</v>
      </c>
    </row>
    <row r="328164" spans="429:429">
      <c r="PM328164" s="782" t="s">
        <v>501</v>
      </c>
    </row>
    <row r="328165" spans="429:429">
      <c r="PM328165" s="782" t="s">
        <v>501</v>
      </c>
    </row>
    <row r="328166" spans="429:429">
      <c r="PM328166" s="782" t="s">
        <v>501</v>
      </c>
    </row>
    <row r="328167" spans="429:429">
      <c r="PM328167" s="782" t="s">
        <v>501</v>
      </c>
    </row>
    <row r="328168" spans="429:429">
      <c r="PM328168" s="782" t="s">
        <v>501</v>
      </c>
    </row>
    <row r="328169" spans="429:429">
      <c r="PM328169" s="782" t="s">
        <v>501</v>
      </c>
    </row>
    <row r="328170" spans="429:429">
      <c r="PM328170" s="782" t="s">
        <v>501</v>
      </c>
    </row>
    <row r="328171" spans="429:429">
      <c r="PM328171" s="782" t="s">
        <v>501</v>
      </c>
    </row>
    <row r="328172" spans="429:429">
      <c r="PM328172" s="782" t="s">
        <v>501</v>
      </c>
    </row>
    <row r="328173" spans="429:429">
      <c r="PM328173" s="782" t="s">
        <v>501</v>
      </c>
    </row>
    <row r="328174" spans="429:429">
      <c r="PM328174" s="782" t="s">
        <v>501</v>
      </c>
    </row>
    <row r="328175" spans="429:429">
      <c r="PM328175" s="782" t="s">
        <v>501</v>
      </c>
    </row>
    <row r="328176" spans="429:429">
      <c r="PM328176" s="782" t="s">
        <v>501</v>
      </c>
    </row>
    <row r="328177" spans="429:429">
      <c r="PM328177" s="782" t="s">
        <v>501</v>
      </c>
    </row>
    <row r="328178" spans="429:429">
      <c r="PM328178" s="782" t="s">
        <v>501</v>
      </c>
    </row>
    <row r="328179" spans="429:429">
      <c r="PM328179" s="782" t="s">
        <v>501</v>
      </c>
    </row>
    <row r="328180" spans="429:429">
      <c r="PM328180" s="782" t="s">
        <v>501</v>
      </c>
    </row>
    <row r="328181" spans="429:429">
      <c r="PM328181" s="782" t="s">
        <v>501</v>
      </c>
    </row>
    <row r="328182" spans="429:429">
      <c r="PM328182" s="782" t="s">
        <v>501</v>
      </c>
    </row>
    <row r="328183" spans="429:429">
      <c r="PM328183" s="782" t="s">
        <v>501</v>
      </c>
    </row>
    <row r="328184" spans="429:429">
      <c r="PM328184" s="782" t="s">
        <v>501</v>
      </c>
    </row>
    <row r="328185" spans="429:429">
      <c r="PM328185" s="782" t="s">
        <v>501</v>
      </c>
    </row>
    <row r="328186" spans="429:429">
      <c r="PM328186" s="782" t="s">
        <v>501</v>
      </c>
    </row>
    <row r="328187" spans="429:429">
      <c r="PM328187" s="782" t="s">
        <v>501</v>
      </c>
    </row>
    <row r="328188" spans="429:429">
      <c r="PM328188" s="782" t="s">
        <v>501</v>
      </c>
    </row>
    <row r="328189" spans="429:429">
      <c r="PM328189" s="782" t="s">
        <v>501</v>
      </c>
    </row>
    <row r="328190" spans="429:429">
      <c r="PM328190" s="782" t="s">
        <v>501</v>
      </c>
    </row>
    <row r="328191" spans="429:429">
      <c r="PM328191" s="782" t="s">
        <v>501</v>
      </c>
    </row>
    <row r="328192" spans="429:429">
      <c r="PM328192" s="782" t="s">
        <v>501</v>
      </c>
    </row>
    <row r="328193" spans="429:429">
      <c r="PM328193" s="782" t="s">
        <v>501</v>
      </c>
    </row>
    <row r="328194" spans="429:429">
      <c r="PM328194" s="782" t="s">
        <v>501</v>
      </c>
    </row>
    <row r="328195" spans="429:429">
      <c r="PM328195" s="782" t="s">
        <v>501</v>
      </c>
    </row>
    <row r="328196" spans="429:429">
      <c r="PM328196" s="782" t="s">
        <v>501</v>
      </c>
    </row>
    <row r="328197" spans="429:429">
      <c r="PM328197" s="782" t="s">
        <v>501</v>
      </c>
    </row>
    <row r="328198" spans="429:429">
      <c r="PM328198" s="782" t="s">
        <v>501</v>
      </c>
    </row>
    <row r="328199" spans="429:429">
      <c r="PM328199" s="782" t="s">
        <v>501</v>
      </c>
    </row>
    <row r="328200" spans="429:429">
      <c r="PM328200" s="782" t="s">
        <v>501</v>
      </c>
    </row>
    <row r="328201" spans="429:429">
      <c r="PM328201" s="782" t="s">
        <v>501</v>
      </c>
    </row>
    <row r="328202" spans="429:429">
      <c r="PM328202" s="782" t="s">
        <v>501</v>
      </c>
    </row>
    <row r="328203" spans="429:429">
      <c r="PM328203" s="782" t="s">
        <v>501</v>
      </c>
    </row>
    <row r="328204" spans="429:429">
      <c r="PM328204" s="782" t="s">
        <v>501</v>
      </c>
    </row>
    <row r="328205" spans="429:429">
      <c r="PM328205" s="782" t="s">
        <v>501</v>
      </c>
    </row>
    <row r="328206" spans="429:429">
      <c r="PM328206" s="782" t="s">
        <v>501</v>
      </c>
    </row>
    <row r="328207" spans="429:429">
      <c r="PM328207" s="782" t="s">
        <v>501</v>
      </c>
    </row>
    <row r="328208" spans="429:429">
      <c r="PM328208" s="782" t="s">
        <v>501</v>
      </c>
    </row>
    <row r="328209" spans="429:429">
      <c r="PM328209" s="782" t="s">
        <v>501</v>
      </c>
    </row>
    <row r="328210" spans="429:429">
      <c r="PM328210" s="782" t="s">
        <v>501</v>
      </c>
    </row>
    <row r="328211" spans="429:429">
      <c r="PM328211" s="782" t="s">
        <v>501</v>
      </c>
    </row>
    <row r="328212" spans="429:429">
      <c r="PM328212" s="782" t="s">
        <v>501</v>
      </c>
    </row>
    <row r="328213" spans="429:429">
      <c r="PM328213" s="782" t="s">
        <v>501</v>
      </c>
    </row>
    <row r="328214" spans="429:429">
      <c r="PM328214" s="782" t="s">
        <v>501</v>
      </c>
    </row>
    <row r="328215" spans="429:429">
      <c r="PM328215" s="782" t="s">
        <v>501</v>
      </c>
    </row>
    <row r="328216" spans="429:429">
      <c r="PM328216" s="782" t="s">
        <v>501</v>
      </c>
    </row>
    <row r="328217" spans="429:429">
      <c r="PM328217" s="782" t="s">
        <v>501</v>
      </c>
    </row>
    <row r="328218" spans="429:429">
      <c r="PM328218" s="782" t="s">
        <v>501</v>
      </c>
    </row>
    <row r="328219" spans="429:429">
      <c r="PM328219" s="782" t="s">
        <v>501</v>
      </c>
    </row>
    <row r="328220" spans="429:429">
      <c r="PM328220" s="782" t="s">
        <v>501</v>
      </c>
    </row>
    <row r="328221" spans="429:429">
      <c r="PM328221" s="782" t="s">
        <v>501</v>
      </c>
    </row>
    <row r="328222" spans="429:429">
      <c r="PM328222" s="782" t="s">
        <v>501</v>
      </c>
    </row>
    <row r="328223" spans="429:429">
      <c r="PM328223" s="782" t="s">
        <v>501</v>
      </c>
    </row>
    <row r="328224" spans="429:429">
      <c r="PM328224" s="782" t="s">
        <v>501</v>
      </c>
    </row>
    <row r="328225" spans="429:429">
      <c r="PM328225" s="782" t="s">
        <v>501</v>
      </c>
    </row>
    <row r="328226" spans="429:429">
      <c r="PM328226" s="782" t="s">
        <v>501</v>
      </c>
    </row>
    <row r="328227" spans="429:429">
      <c r="PM328227" s="782" t="s">
        <v>501</v>
      </c>
    </row>
    <row r="328228" spans="429:429">
      <c r="PM328228" s="782" t="s">
        <v>501</v>
      </c>
    </row>
    <row r="328229" spans="429:429">
      <c r="PM328229" s="782" t="s">
        <v>501</v>
      </c>
    </row>
    <row r="328230" spans="429:429">
      <c r="PM328230" s="782" t="s">
        <v>501</v>
      </c>
    </row>
    <row r="328231" spans="429:429">
      <c r="PM328231" s="782" t="s">
        <v>501</v>
      </c>
    </row>
    <row r="328232" spans="429:429">
      <c r="PM328232" s="782" t="s">
        <v>501</v>
      </c>
    </row>
    <row r="328233" spans="429:429">
      <c r="PM328233" s="782" t="s">
        <v>501</v>
      </c>
    </row>
    <row r="328234" spans="429:429">
      <c r="PM328234" s="782" t="s">
        <v>501</v>
      </c>
    </row>
    <row r="328235" spans="429:429">
      <c r="PM328235" s="782" t="s">
        <v>501</v>
      </c>
    </row>
    <row r="328236" spans="429:429">
      <c r="PM328236" s="782" t="s">
        <v>501</v>
      </c>
    </row>
    <row r="328237" spans="429:429">
      <c r="PM328237" s="782" t="s">
        <v>501</v>
      </c>
    </row>
    <row r="328238" spans="429:429">
      <c r="PM328238" s="782" t="s">
        <v>501</v>
      </c>
    </row>
    <row r="328239" spans="429:429">
      <c r="PM328239" s="782" t="s">
        <v>501</v>
      </c>
    </row>
    <row r="328240" spans="429:429">
      <c r="PM328240" s="782" t="s">
        <v>501</v>
      </c>
    </row>
    <row r="328241" spans="429:429">
      <c r="PM328241" s="782" t="s">
        <v>501</v>
      </c>
    </row>
    <row r="328242" spans="429:429">
      <c r="PM328242" s="782" t="s">
        <v>501</v>
      </c>
    </row>
    <row r="328243" spans="429:429">
      <c r="PM328243" s="782" t="s">
        <v>501</v>
      </c>
    </row>
    <row r="328244" spans="429:429">
      <c r="PM328244" s="782" t="s">
        <v>501</v>
      </c>
    </row>
    <row r="328245" spans="429:429">
      <c r="PM328245" s="782" t="s">
        <v>501</v>
      </c>
    </row>
    <row r="328246" spans="429:429">
      <c r="PM328246" s="782" t="s">
        <v>501</v>
      </c>
    </row>
    <row r="328247" spans="429:429">
      <c r="PM328247" s="782" t="s">
        <v>501</v>
      </c>
    </row>
    <row r="328248" spans="429:429">
      <c r="PM328248" s="782" t="s">
        <v>501</v>
      </c>
    </row>
    <row r="328249" spans="429:429">
      <c r="PM328249" s="782" t="s">
        <v>501</v>
      </c>
    </row>
    <row r="328250" spans="429:429">
      <c r="PM328250" s="782" t="s">
        <v>501</v>
      </c>
    </row>
    <row r="328251" spans="429:429">
      <c r="PM328251" s="782" t="s">
        <v>501</v>
      </c>
    </row>
    <row r="328252" spans="429:429">
      <c r="PM328252" s="782" t="s">
        <v>501</v>
      </c>
    </row>
    <row r="328253" spans="429:429">
      <c r="PM328253" s="782" t="s">
        <v>501</v>
      </c>
    </row>
    <row r="328254" spans="429:429">
      <c r="PM328254" s="782" t="s">
        <v>501</v>
      </c>
    </row>
    <row r="328255" spans="429:429">
      <c r="PM328255" s="782" t="s">
        <v>501</v>
      </c>
    </row>
    <row r="328256" spans="429:429">
      <c r="PM328256" s="782" t="s">
        <v>501</v>
      </c>
    </row>
    <row r="328257" spans="429:429">
      <c r="PM328257" s="782" t="s">
        <v>501</v>
      </c>
    </row>
    <row r="328258" spans="429:429">
      <c r="PM328258" s="782" t="s">
        <v>501</v>
      </c>
    </row>
    <row r="328259" spans="429:429">
      <c r="PM328259" s="782" t="s">
        <v>501</v>
      </c>
    </row>
    <row r="328260" spans="429:429">
      <c r="PM328260" s="782" t="s">
        <v>501</v>
      </c>
    </row>
    <row r="328261" spans="429:429">
      <c r="PM328261" s="782" t="s">
        <v>501</v>
      </c>
    </row>
    <row r="328262" spans="429:429">
      <c r="PM328262" s="782" t="s">
        <v>501</v>
      </c>
    </row>
    <row r="328263" spans="429:429">
      <c r="PM328263" s="782" t="s">
        <v>501</v>
      </c>
    </row>
    <row r="328264" spans="429:429">
      <c r="PM328264" s="782" t="s">
        <v>501</v>
      </c>
    </row>
    <row r="328265" spans="429:429">
      <c r="PM328265" s="782" t="s">
        <v>501</v>
      </c>
    </row>
    <row r="328266" spans="429:429">
      <c r="PM328266" s="782" t="s">
        <v>501</v>
      </c>
    </row>
    <row r="328267" spans="429:429">
      <c r="PM328267" s="782" t="s">
        <v>501</v>
      </c>
    </row>
    <row r="328268" spans="429:429">
      <c r="PM328268" s="782" t="s">
        <v>501</v>
      </c>
    </row>
    <row r="328269" spans="429:429">
      <c r="PM328269" s="782" t="s">
        <v>501</v>
      </c>
    </row>
    <row r="328270" spans="429:429">
      <c r="PM328270" s="782" t="s">
        <v>501</v>
      </c>
    </row>
    <row r="328271" spans="429:429">
      <c r="PM328271" s="782" t="s">
        <v>501</v>
      </c>
    </row>
    <row r="328272" spans="429:429">
      <c r="PM328272" s="782" t="s">
        <v>501</v>
      </c>
    </row>
    <row r="328273" spans="429:429">
      <c r="PM328273" s="782" t="s">
        <v>501</v>
      </c>
    </row>
    <row r="328274" spans="429:429">
      <c r="PM328274" s="782" t="s">
        <v>501</v>
      </c>
    </row>
    <row r="328275" spans="429:429">
      <c r="PM328275" s="782" t="s">
        <v>501</v>
      </c>
    </row>
    <row r="328276" spans="429:429">
      <c r="PM328276" s="782" t="s">
        <v>501</v>
      </c>
    </row>
    <row r="328277" spans="429:429">
      <c r="PM328277" s="782" t="s">
        <v>501</v>
      </c>
    </row>
    <row r="328278" spans="429:429">
      <c r="PM328278" s="782" t="s">
        <v>501</v>
      </c>
    </row>
    <row r="328279" spans="429:429">
      <c r="PM328279" s="782" t="s">
        <v>501</v>
      </c>
    </row>
    <row r="328280" spans="429:429">
      <c r="PM328280" s="782" t="s">
        <v>501</v>
      </c>
    </row>
    <row r="328281" spans="429:429">
      <c r="PM328281" s="782" t="s">
        <v>501</v>
      </c>
    </row>
    <row r="328282" spans="429:429">
      <c r="PM328282" s="782" t="s">
        <v>501</v>
      </c>
    </row>
    <row r="328283" spans="429:429">
      <c r="PM328283" s="782" t="s">
        <v>501</v>
      </c>
    </row>
    <row r="328284" spans="429:429">
      <c r="PM328284" s="782" t="s">
        <v>501</v>
      </c>
    </row>
    <row r="328285" spans="429:429">
      <c r="PM328285" s="782" t="s">
        <v>501</v>
      </c>
    </row>
    <row r="328286" spans="429:429">
      <c r="PM328286" s="782" t="s">
        <v>501</v>
      </c>
    </row>
    <row r="328287" spans="429:429">
      <c r="PM328287" s="782" t="s">
        <v>501</v>
      </c>
    </row>
    <row r="328288" spans="429:429">
      <c r="PM328288" s="782" t="s">
        <v>501</v>
      </c>
    </row>
    <row r="328289" spans="429:429">
      <c r="PM328289" s="782" t="s">
        <v>501</v>
      </c>
    </row>
    <row r="328290" spans="429:429">
      <c r="PM328290" s="782" t="s">
        <v>501</v>
      </c>
    </row>
    <row r="328291" spans="429:429">
      <c r="PM328291" s="782" t="s">
        <v>501</v>
      </c>
    </row>
    <row r="328292" spans="429:429">
      <c r="PM328292" s="782" t="s">
        <v>501</v>
      </c>
    </row>
    <row r="328293" spans="429:429">
      <c r="PM328293" s="782" t="s">
        <v>501</v>
      </c>
    </row>
    <row r="328294" spans="429:429">
      <c r="PM328294" s="782" t="s">
        <v>501</v>
      </c>
    </row>
    <row r="328295" spans="429:429">
      <c r="PM328295" s="782" t="s">
        <v>501</v>
      </c>
    </row>
    <row r="328296" spans="429:429">
      <c r="PM328296" s="782" t="s">
        <v>501</v>
      </c>
    </row>
    <row r="328297" spans="429:429">
      <c r="PM328297" s="782" t="s">
        <v>501</v>
      </c>
    </row>
    <row r="328298" spans="429:429">
      <c r="PM328298" s="782" t="s">
        <v>501</v>
      </c>
    </row>
    <row r="328299" spans="429:429">
      <c r="PM328299" s="782" t="s">
        <v>501</v>
      </c>
    </row>
    <row r="328300" spans="429:429">
      <c r="PM328300" s="782" t="s">
        <v>501</v>
      </c>
    </row>
    <row r="328301" spans="429:429">
      <c r="PM328301" s="782" t="s">
        <v>501</v>
      </c>
    </row>
    <row r="328302" spans="429:429">
      <c r="PM328302" s="782" t="s">
        <v>501</v>
      </c>
    </row>
    <row r="328303" spans="429:429">
      <c r="PM328303" s="782" t="s">
        <v>501</v>
      </c>
    </row>
    <row r="328304" spans="429:429">
      <c r="PM328304" s="782" t="s">
        <v>501</v>
      </c>
    </row>
    <row r="328305" spans="429:429">
      <c r="PM328305" s="782" t="s">
        <v>501</v>
      </c>
    </row>
    <row r="328306" spans="429:429">
      <c r="PM328306" s="782" t="s">
        <v>501</v>
      </c>
    </row>
    <row r="328307" spans="429:429">
      <c r="PM328307" s="782" t="s">
        <v>501</v>
      </c>
    </row>
    <row r="328308" spans="429:429">
      <c r="PM328308" s="782" t="s">
        <v>501</v>
      </c>
    </row>
    <row r="328309" spans="429:429">
      <c r="PM328309" s="782" t="s">
        <v>501</v>
      </c>
    </row>
    <row r="328310" spans="429:429">
      <c r="PM328310" s="782" t="s">
        <v>501</v>
      </c>
    </row>
    <row r="328311" spans="429:429">
      <c r="PM328311" s="782" t="s">
        <v>501</v>
      </c>
    </row>
    <row r="328312" spans="429:429">
      <c r="PM328312" s="782" t="s">
        <v>501</v>
      </c>
    </row>
    <row r="328313" spans="429:429">
      <c r="PM328313" s="782" t="s">
        <v>501</v>
      </c>
    </row>
    <row r="328314" spans="429:429">
      <c r="PM328314" s="782" t="s">
        <v>501</v>
      </c>
    </row>
    <row r="328315" spans="429:429">
      <c r="PM328315" s="782" t="s">
        <v>501</v>
      </c>
    </row>
    <row r="328316" spans="429:429">
      <c r="PM328316" s="782" t="s">
        <v>501</v>
      </c>
    </row>
    <row r="328317" spans="429:429">
      <c r="PM328317" s="782" t="s">
        <v>501</v>
      </c>
    </row>
    <row r="328318" spans="429:429">
      <c r="PM328318" s="782" t="s">
        <v>501</v>
      </c>
    </row>
    <row r="328319" spans="429:429">
      <c r="PM328319" s="782" t="s">
        <v>501</v>
      </c>
    </row>
    <row r="328320" spans="429:429">
      <c r="PM328320" s="782" t="s">
        <v>501</v>
      </c>
    </row>
    <row r="328321" spans="429:429">
      <c r="PM328321" s="782" t="s">
        <v>501</v>
      </c>
    </row>
    <row r="328322" spans="429:429">
      <c r="PM328322" s="782" t="s">
        <v>501</v>
      </c>
    </row>
    <row r="328323" spans="429:429">
      <c r="PM328323" s="782" t="s">
        <v>501</v>
      </c>
    </row>
    <row r="328324" spans="429:429">
      <c r="PM328324" s="782" t="s">
        <v>501</v>
      </c>
    </row>
    <row r="328325" spans="429:429">
      <c r="PM328325" s="782" t="s">
        <v>501</v>
      </c>
    </row>
    <row r="328326" spans="429:429">
      <c r="PM328326" s="782" t="s">
        <v>501</v>
      </c>
    </row>
    <row r="328327" spans="429:429">
      <c r="PM328327" s="782" t="s">
        <v>501</v>
      </c>
    </row>
    <row r="328328" spans="429:429">
      <c r="PM328328" s="782" t="s">
        <v>501</v>
      </c>
    </row>
    <row r="328329" spans="429:429">
      <c r="PM328329" s="782" t="s">
        <v>501</v>
      </c>
    </row>
    <row r="328330" spans="429:429">
      <c r="PM328330" s="782" t="s">
        <v>501</v>
      </c>
    </row>
    <row r="328331" spans="429:429">
      <c r="PM328331" s="782" t="s">
        <v>501</v>
      </c>
    </row>
    <row r="328332" spans="429:429">
      <c r="PM328332" s="782" t="s">
        <v>501</v>
      </c>
    </row>
    <row r="328333" spans="429:429">
      <c r="PM328333" s="782" t="s">
        <v>501</v>
      </c>
    </row>
    <row r="328334" spans="429:429">
      <c r="PM328334" s="782" t="s">
        <v>501</v>
      </c>
    </row>
    <row r="328335" spans="429:429">
      <c r="PM328335" s="782" t="s">
        <v>501</v>
      </c>
    </row>
    <row r="328336" spans="429:429">
      <c r="PM328336" s="782" t="s">
        <v>501</v>
      </c>
    </row>
    <row r="328337" spans="429:429">
      <c r="PM328337" s="782" t="s">
        <v>501</v>
      </c>
    </row>
    <row r="328338" spans="429:429">
      <c r="PM328338" s="782" t="s">
        <v>501</v>
      </c>
    </row>
    <row r="328339" spans="429:429">
      <c r="PM328339" s="782" t="s">
        <v>501</v>
      </c>
    </row>
    <row r="328340" spans="429:429">
      <c r="PM328340" s="782" t="s">
        <v>501</v>
      </c>
    </row>
    <row r="328341" spans="429:429">
      <c r="PM328341" s="782" t="s">
        <v>501</v>
      </c>
    </row>
    <row r="328342" spans="429:429">
      <c r="PM328342" s="782" t="s">
        <v>501</v>
      </c>
    </row>
    <row r="328343" spans="429:429">
      <c r="PM328343" s="782" t="s">
        <v>501</v>
      </c>
    </row>
    <row r="328344" spans="429:429">
      <c r="PM328344" s="782" t="s">
        <v>501</v>
      </c>
    </row>
    <row r="328345" spans="429:429">
      <c r="PM328345" s="782" t="s">
        <v>501</v>
      </c>
    </row>
    <row r="328346" spans="429:429">
      <c r="PM328346" s="782" t="s">
        <v>501</v>
      </c>
    </row>
    <row r="328347" spans="429:429">
      <c r="PM328347" s="782" t="s">
        <v>501</v>
      </c>
    </row>
    <row r="328348" spans="429:429">
      <c r="PM328348" s="782" t="s">
        <v>501</v>
      </c>
    </row>
    <row r="328349" spans="429:429">
      <c r="PM328349" s="782" t="s">
        <v>501</v>
      </c>
    </row>
    <row r="328350" spans="429:429">
      <c r="PM328350" s="782" t="s">
        <v>501</v>
      </c>
    </row>
    <row r="328351" spans="429:429">
      <c r="PM328351" s="782" t="s">
        <v>501</v>
      </c>
    </row>
    <row r="328352" spans="429:429">
      <c r="PM328352" s="782" t="s">
        <v>501</v>
      </c>
    </row>
    <row r="328353" spans="429:429">
      <c r="PM328353" s="782" t="s">
        <v>501</v>
      </c>
    </row>
    <row r="328354" spans="429:429">
      <c r="PM328354" s="782" t="s">
        <v>501</v>
      </c>
    </row>
    <row r="328355" spans="429:429">
      <c r="PM328355" s="782" t="s">
        <v>501</v>
      </c>
    </row>
    <row r="328356" spans="429:429">
      <c r="PM328356" s="782" t="s">
        <v>501</v>
      </c>
    </row>
    <row r="328357" spans="429:429">
      <c r="PM328357" s="782" t="s">
        <v>501</v>
      </c>
    </row>
    <row r="328358" spans="429:429">
      <c r="PM328358" s="782" t="s">
        <v>501</v>
      </c>
    </row>
    <row r="328359" spans="429:429">
      <c r="PM328359" s="782" t="s">
        <v>501</v>
      </c>
    </row>
    <row r="328360" spans="429:429">
      <c r="PM328360" s="782" t="s">
        <v>501</v>
      </c>
    </row>
    <row r="328361" spans="429:429">
      <c r="PM328361" s="782" t="s">
        <v>501</v>
      </c>
    </row>
    <row r="328362" spans="429:429">
      <c r="PM328362" s="782" t="s">
        <v>501</v>
      </c>
    </row>
    <row r="328363" spans="429:429">
      <c r="PM328363" s="782" t="s">
        <v>501</v>
      </c>
    </row>
    <row r="328364" spans="429:429">
      <c r="PM328364" s="782" t="s">
        <v>501</v>
      </c>
    </row>
    <row r="328365" spans="429:429">
      <c r="PM328365" s="782" t="s">
        <v>501</v>
      </c>
    </row>
    <row r="328366" spans="429:429">
      <c r="PM328366" s="782" t="s">
        <v>501</v>
      </c>
    </row>
    <row r="328367" spans="429:429">
      <c r="PM328367" s="782" t="s">
        <v>501</v>
      </c>
    </row>
    <row r="328368" spans="429:429">
      <c r="PM328368" s="782" t="s">
        <v>501</v>
      </c>
    </row>
    <row r="328369" spans="429:429">
      <c r="PM328369" s="782" t="s">
        <v>501</v>
      </c>
    </row>
    <row r="328370" spans="429:429">
      <c r="PM328370" s="782" t="s">
        <v>501</v>
      </c>
    </row>
    <row r="328371" spans="429:429">
      <c r="PM328371" s="782" t="s">
        <v>501</v>
      </c>
    </row>
    <row r="328372" spans="429:429">
      <c r="PM328372" s="782" t="s">
        <v>501</v>
      </c>
    </row>
    <row r="328373" spans="429:429">
      <c r="PM328373" s="782" t="s">
        <v>501</v>
      </c>
    </row>
    <row r="328374" spans="429:429">
      <c r="PM328374" s="782" t="s">
        <v>501</v>
      </c>
    </row>
    <row r="328375" spans="429:429">
      <c r="PM328375" s="782" t="s">
        <v>501</v>
      </c>
    </row>
    <row r="328376" spans="429:429">
      <c r="PM328376" s="782" t="s">
        <v>501</v>
      </c>
    </row>
    <row r="328377" spans="429:429">
      <c r="PM328377" s="782" t="s">
        <v>501</v>
      </c>
    </row>
    <row r="328378" spans="429:429">
      <c r="PM328378" s="782" t="s">
        <v>501</v>
      </c>
    </row>
    <row r="328379" spans="429:429">
      <c r="PM328379" s="782" t="s">
        <v>501</v>
      </c>
    </row>
    <row r="328380" spans="429:429">
      <c r="PM328380" s="782" t="s">
        <v>501</v>
      </c>
    </row>
    <row r="328381" spans="429:429">
      <c r="PM328381" s="782" t="s">
        <v>501</v>
      </c>
    </row>
    <row r="328382" spans="429:429">
      <c r="PM328382" s="782" t="s">
        <v>501</v>
      </c>
    </row>
    <row r="328383" spans="429:429">
      <c r="PM328383" s="782" t="s">
        <v>501</v>
      </c>
    </row>
    <row r="328384" spans="429:429">
      <c r="PM328384" s="782" t="s">
        <v>501</v>
      </c>
    </row>
    <row r="328385" spans="429:429">
      <c r="PM328385" s="782" t="s">
        <v>501</v>
      </c>
    </row>
    <row r="328386" spans="429:429">
      <c r="PM328386" s="782" t="s">
        <v>501</v>
      </c>
    </row>
    <row r="328387" spans="429:429">
      <c r="PM328387" s="782" t="s">
        <v>501</v>
      </c>
    </row>
    <row r="328388" spans="429:429">
      <c r="PM328388" s="782" t="s">
        <v>501</v>
      </c>
    </row>
    <row r="328389" spans="429:429">
      <c r="PM328389" s="782" t="s">
        <v>501</v>
      </c>
    </row>
    <row r="328390" spans="429:429">
      <c r="PM328390" s="782" t="s">
        <v>501</v>
      </c>
    </row>
    <row r="328391" spans="429:429">
      <c r="PM328391" s="782" t="s">
        <v>501</v>
      </c>
    </row>
    <row r="328392" spans="429:429">
      <c r="PM328392" s="782" t="s">
        <v>501</v>
      </c>
    </row>
    <row r="328393" spans="429:429">
      <c r="PM328393" s="782" t="s">
        <v>501</v>
      </c>
    </row>
    <row r="328394" spans="429:429">
      <c r="PM328394" s="782" t="s">
        <v>501</v>
      </c>
    </row>
    <row r="328395" spans="429:429">
      <c r="PM328395" s="782" t="s">
        <v>501</v>
      </c>
    </row>
    <row r="328396" spans="429:429">
      <c r="PM328396" s="782" t="s">
        <v>501</v>
      </c>
    </row>
    <row r="328397" spans="429:429">
      <c r="PM328397" s="782" t="s">
        <v>501</v>
      </c>
    </row>
    <row r="328398" spans="429:429">
      <c r="PM328398" s="782" t="s">
        <v>501</v>
      </c>
    </row>
    <row r="328399" spans="429:429">
      <c r="PM328399" s="782" t="s">
        <v>501</v>
      </c>
    </row>
    <row r="328400" spans="429:429">
      <c r="PM328400" s="782" t="s">
        <v>501</v>
      </c>
    </row>
    <row r="328401" spans="429:429">
      <c r="PM328401" s="782" t="s">
        <v>501</v>
      </c>
    </row>
    <row r="328402" spans="429:429">
      <c r="PM328402" s="782" t="s">
        <v>501</v>
      </c>
    </row>
    <row r="328403" spans="429:429">
      <c r="PM328403" s="782" t="s">
        <v>501</v>
      </c>
    </row>
    <row r="328404" spans="429:429">
      <c r="PM328404" s="782" t="s">
        <v>501</v>
      </c>
    </row>
    <row r="328405" spans="429:429">
      <c r="PM328405" s="782" t="s">
        <v>501</v>
      </c>
    </row>
    <row r="328406" spans="429:429">
      <c r="PM328406" s="782" t="s">
        <v>501</v>
      </c>
    </row>
    <row r="328407" spans="429:429">
      <c r="PM328407" s="782" t="s">
        <v>501</v>
      </c>
    </row>
    <row r="328408" spans="429:429">
      <c r="PM328408" s="782" t="s">
        <v>501</v>
      </c>
    </row>
    <row r="328409" spans="429:429">
      <c r="PM328409" s="782" t="s">
        <v>501</v>
      </c>
    </row>
    <row r="328410" spans="429:429">
      <c r="PM328410" s="782" t="s">
        <v>501</v>
      </c>
    </row>
    <row r="328411" spans="429:429">
      <c r="PM328411" s="782" t="s">
        <v>501</v>
      </c>
    </row>
    <row r="328412" spans="429:429">
      <c r="PM328412" s="782" t="s">
        <v>501</v>
      </c>
    </row>
    <row r="328413" spans="429:429">
      <c r="PM328413" s="782" t="s">
        <v>501</v>
      </c>
    </row>
    <row r="328414" spans="429:429">
      <c r="PM328414" s="782" t="s">
        <v>501</v>
      </c>
    </row>
    <row r="328415" spans="429:429">
      <c r="PM328415" s="782" t="s">
        <v>501</v>
      </c>
    </row>
    <row r="328416" spans="429:429">
      <c r="PM328416" s="782" t="s">
        <v>501</v>
      </c>
    </row>
    <row r="328417" spans="429:429">
      <c r="PM328417" s="782" t="s">
        <v>501</v>
      </c>
    </row>
    <row r="328418" spans="429:429">
      <c r="PM328418" s="782" t="s">
        <v>501</v>
      </c>
    </row>
    <row r="328419" spans="429:429">
      <c r="PM328419" s="782" t="s">
        <v>501</v>
      </c>
    </row>
    <row r="328420" spans="429:429">
      <c r="PM328420" s="782" t="s">
        <v>501</v>
      </c>
    </row>
    <row r="328421" spans="429:429">
      <c r="PM328421" s="782" t="s">
        <v>501</v>
      </c>
    </row>
    <row r="328422" spans="429:429">
      <c r="PM328422" s="782" t="s">
        <v>501</v>
      </c>
    </row>
    <row r="328423" spans="429:429">
      <c r="PM328423" s="782" t="s">
        <v>501</v>
      </c>
    </row>
    <row r="328424" spans="429:429">
      <c r="PM328424" s="782" t="s">
        <v>501</v>
      </c>
    </row>
    <row r="328425" spans="429:429">
      <c r="PM328425" s="782" t="s">
        <v>501</v>
      </c>
    </row>
    <row r="328426" spans="429:429">
      <c r="PM328426" s="782" t="s">
        <v>501</v>
      </c>
    </row>
    <row r="328427" spans="429:429">
      <c r="PM328427" s="782" t="s">
        <v>501</v>
      </c>
    </row>
    <row r="328428" spans="429:429">
      <c r="PM328428" s="782" t="s">
        <v>501</v>
      </c>
    </row>
    <row r="328429" spans="429:429">
      <c r="PM328429" s="782" t="s">
        <v>501</v>
      </c>
    </row>
    <row r="328430" spans="429:429">
      <c r="PM328430" s="782" t="s">
        <v>501</v>
      </c>
    </row>
    <row r="328431" spans="429:429">
      <c r="PM328431" s="782" t="s">
        <v>501</v>
      </c>
    </row>
    <row r="328432" spans="429:429">
      <c r="PM328432" s="782" t="s">
        <v>501</v>
      </c>
    </row>
    <row r="328433" spans="429:429">
      <c r="PM328433" s="782" t="s">
        <v>501</v>
      </c>
    </row>
    <row r="328434" spans="429:429">
      <c r="PM328434" s="782" t="s">
        <v>501</v>
      </c>
    </row>
    <row r="328435" spans="429:429">
      <c r="PM328435" s="782" t="s">
        <v>501</v>
      </c>
    </row>
    <row r="328436" spans="429:429">
      <c r="PM328436" s="782" t="s">
        <v>501</v>
      </c>
    </row>
    <row r="328437" spans="429:429">
      <c r="PM328437" s="782" t="s">
        <v>501</v>
      </c>
    </row>
    <row r="328438" spans="429:429">
      <c r="PM328438" s="782" t="s">
        <v>501</v>
      </c>
    </row>
    <row r="328439" spans="429:429">
      <c r="PM328439" s="782" t="s">
        <v>501</v>
      </c>
    </row>
    <row r="328440" spans="429:429">
      <c r="PM328440" s="782" t="s">
        <v>501</v>
      </c>
    </row>
    <row r="328441" spans="429:429">
      <c r="PM328441" s="782" t="s">
        <v>501</v>
      </c>
    </row>
    <row r="328442" spans="429:429">
      <c r="PM328442" s="782" t="s">
        <v>501</v>
      </c>
    </row>
    <row r="328443" spans="429:429">
      <c r="PM328443" s="782" t="s">
        <v>501</v>
      </c>
    </row>
    <row r="328444" spans="429:429">
      <c r="PM328444" s="782" t="s">
        <v>501</v>
      </c>
    </row>
    <row r="328445" spans="429:429">
      <c r="PM328445" s="782" t="s">
        <v>501</v>
      </c>
    </row>
    <row r="328446" spans="429:429">
      <c r="PM328446" s="782" t="s">
        <v>501</v>
      </c>
    </row>
    <row r="328447" spans="429:429">
      <c r="PM328447" s="782" t="s">
        <v>501</v>
      </c>
    </row>
    <row r="328448" spans="429:429">
      <c r="PM328448" s="782" t="s">
        <v>501</v>
      </c>
    </row>
    <row r="328449" spans="429:429">
      <c r="PM328449" s="782" t="s">
        <v>501</v>
      </c>
    </row>
    <row r="328450" spans="429:429">
      <c r="PM328450" s="782" t="s">
        <v>501</v>
      </c>
    </row>
    <row r="328451" spans="429:429">
      <c r="PM328451" s="782" t="s">
        <v>501</v>
      </c>
    </row>
    <row r="328452" spans="429:429">
      <c r="PM328452" s="782" t="s">
        <v>501</v>
      </c>
    </row>
    <row r="328453" spans="429:429">
      <c r="PM328453" s="782" t="s">
        <v>501</v>
      </c>
    </row>
    <row r="328454" spans="429:429">
      <c r="PM328454" s="782" t="s">
        <v>501</v>
      </c>
    </row>
    <row r="328455" spans="429:429">
      <c r="PM328455" s="782" t="s">
        <v>501</v>
      </c>
    </row>
    <row r="328456" spans="429:429">
      <c r="PM328456" s="782" t="s">
        <v>501</v>
      </c>
    </row>
    <row r="328457" spans="429:429">
      <c r="PM328457" s="782" t="s">
        <v>501</v>
      </c>
    </row>
    <row r="328458" spans="429:429">
      <c r="PM328458" s="782" t="s">
        <v>501</v>
      </c>
    </row>
    <row r="328459" spans="429:429">
      <c r="PM328459" s="782" t="s">
        <v>501</v>
      </c>
    </row>
    <row r="328460" spans="429:429">
      <c r="PM328460" s="782" t="s">
        <v>501</v>
      </c>
    </row>
    <row r="328461" spans="429:429">
      <c r="PM328461" s="782" t="s">
        <v>501</v>
      </c>
    </row>
    <row r="328462" spans="429:429">
      <c r="PM328462" s="782" t="s">
        <v>501</v>
      </c>
    </row>
    <row r="328463" spans="429:429">
      <c r="PM328463" s="782" t="s">
        <v>501</v>
      </c>
    </row>
    <row r="328464" spans="429:429">
      <c r="PM328464" s="782" t="s">
        <v>501</v>
      </c>
    </row>
    <row r="328465" spans="429:429">
      <c r="PM328465" s="782" t="s">
        <v>501</v>
      </c>
    </row>
    <row r="328466" spans="429:429">
      <c r="PM328466" s="782" t="s">
        <v>501</v>
      </c>
    </row>
    <row r="328467" spans="429:429">
      <c r="PM328467" s="782" t="s">
        <v>501</v>
      </c>
    </row>
    <row r="328468" spans="429:429">
      <c r="PM328468" s="782" t="s">
        <v>501</v>
      </c>
    </row>
    <row r="328469" spans="429:429">
      <c r="PM328469" s="782" t="s">
        <v>501</v>
      </c>
    </row>
    <row r="328470" spans="429:429">
      <c r="PM328470" s="782" t="s">
        <v>501</v>
      </c>
    </row>
    <row r="328471" spans="429:429">
      <c r="PM328471" s="782" t="s">
        <v>501</v>
      </c>
    </row>
    <row r="328472" spans="429:429">
      <c r="PM328472" s="782" t="s">
        <v>501</v>
      </c>
    </row>
    <row r="328473" spans="429:429">
      <c r="PM328473" s="782" t="s">
        <v>501</v>
      </c>
    </row>
    <row r="328474" spans="429:429">
      <c r="PM328474" s="782" t="s">
        <v>501</v>
      </c>
    </row>
    <row r="328475" spans="429:429">
      <c r="PM328475" s="782" t="s">
        <v>501</v>
      </c>
    </row>
    <row r="328476" spans="429:429">
      <c r="PM328476" s="782" t="s">
        <v>501</v>
      </c>
    </row>
    <row r="328477" spans="429:429">
      <c r="PM328477" s="782" t="s">
        <v>501</v>
      </c>
    </row>
    <row r="328478" spans="429:429">
      <c r="PM328478" s="782" t="s">
        <v>501</v>
      </c>
    </row>
    <row r="328479" spans="429:429">
      <c r="PM328479" s="782" t="s">
        <v>501</v>
      </c>
    </row>
    <row r="328480" spans="429:429">
      <c r="PM328480" s="782" t="s">
        <v>501</v>
      </c>
    </row>
    <row r="328481" spans="429:429">
      <c r="PM328481" s="782" t="s">
        <v>501</v>
      </c>
    </row>
    <row r="328482" spans="429:429">
      <c r="PM328482" s="782" t="s">
        <v>501</v>
      </c>
    </row>
    <row r="328483" spans="429:429">
      <c r="PM328483" s="782" t="s">
        <v>501</v>
      </c>
    </row>
    <row r="328484" spans="429:429">
      <c r="PM328484" s="782" t="s">
        <v>501</v>
      </c>
    </row>
    <row r="328485" spans="429:429">
      <c r="PM328485" s="782" t="s">
        <v>501</v>
      </c>
    </row>
    <row r="328486" spans="429:429">
      <c r="PM328486" s="782" t="s">
        <v>501</v>
      </c>
    </row>
    <row r="328487" spans="429:429">
      <c r="PM328487" s="782" t="s">
        <v>501</v>
      </c>
    </row>
    <row r="328488" spans="429:429">
      <c r="PM328488" s="782" t="s">
        <v>501</v>
      </c>
    </row>
    <row r="328489" spans="429:429">
      <c r="PM328489" s="782" t="s">
        <v>501</v>
      </c>
    </row>
    <row r="328490" spans="429:429">
      <c r="PM328490" s="782" t="s">
        <v>501</v>
      </c>
    </row>
    <row r="328491" spans="429:429">
      <c r="PM328491" s="782" t="s">
        <v>501</v>
      </c>
    </row>
    <row r="328492" spans="429:429">
      <c r="PM328492" s="782" t="s">
        <v>501</v>
      </c>
    </row>
    <row r="328493" spans="429:429">
      <c r="PM328493" s="782" t="s">
        <v>501</v>
      </c>
    </row>
    <row r="328494" spans="429:429">
      <c r="PM328494" s="782" t="s">
        <v>501</v>
      </c>
    </row>
    <row r="328495" spans="429:429">
      <c r="PM328495" s="782" t="s">
        <v>501</v>
      </c>
    </row>
    <row r="328496" spans="429:429">
      <c r="PM328496" s="782" t="s">
        <v>501</v>
      </c>
    </row>
    <row r="328497" spans="429:429">
      <c r="PM328497" s="782" t="s">
        <v>501</v>
      </c>
    </row>
    <row r="328498" spans="429:429">
      <c r="PM328498" s="782" t="s">
        <v>501</v>
      </c>
    </row>
    <row r="328499" spans="429:429">
      <c r="PM328499" s="782" t="s">
        <v>501</v>
      </c>
    </row>
    <row r="328500" spans="429:429">
      <c r="PM328500" s="782" t="s">
        <v>501</v>
      </c>
    </row>
    <row r="328501" spans="429:429">
      <c r="PM328501" s="782" t="s">
        <v>501</v>
      </c>
    </row>
    <row r="328502" spans="429:429">
      <c r="PM328502" s="782" t="s">
        <v>501</v>
      </c>
    </row>
    <row r="328503" spans="429:429">
      <c r="PM328503" s="782" t="s">
        <v>501</v>
      </c>
    </row>
    <row r="328504" spans="429:429">
      <c r="PM328504" s="782" t="s">
        <v>501</v>
      </c>
    </row>
    <row r="328505" spans="429:429">
      <c r="PM328505" s="782" t="s">
        <v>501</v>
      </c>
    </row>
    <row r="328506" spans="429:429">
      <c r="PM328506" s="782" t="s">
        <v>501</v>
      </c>
    </row>
    <row r="328507" spans="429:429">
      <c r="PM328507" s="782" t="s">
        <v>501</v>
      </c>
    </row>
    <row r="328508" spans="429:429">
      <c r="PM328508" s="782" t="s">
        <v>501</v>
      </c>
    </row>
    <row r="328509" spans="429:429">
      <c r="PM328509" s="782" t="s">
        <v>501</v>
      </c>
    </row>
    <row r="328510" spans="429:429">
      <c r="PM328510" s="782" t="s">
        <v>501</v>
      </c>
    </row>
    <row r="328511" spans="429:429">
      <c r="PM328511" s="782" t="s">
        <v>501</v>
      </c>
    </row>
    <row r="328512" spans="429:429">
      <c r="PM328512" s="782" t="s">
        <v>501</v>
      </c>
    </row>
    <row r="328513" spans="429:429">
      <c r="PM328513" s="782" t="s">
        <v>501</v>
      </c>
    </row>
    <row r="328514" spans="429:429">
      <c r="PM328514" s="782" t="s">
        <v>501</v>
      </c>
    </row>
    <row r="328515" spans="429:429">
      <c r="PM328515" s="782" t="s">
        <v>501</v>
      </c>
    </row>
    <row r="328516" spans="429:429">
      <c r="PM328516" s="782" t="s">
        <v>501</v>
      </c>
    </row>
    <row r="328517" spans="429:429">
      <c r="PM328517" s="782" t="s">
        <v>501</v>
      </c>
    </row>
    <row r="328518" spans="429:429">
      <c r="PM328518" s="782" t="s">
        <v>501</v>
      </c>
    </row>
    <row r="328519" spans="429:429">
      <c r="PM328519" s="782" t="s">
        <v>501</v>
      </c>
    </row>
    <row r="328520" spans="429:429">
      <c r="PM328520" s="782" t="s">
        <v>501</v>
      </c>
    </row>
    <row r="328521" spans="429:429">
      <c r="PM328521" s="782" t="s">
        <v>501</v>
      </c>
    </row>
    <row r="328522" spans="429:429">
      <c r="PM328522" s="782" t="s">
        <v>501</v>
      </c>
    </row>
    <row r="328523" spans="429:429">
      <c r="PM328523" s="782" t="s">
        <v>501</v>
      </c>
    </row>
    <row r="328524" spans="429:429">
      <c r="PM328524" s="782" t="s">
        <v>501</v>
      </c>
    </row>
    <row r="328525" spans="429:429">
      <c r="PM328525" s="782" t="s">
        <v>501</v>
      </c>
    </row>
    <row r="328526" spans="429:429">
      <c r="PM328526" s="782" t="s">
        <v>501</v>
      </c>
    </row>
    <row r="328527" spans="429:429">
      <c r="PM328527" s="782" t="s">
        <v>501</v>
      </c>
    </row>
    <row r="328528" spans="429:429">
      <c r="PM328528" s="782" t="s">
        <v>501</v>
      </c>
    </row>
    <row r="328529" spans="429:429">
      <c r="PM328529" s="782" t="s">
        <v>501</v>
      </c>
    </row>
    <row r="328530" spans="429:429">
      <c r="PM328530" s="782" t="s">
        <v>501</v>
      </c>
    </row>
    <row r="328531" spans="429:429">
      <c r="PM328531" s="782" t="s">
        <v>501</v>
      </c>
    </row>
    <row r="328532" spans="429:429">
      <c r="PM328532" s="782" t="s">
        <v>501</v>
      </c>
    </row>
    <row r="328533" spans="429:429">
      <c r="PM328533" s="782" t="s">
        <v>501</v>
      </c>
    </row>
    <row r="328534" spans="429:429">
      <c r="PM328534" s="782" t="s">
        <v>501</v>
      </c>
    </row>
    <row r="328535" spans="429:429">
      <c r="PM328535" s="782" t="s">
        <v>501</v>
      </c>
    </row>
    <row r="328536" spans="429:429">
      <c r="PM328536" s="782" t="s">
        <v>501</v>
      </c>
    </row>
    <row r="328537" spans="429:429">
      <c r="PM328537" s="782" t="s">
        <v>501</v>
      </c>
    </row>
    <row r="328538" spans="429:429">
      <c r="PM328538" s="782" t="s">
        <v>501</v>
      </c>
    </row>
    <row r="328539" spans="429:429">
      <c r="PM328539" s="782" t="s">
        <v>501</v>
      </c>
    </row>
    <row r="328540" spans="429:429">
      <c r="PM328540" s="782" t="s">
        <v>501</v>
      </c>
    </row>
    <row r="328541" spans="429:429">
      <c r="PM328541" s="782" t="s">
        <v>501</v>
      </c>
    </row>
    <row r="328542" spans="429:429">
      <c r="PM328542" s="782" t="s">
        <v>501</v>
      </c>
    </row>
    <row r="328543" spans="429:429">
      <c r="PM328543" s="782" t="s">
        <v>501</v>
      </c>
    </row>
    <row r="328544" spans="429:429">
      <c r="PM328544" s="782" t="s">
        <v>501</v>
      </c>
    </row>
    <row r="328545" spans="429:429">
      <c r="PM328545" s="782" t="s">
        <v>501</v>
      </c>
    </row>
    <row r="328546" spans="429:429">
      <c r="PM328546" s="782" t="s">
        <v>501</v>
      </c>
    </row>
    <row r="328547" spans="429:429">
      <c r="PM328547" s="782" t="s">
        <v>501</v>
      </c>
    </row>
    <row r="328548" spans="429:429">
      <c r="PM328548" s="782" t="s">
        <v>501</v>
      </c>
    </row>
    <row r="328549" spans="429:429">
      <c r="PM328549" s="782" t="s">
        <v>501</v>
      </c>
    </row>
    <row r="328550" spans="429:429">
      <c r="PM328550" s="782" t="s">
        <v>501</v>
      </c>
    </row>
    <row r="328551" spans="429:429">
      <c r="PM328551" s="782" t="s">
        <v>501</v>
      </c>
    </row>
    <row r="328552" spans="429:429">
      <c r="PM328552" s="782" t="s">
        <v>501</v>
      </c>
    </row>
    <row r="328553" spans="429:429">
      <c r="PM328553" s="782" t="s">
        <v>501</v>
      </c>
    </row>
    <row r="328554" spans="429:429">
      <c r="PM328554" s="782" t="s">
        <v>501</v>
      </c>
    </row>
    <row r="328555" spans="429:429">
      <c r="PM328555" s="782" t="s">
        <v>501</v>
      </c>
    </row>
    <row r="328556" spans="429:429">
      <c r="PM328556" s="782" t="s">
        <v>501</v>
      </c>
    </row>
    <row r="328557" spans="429:429">
      <c r="PM328557" s="782" t="s">
        <v>501</v>
      </c>
    </row>
    <row r="328558" spans="429:429">
      <c r="PM328558" s="782" t="s">
        <v>501</v>
      </c>
    </row>
    <row r="328559" spans="429:429">
      <c r="PM328559" s="782" t="s">
        <v>501</v>
      </c>
    </row>
    <row r="328560" spans="429:429">
      <c r="PM328560" s="782" t="s">
        <v>501</v>
      </c>
    </row>
    <row r="328561" spans="429:429">
      <c r="PM328561" s="782" t="s">
        <v>501</v>
      </c>
    </row>
    <row r="328562" spans="429:429">
      <c r="PM328562" s="782" t="s">
        <v>501</v>
      </c>
    </row>
    <row r="328563" spans="429:429">
      <c r="PM328563" s="782" t="s">
        <v>501</v>
      </c>
    </row>
    <row r="328564" spans="429:429">
      <c r="PM328564" s="782" t="s">
        <v>501</v>
      </c>
    </row>
    <row r="328565" spans="429:429">
      <c r="PM328565" s="782" t="s">
        <v>501</v>
      </c>
    </row>
    <row r="328566" spans="429:429">
      <c r="PM328566" s="782" t="s">
        <v>501</v>
      </c>
    </row>
    <row r="328567" spans="429:429">
      <c r="PM328567" s="782" t="s">
        <v>501</v>
      </c>
    </row>
    <row r="328568" spans="429:429">
      <c r="PM328568" s="782" t="s">
        <v>501</v>
      </c>
    </row>
    <row r="328569" spans="429:429">
      <c r="PM328569" s="782" t="s">
        <v>501</v>
      </c>
    </row>
    <row r="328570" spans="429:429">
      <c r="PM328570" s="782" t="s">
        <v>501</v>
      </c>
    </row>
    <row r="328571" spans="429:429">
      <c r="PM328571" s="782" t="s">
        <v>501</v>
      </c>
    </row>
    <row r="328572" spans="429:429">
      <c r="PM328572" s="782" t="s">
        <v>501</v>
      </c>
    </row>
    <row r="328573" spans="429:429">
      <c r="PM328573" s="782" t="s">
        <v>501</v>
      </c>
    </row>
    <row r="328574" spans="429:429">
      <c r="PM328574" s="782" t="s">
        <v>501</v>
      </c>
    </row>
    <row r="328575" spans="429:429">
      <c r="PM328575" s="782" t="s">
        <v>501</v>
      </c>
    </row>
    <row r="328576" spans="429:429">
      <c r="PM328576" s="782" t="s">
        <v>501</v>
      </c>
    </row>
    <row r="328577" spans="429:429">
      <c r="PM328577" s="782" t="s">
        <v>501</v>
      </c>
    </row>
    <row r="328578" spans="429:429">
      <c r="PM328578" s="782" t="s">
        <v>501</v>
      </c>
    </row>
    <row r="328579" spans="429:429">
      <c r="PM328579" s="782" t="s">
        <v>501</v>
      </c>
    </row>
    <row r="328580" spans="429:429">
      <c r="PM328580" s="782" t="s">
        <v>501</v>
      </c>
    </row>
    <row r="328581" spans="429:429">
      <c r="PM328581" s="782" t="s">
        <v>501</v>
      </c>
    </row>
    <row r="328582" spans="429:429">
      <c r="PM328582" s="782" t="s">
        <v>501</v>
      </c>
    </row>
    <row r="328583" spans="429:429">
      <c r="PM328583" s="782" t="s">
        <v>501</v>
      </c>
    </row>
    <row r="328584" spans="429:429">
      <c r="PM328584" s="782" t="s">
        <v>501</v>
      </c>
    </row>
    <row r="328585" spans="429:429">
      <c r="PM328585" s="782" t="s">
        <v>501</v>
      </c>
    </row>
    <row r="328586" spans="429:429">
      <c r="PM328586" s="782" t="s">
        <v>501</v>
      </c>
    </row>
    <row r="328587" spans="429:429">
      <c r="PM328587" s="782" t="s">
        <v>501</v>
      </c>
    </row>
    <row r="328588" spans="429:429">
      <c r="PM328588" s="782" t="s">
        <v>501</v>
      </c>
    </row>
    <row r="328589" spans="429:429">
      <c r="PM328589" s="782" t="s">
        <v>501</v>
      </c>
    </row>
    <row r="328590" spans="429:429">
      <c r="PM328590" s="782" t="s">
        <v>501</v>
      </c>
    </row>
    <row r="328591" spans="429:429">
      <c r="PM328591" s="782" t="s">
        <v>501</v>
      </c>
    </row>
    <row r="328592" spans="429:429">
      <c r="PM328592" s="782" t="s">
        <v>501</v>
      </c>
    </row>
    <row r="328593" spans="429:429">
      <c r="PM328593" s="782" t="s">
        <v>501</v>
      </c>
    </row>
    <row r="328594" spans="429:429">
      <c r="PM328594" s="782" t="s">
        <v>501</v>
      </c>
    </row>
    <row r="328595" spans="429:429">
      <c r="PM328595" s="782" t="s">
        <v>501</v>
      </c>
    </row>
    <row r="328596" spans="429:429">
      <c r="PM328596" s="782" t="s">
        <v>501</v>
      </c>
    </row>
    <row r="328597" spans="429:429">
      <c r="PM328597" s="782" t="s">
        <v>501</v>
      </c>
    </row>
    <row r="328598" spans="429:429">
      <c r="PM328598" s="782" t="s">
        <v>501</v>
      </c>
    </row>
    <row r="328599" spans="429:429">
      <c r="PM328599" s="782" t="s">
        <v>501</v>
      </c>
    </row>
    <row r="328600" spans="429:429">
      <c r="PM328600" s="782" t="s">
        <v>501</v>
      </c>
    </row>
    <row r="328601" spans="429:429">
      <c r="PM328601" s="782" t="s">
        <v>501</v>
      </c>
    </row>
    <row r="328602" spans="429:429">
      <c r="PM328602" s="782" t="s">
        <v>501</v>
      </c>
    </row>
    <row r="328603" spans="429:429">
      <c r="PM328603" s="782" t="s">
        <v>501</v>
      </c>
    </row>
    <row r="328604" spans="429:429">
      <c r="PM328604" s="782" t="s">
        <v>501</v>
      </c>
    </row>
    <row r="328605" spans="429:429">
      <c r="PM328605" s="782" t="s">
        <v>501</v>
      </c>
    </row>
    <row r="328606" spans="429:429">
      <c r="PM328606" s="782" t="s">
        <v>501</v>
      </c>
    </row>
    <row r="328607" spans="429:429">
      <c r="PM328607" s="782" t="s">
        <v>501</v>
      </c>
    </row>
    <row r="328608" spans="429:429">
      <c r="PM328608" s="782" t="s">
        <v>501</v>
      </c>
    </row>
    <row r="328609" spans="429:429">
      <c r="PM328609" s="782" t="s">
        <v>501</v>
      </c>
    </row>
    <row r="328610" spans="429:429">
      <c r="PM328610" s="782" t="s">
        <v>501</v>
      </c>
    </row>
    <row r="328611" spans="429:429">
      <c r="PM328611" s="782" t="s">
        <v>501</v>
      </c>
    </row>
    <row r="328612" spans="429:429">
      <c r="PM328612" s="782" t="s">
        <v>501</v>
      </c>
    </row>
    <row r="328613" spans="429:429">
      <c r="PM328613" s="782" t="s">
        <v>501</v>
      </c>
    </row>
    <row r="328614" spans="429:429">
      <c r="PM328614" s="782" t="s">
        <v>501</v>
      </c>
    </row>
    <row r="328615" spans="429:429">
      <c r="PM328615" s="782" t="s">
        <v>501</v>
      </c>
    </row>
    <row r="328616" spans="429:429">
      <c r="PM328616" s="782" t="s">
        <v>501</v>
      </c>
    </row>
    <row r="328617" spans="429:429">
      <c r="PM328617" s="782" t="s">
        <v>501</v>
      </c>
    </row>
    <row r="328618" spans="429:429">
      <c r="PM328618" s="782" t="s">
        <v>501</v>
      </c>
    </row>
    <row r="328619" spans="429:429">
      <c r="PM328619" s="782" t="s">
        <v>501</v>
      </c>
    </row>
    <row r="328620" spans="429:429">
      <c r="PM328620" s="782" t="s">
        <v>501</v>
      </c>
    </row>
    <row r="328621" spans="429:429">
      <c r="PM328621" s="782" t="s">
        <v>501</v>
      </c>
    </row>
    <row r="328622" spans="429:429">
      <c r="PM328622" s="782" t="s">
        <v>501</v>
      </c>
    </row>
    <row r="328623" spans="429:429">
      <c r="PM328623" s="782" t="s">
        <v>501</v>
      </c>
    </row>
    <row r="328624" spans="429:429">
      <c r="PM328624" s="782" t="s">
        <v>501</v>
      </c>
    </row>
    <row r="328625" spans="429:429">
      <c r="PM328625" s="782" t="s">
        <v>501</v>
      </c>
    </row>
    <row r="328626" spans="429:429">
      <c r="PM328626" s="782" t="s">
        <v>501</v>
      </c>
    </row>
    <row r="328627" spans="429:429">
      <c r="PM328627" s="782" t="s">
        <v>501</v>
      </c>
    </row>
    <row r="328628" spans="429:429">
      <c r="PM328628" s="782" t="s">
        <v>501</v>
      </c>
    </row>
    <row r="328629" spans="429:429">
      <c r="PM328629" s="782" t="s">
        <v>501</v>
      </c>
    </row>
    <row r="328630" spans="429:429">
      <c r="PM328630" s="782" t="s">
        <v>501</v>
      </c>
    </row>
    <row r="328631" spans="429:429">
      <c r="PM328631" s="782" t="s">
        <v>501</v>
      </c>
    </row>
    <row r="328632" spans="429:429">
      <c r="PM328632" s="782" t="s">
        <v>501</v>
      </c>
    </row>
    <row r="328633" spans="429:429">
      <c r="PM328633" s="782" t="s">
        <v>501</v>
      </c>
    </row>
    <row r="328634" spans="429:429">
      <c r="PM328634" s="782" t="s">
        <v>501</v>
      </c>
    </row>
    <row r="328635" spans="429:429">
      <c r="PM328635" s="782" t="s">
        <v>501</v>
      </c>
    </row>
    <row r="328636" spans="429:429">
      <c r="PM328636" s="782" t="s">
        <v>501</v>
      </c>
    </row>
    <row r="328637" spans="429:429">
      <c r="PM328637" s="782" t="s">
        <v>501</v>
      </c>
    </row>
    <row r="328638" spans="429:429">
      <c r="PM328638" s="782" t="s">
        <v>501</v>
      </c>
    </row>
    <row r="328639" spans="429:429">
      <c r="PM328639" s="782" t="s">
        <v>501</v>
      </c>
    </row>
    <row r="328640" spans="429:429">
      <c r="PM328640" s="782" t="s">
        <v>501</v>
      </c>
    </row>
    <row r="328641" spans="429:429">
      <c r="PM328641" s="782" t="s">
        <v>501</v>
      </c>
    </row>
    <row r="328642" spans="429:429">
      <c r="PM328642" s="782" t="s">
        <v>501</v>
      </c>
    </row>
    <row r="328643" spans="429:429">
      <c r="PM328643" s="782" t="s">
        <v>501</v>
      </c>
    </row>
    <row r="328644" spans="429:429">
      <c r="PM328644" s="782" t="s">
        <v>501</v>
      </c>
    </row>
    <row r="328645" spans="429:429">
      <c r="PM328645" s="782" t="s">
        <v>501</v>
      </c>
    </row>
    <row r="328646" spans="429:429">
      <c r="PM328646" s="782" t="s">
        <v>501</v>
      </c>
    </row>
    <row r="328647" spans="429:429">
      <c r="PM328647" s="782" t="s">
        <v>501</v>
      </c>
    </row>
    <row r="328648" spans="429:429">
      <c r="PM328648" s="782" t="s">
        <v>501</v>
      </c>
    </row>
    <row r="328649" spans="429:429">
      <c r="PM328649" s="782" t="s">
        <v>501</v>
      </c>
    </row>
    <row r="328650" spans="429:429">
      <c r="PM328650" s="782" t="s">
        <v>501</v>
      </c>
    </row>
    <row r="328651" spans="429:429">
      <c r="PM328651" s="782" t="s">
        <v>501</v>
      </c>
    </row>
    <row r="328652" spans="429:429">
      <c r="PM328652" s="782" t="s">
        <v>501</v>
      </c>
    </row>
    <row r="328653" spans="429:429">
      <c r="PM328653" s="782" t="s">
        <v>501</v>
      </c>
    </row>
    <row r="328654" spans="429:429">
      <c r="PM328654" s="782" t="s">
        <v>501</v>
      </c>
    </row>
    <row r="328655" spans="429:429">
      <c r="PM328655" s="782" t="s">
        <v>501</v>
      </c>
    </row>
    <row r="328656" spans="429:429">
      <c r="PM328656" s="782" t="s">
        <v>501</v>
      </c>
    </row>
    <row r="328657" spans="429:429">
      <c r="PM328657" s="782" t="s">
        <v>501</v>
      </c>
    </row>
    <row r="328658" spans="429:429">
      <c r="PM328658" s="782" t="s">
        <v>501</v>
      </c>
    </row>
    <row r="328659" spans="429:429">
      <c r="PM328659" s="782" t="s">
        <v>501</v>
      </c>
    </row>
    <row r="328660" spans="429:429">
      <c r="PM328660" s="782" t="s">
        <v>501</v>
      </c>
    </row>
    <row r="328661" spans="429:429">
      <c r="PM328661" s="782" t="s">
        <v>501</v>
      </c>
    </row>
    <row r="328662" spans="429:429">
      <c r="PM328662" s="782" t="s">
        <v>501</v>
      </c>
    </row>
    <row r="328663" spans="429:429">
      <c r="PM328663" s="782" t="s">
        <v>501</v>
      </c>
    </row>
    <row r="328664" spans="429:429">
      <c r="PM328664" s="782" t="s">
        <v>501</v>
      </c>
    </row>
    <row r="328665" spans="429:429">
      <c r="PM328665" s="782" t="s">
        <v>501</v>
      </c>
    </row>
    <row r="328666" spans="429:429">
      <c r="PM328666" s="782" t="s">
        <v>501</v>
      </c>
    </row>
    <row r="328667" spans="429:429">
      <c r="PM328667" s="782" t="s">
        <v>501</v>
      </c>
    </row>
    <row r="328668" spans="429:429">
      <c r="PM328668" s="782" t="s">
        <v>501</v>
      </c>
    </row>
    <row r="328669" spans="429:429">
      <c r="PM328669" s="782" t="s">
        <v>501</v>
      </c>
    </row>
    <row r="328670" spans="429:429">
      <c r="PM328670" s="782" t="s">
        <v>501</v>
      </c>
    </row>
    <row r="328671" spans="429:429">
      <c r="PM328671" s="782" t="s">
        <v>501</v>
      </c>
    </row>
    <row r="328672" spans="429:429">
      <c r="PM328672" s="782" t="s">
        <v>501</v>
      </c>
    </row>
    <row r="328673" spans="429:429">
      <c r="PM328673" s="782" t="s">
        <v>501</v>
      </c>
    </row>
    <row r="328674" spans="429:429">
      <c r="PM328674" s="782" t="s">
        <v>501</v>
      </c>
    </row>
    <row r="328675" spans="429:429">
      <c r="PM328675" s="782" t="s">
        <v>501</v>
      </c>
    </row>
    <row r="328676" spans="429:429">
      <c r="PM328676" s="782" t="s">
        <v>501</v>
      </c>
    </row>
    <row r="328677" spans="429:429">
      <c r="PM328677" s="782" t="s">
        <v>501</v>
      </c>
    </row>
    <row r="328678" spans="429:429">
      <c r="PM328678" s="782" t="s">
        <v>501</v>
      </c>
    </row>
    <row r="328679" spans="429:429">
      <c r="PM328679" s="782" t="s">
        <v>501</v>
      </c>
    </row>
    <row r="328680" spans="429:429">
      <c r="PM328680" s="782" t="s">
        <v>501</v>
      </c>
    </row>
    <row r="328681" spans="429:429">
      <c r="PM328681" s="782" t="s">
        <v>501</v>
      </c>
    </row>
    <row r="328682" spans="429:429">
      <c r="PM328682" s="782" t="s">
        <v>501</v>
      </c>
    </row>
    <row r="328683" spans="429:429">
      <c r="PM328683" s="782" t="s">
        <v>501</v>
      </c>
    </row>
    <row r="328684" spans="429:429">
      <c r="PM328684" s="782" t="s">
        <v>501</v>
      </c>
    </row>
    <row r="328685" spans="429:429">
      <c r="PM328685" s="782" t="s">
        <v>501</v>
      </c>
    </row>
    <row r="328686" spans="429:429">
      <c r="PM328686" s="782" t="s">
        <v>501</v>
      </c>
    </row>
    <row r="328687" spans="429:429">
      <c r="PM328687" s="782" t="s">
        <v>501</v>
      </c>
    </row>
    <row r="328688" spans="429:429">
      <c r="PM328688" s="782" t="s">
        <v>501</v>
      </c>
    </row>
    <row r="328689" spans="429:429">
      <c r="PM328689" s="782" t="s">
        <v>501</v>
      </c>
    </row>
    <row r="328690" spans="429:429">
      <c r="PM328690" s="782" t="s">
        <v>501</v>
      </c>
    </row>
    <row r="328691" spans="429:429">
      <c r="PM328691" s="782" t="s">
        <v>501</v>
      </c>
    </row>
    <row r="328692" spans="429:429">
      <c r="PM328692" s="782" t="s">
        <v>501</v>
      </c>
    </row>
    <row r="328693" spans="429:429">
      <c r="PM328693" s="782" t="s">
        <v>501</v>
      </c>
    </row>
    <row r="328694" spans="429:429">
      <c r="PM328694" s="782" t="s">
        <v>501</v>
      </c>
    </row>
    <row r="328695" spans="429:429">
      <c r="PM328695" s="782" t="s">
        <v>501</v>
      </c>
    </row>
    <row r="328696" spans="429:429">
      <c r="PM328696" s="782" t="s">
        <v>501</v>
      </c>
    </row>
    <row r="328697" spans="429:429">
      <c r="PM328697" s="782" t="s">
        <v>501</v>
      </c>
    </row>
    <row r="328698" spans="429:429">
      <c r="PM328698" s="782" t="s">
        <v>501</v>
      </c>
    </row>
    <row r="328699" spans="429:429">
      <c r="PM328699" s="782" t="s">
        <v>501</v>
      </c>
    </row>
    <row r="328700" spans="429:429">
      <c r="PM328700" s="782" t="s">
        <v>501</v>
      </c>
    </row>
    <row r="328701" spans="429:429">
      <c r="PM328701" s="782" t="s">
        <v>501</v>
      </c>
    </row>
    <row r="328702" spans="429:429">
      <c r="PM328702" s="782" t="s">
        <v>501</v>
      </c>
    </row>
    <row r="328703" spans="429:429">
      <c r="PM328703" s="782" t="s">
        <v>501</v>
      </c>
    </row>
    <row r="328704" spans="429:429">
      <c r="PM328704" s="782" t="s">
        <v>501</v>
      </c>
    </row>
    <row r="328705" spans="429:429">
      <c r="PM328705" s="782" t="s">
        <v>501</v>
      </c>
    </row>
    <row r="328706" spans="429:429">
      <c r="PM328706" s="782" t="s">
        <v>501</v>
      </c>
    </row>
    <row r="328707" spans="429:429">
      <c r="PM328707" s="782" t="s">
        <v>501</v>
      </c>
    </row>
    <row r="328708" spans="429:429">
      <c r="PM328708" s="782" t="s">
        <v>501</v>
      </c>
    </row>
    <row r="328709" spans="429:429">
      <c r="PM328709" s="782" t="s">
        <v>501</v>
      </c>
    </row>
    <row r="328710" spans="429:429">
      <c r="PM328710" s="782" t="s">
        <v>501</v>
      </c>
    </row>
    <row r="328711" spans="429:429">
      <c r="PM328711" s="782" t="s">
        <v>501</v>
      </c>
    </row>
    <row r="328712" spans="429:429">
      <c r="PM328712" s="782" t="s">
        <v>501</v>
      </c>
    </row>
    <row r="328713" spans="429:429">
      <c r="PM328713" s="782" t="s">
        <v>501</v>
      </c>
    </row>
    <row r="328714" spans="429:429">
      <c r="PM328714" s="782" t="s">
        <v>501</v>
      </c>
    </row>
    <row r="328715" spans="429:429">
      <c r="PM328715" s="782" t="s">
        <v>501</v>
      </c>
    </row>
    <row r="328716" spans="429:429">
      <c r="PM328716" s="782" t="s">
        <v>501</v>
      </c>
    </row>
    <row r="328717" spans="429:429">
      <c r="PM328717" s="782" t="s">
        <v>501</v>
      </c>
    </row>
    <row r="328718" spans="429:429">
      <c r="PM328718" s="782" t="s">
        <v>501</v>
      </c>
    </row>
    <row r="328719" spans="429:429">
      <c r="PM328719" s="782" t="s">
        <v>501</v>
      </c>
    </row>
    <row r="328720" spans="429:429">
      <c r="PM328720" s="782" t="s">
        <v>501</v>
      </c>
    </row>
    <row r="328721" spans="429:429">
      <c r="PM328721" s="782" t="s">
        <v>501</v>
      </c>
    </row>
    <row r="328722" spans="429:429">
      <c r="PM328722" s="782" t="s">
        <v>501</v>
      </c>
    </row>
    <row r="328723" spans="429:429">
      <c r="PM328723" s="782" t="s">
        <v>501</v>
      </c>
    </row>
    <row r="328724" spans="429:429">
      <c r="PM328724" s="782" t="s">
        <v>501</v>
      </c>
    </row>
    <row r="328725" spans="429:429">
      <c r="PM328725" s="782" t="s">
        <v>501</v>
      </c>
    </row>
    <row r="328726" spans="429:429">
      <c r="PM328726" s="782" t="s">
        <v>501</v>
      </c>
    </row>
    <row r="328727" spans="429:429">
      <c r="PM328727" s="782" t="s">
        <v>501</v>
      </c>
    </row>
    <row r="328728" spans="429:429">
      <c r="PM328728" s="782" t="s">
        <v>501</v>
      </c>
    </row>
    <row r="328729" spans="429:429">
      <c r="PM328729" s="782" t="s">
        <v>501</v>
      </c>
    </row>
    <row r="328730" spans="429:429">
      <c r="PM328730" s="782" t="s">
        <v>501</v>
      </c>
    </row>
    <row r="328731" spans="429:429">
      <c r="PM328731" s="782" t="s">
        <v>501</v>
      </c>
    </row>
    <row r="328732" spans="429:429">
      <c r="PM328732" s="782" t="s">
        <v>501</v>
      </c>
    </row>
    <row r="328733" spans="429:429">
      <c r="PM328733" s="782" t="s">
        <v>501</v>
      </c>
    </row>
    <row r="328734" spans="429:429">
      <c r="PM328734" s="782" t="s">
        <v>501</v>
      </c>
    </row>
    <row r="328735" spans="429:429">
      <c r="PM328735" s="782" t="s">
        <v>501</v>
      </c>
    </row>
    <row r="328736" spans="429:429">
      <c r="PM328736" s="782" t="s">
        <v>501</v>
      </c>
    </row>
    <row r="328737" spans="429:429">
      <c r="PM328737" s="782" t="s">
        <v>501</v>
      </c>
    </row>
    <row r="328738" spans="429:429">
      <c r="PM328738" s="782" t="s">
        <v>501</v>
      </c>
    </row>
    <row r="328739" spans="429:429">
      <c r="PM328739" s="782" t="s">
        <v>501</v>
      </c>
    </row>
    <row r="328740" spans="429:429">
      <c r="PM328740" s="782" t="s">
        <v>501</v>
      </c>
    </row>
    <row r="328741" spans="429:429">
      <c r="PM328741" s="782" t="s">
        <v>501</v>
      </c>
    </row>
    <row r="328742" spans="429:429">
      <c r="PM328742" s="782" t="s">
        <v>501</v>
      </c>
    </row>
    <row r="328743" spans="429:429">
      <c r="PM328743" s="782" t="s">
        <v>501</v>
      </c>
    </row>
    <row r="328744" spans="429:429">
      <c r="PM328744" s="782" t="s">
        <v>501</v>
      </c>
    </row>
    <row r="328745" spans="429:429">
      <c r="PM328745" s="782" t="s">
        <v>501</v>
      </c>
    </row>
    <row r="328746" spans="429:429">
      <c r="PM328746" s="782" t="s">
        <v>501</v>
      </c>
    </row>
    <row r="328747" spans="429:429">
      <c r="PM328747" s="782" t="s">
        <v>501</v>
      </c>
    </row>
    <row r="328748" spans="429:429">
      <c r="PM328748" s="782" t="s">
        <v>501</v>
      </c>
    </row>
    <row r="328749" spans="429:429">
      <c r="PM328749" s="782" t="s">
        <v>501</v>
      </c>
    </row>
    <row r="328750" spans="429:429">
      <c r="PM328750" s="782" t="s">
        <v>501</v>
      </c>
    </row>
    <row r="328751" spans="429:429">
      <c r="PM328751" s="782" t="s">
        <v>501</v>
      </c>
    </row>
    <row r="328752" spans="429:429">
      <c r="PM328752" s="782" t="s">
        <v>501</v>
      </c>
    </row>
    <row r="328753" spans="429:429">
      <c r="PM328753" s="782" t="s">
        <v>501</v>
      </c>
    </row>
    <row r="328754" spans="429:429">
      <c r="PM328754" s="782" t="s">
        <v>501</v>
      </c>
    </row>
    <row r="328755" spans="429:429">
      <c r="PM328755" s="782" t="s">
        <v>501</v>
      </c>
    </row>
    <row r="328756" spans="429:429">
      <c r="PM328756" s="782" t="s">
        <v>501</v>
      </c>
    </row>
    <row r="328757" spans="429:429">
      <c r="PM328757" s="782" t="s">
        <v>501</v>
      </c>
    </row>
    <row r="328758" spans="429:429">
      <c r="PM328758" s="782" t="s">
        <v>501</v>
      </c>
    </row>
    <row r="328759" spans="429:429">
      <c r="PM328759" s="782" t="s">
        <v>501</v>
      </c>
    </row>
    <row r="328760" spans="429:429">
      <c r="PM328760" s="782" t="s">
        <v>501</v>
      </c>
    </row>
    <row r="328761" spans="429:429">
      <c r="PM328761" s="782" t="s">
        <v>501</v>
      </c>
    </row>
    <row r="328762" spans="429:429">
      <c r="PM328762" s="782" t="s">
        <v>501</v>
      </c>
    </row>
    <row r="328763" spans="429:429">
      <c r="PM328763" s="782" t="s">
        <v>501</v>
      </c>
    </row>
    <row r="328764" spans="429:429">
      <c r="PM328764" s="782" t="s">
        <v>501</v>
      </c>
    </row>
    <row r="328765" spans="429:429">
      <c r="PM328765" s="782" t="s">
        <v>501</v>
      </c>
    </row>
    <row r="328766" spans="429:429">
      <c r="PM328766" s="782" t="s">
        <v>501</v>
      </c>
    </row>
    <row r="328767" spans="429:429">
      <c r="PM328767" s="782" t="s">
        <v>501</v>
      </c>
    </row>
    <row r="328768" spans="429:429">
      <c r="PM328768" s="782" t="s">
        <v>501</v>
      </c>
    </row>
    <row r="328769" spans="429:429">
      <c r="PM328769" s="782" t="s">
        <v>501</v>
      </c>
    </row>
    <row r="328770" spans="429:429">
      <c r="PM328770" s="782" t="s">
        <v>501</v>
      </c>
    </row>
    <row r="328771" spans="429:429">
      <c r="PM328771" s="782" t="s">
        <v>501</v>
      </c>
    </row>
    <row r="328772" spans="429:429">
      <c r="PM328772" s="782" t="s">
        <v>501</v>
      </c>
    </row>
    <row r="328773" spans="429:429">
      <c r="PM328773" s="782" t="s">
        <v>501</v>
      </c>
    </row>
    <row r="328774" spans="429:429">
      <c r="PM328774" s="782" t="s">
        <v>501</v>
      </c>
    </row>
    <row r="328775" spans="429:429">
      <c r="PM328775" s="782" t="s">
        <v>501</v>
      </c>
    </row>
    <row r="328776" spans="429:429">
      <c r="PM328776" s="782" t="s">
        <v>501</v>
      </c>
    </row>
    <row r="328777" spans="429:429">
      <c r="PM328777" s="782" t="s">
        <v>501</v>
      </c>
    </row>
    <row r="328778" spans="429:429">
      <c r="PM328778" s="782" t="s">
        <v>501</v>
      </c>
    </row>
    <row r="328779" spans="429:429">
      <c r="PM328779" s="782" t="s">
        <v>501</v>
      </c>
    </row>
    <row r="328780" spans="429:429">
      <c r="PM328780" s="782" t="s">
        <v>501</v>
      </c>
    </row>
    <row r="328781" spans="429:429">
      <c r="PM328781" s="782" t="s">
        <v>501</v>
      </c>
    </row>
    <row r="328782" spans="429:429">
      <c r="PM328782" s="782" t="s">
        <v>501</v>
      </c>
    </row>
    <row r="328783" spans="429:429">
      <c r="PM328783" s="782" t="s">
        <v>501</v>
      </c>
    </row>
    <row r="328784" spans="429:429">
      <c r="PM328784" s="782" t="s">
        <v>501</v>
      </c>
    </row>
    <row r="328785" spans="429:429">
      <c r="PM328785" s="782" t="s">
        <v>501</v>
      </c>
    </row>
    <row r="328786" spans="429:429">
      <c r="PM328786" s="782" t="s">
        <v>501</v>
      </c>
    </row>
    <row r="328787" spans="429:429">
      <c r="PM328787" s="782" t="s">
        <v>501</v>
      </c>
    </row>
    <row r="328788" spans="429:429">
      <c r="PM328788" s="782" t="s">
        <v>501</v>
      </c>
    </row>
    <row r="328789" spans="429:429">
      <c r="PM328789" s="782" t="s">
        <v>501</v>
      </c>
    </row>
    <row r="328790" spans="429:429">
      <c r="PM328790" s="782" t="s">
        <v>501</v>
      </c>
    </row>
    <row r="328791" spans="429:429">
      <c r="PM328791" s="782" t="s">
        <v>501</v>
      </c>
    </row>
    <row r="328792" spans="429:429">
      <c r="PM328792" s="782" t="s">
        <v>501</v>
      </c>
    </row>
    <row r="328793" spans="429:429">
      <c r="PM328793" s="782" t="s">
        <v>501</v>
      </c>
    </row>
    <row r="328794" spans="429:429">
      <c r="PM328794" s="782" t="s">
        <v>501</v>
      </c>
    </row>
    <row r="328795" spans="429:429">
      <c r="PM328795" s="782" t="s">
        <v>501</v>
      </c>
    </row>
    <row r="328796" spans="429:429">
      <c r="PM328796" s="782" t="s">
        <v>501</v>
      </c>
    </row>
    <row r="328797" spans="429:429">
      <c r="PM328797" s="782" t="s">
        <v>501</v>
      </c>
    </row>
    <row r="328798" spans="429:429">
      <c r="PM328798" s="782" t="s">
        <v>501</v>
      </c>
    </row>
    <row r="328799" spans="429:429">
      <c r="PM328799" s="782" t="s">
        <v>501</v>
      </c>
    </row>
    <row r="328800" spans="429:429">
      <c r="PM328800" s="782" t="s">
        <v>501</v>
      </c>
    </row>
    <row r="328801" spans="429:429">
      <c r="PM328801" s="782" t="s">
        <v>501</v>
      </c>
    </row>
    <row r="328802" spans="429:429">
      <c r="PM328802" s="782" t="s">
        <v>501</v>
      </c>
    </row>
    <row r="328803" spans="429:429">
      <c r="PM328803" s="782" t="s">
        <v>501</v>
      </c>
    </row>
    <row r="328804" spans="429:429">
      <c r="PM328804" s="782" t="s">
        <v>501</v>
      </c>
    </row>
    <row r="328805" spans="429:429">
      <c r="PM328805" s="782" t="s">
        <v>501</v>
      </c>
    </row>
    <row r="328806" spans="429:429">
      <c r="PM328806" s="782" t="s">
        <v>501</v>
      </c>
    </row>
    <row r="328807" spans="429:429">
      <c r="PM328807" s="782" t="s">
        <v>501</v>
      </c>
    </row>
    <row r="328808" spans="429:429">
      <c r="PM328808" s="782" t="s">
        <v>501</v>
      </c>
    </row>
    <row r="328809" spans="429:429">
      <c r="PM328809" s="782" t="s">
        <v>501</v>
      </c>
    </row>
    <row r="328810" spans="429:429">
      <c r="PM328810" s="782" t="s">
        <v>501</v>
      </c>
    </row>
    <row r="328811" spans="429:429">
      <c r="PM328811" s="782" t="s">
        <v>501</v>
      </c>
    </row>
    <row r="328812" spans="429:429">
      <c r="PM328812" s="782" t="s">
        <v>501</v>
      </c>
    </row>
    <row r="328813" spans="429:429">
      <c r="PM328813" s="782" t="s">
        <v>501</v>
      </c>
    </row>
    <row r="328814" spans="429:429">
      <c r="PM328814" s="782" t="s">
        <v>501</v>
      </c>
    </row>
    <row r="328815" spans="429:429">
      <c r="PM328815" s="782" t="s">
        <v>501</v>
      </c>
    </row>
    <row r="328816" spans="429:429">
      <c r="PM328816" s="782" t="s">
        <v>501</v>
      </c>
    </row>
    <row r="328817" spans="429:429">
      <c r="PM328817" s="782" t="s">
        <v>501</v>
      </c>
    </row>
    <row r="328818" spans="429:429">
      <c r="PM328818" s="782" t="s">
        <v>501</v>
      </c>
    </row>
    <row r="328819" spans="429:429">
      <c r="PM328819" s="782" t="s">
        <v>501</v>
      </c>
    </row>
    <row r="328820" spans="429:429">
      <c r="PM328820" s="782" t="s">
        <v>501</v>
      </c>
    </row>
    <row r="328821" spans="429:429">
      <c r="PM328821" s="782" t="s">
        <v>501</v>
      </c>
    </row>
    <row r="328822" spans="429:429">
      <c r="PM328822" s="782" t="s">
        <v>501</v>
      </c>
    </row>
    <row r="328823" spans="429:429">
      <c r="PM328823" s="782" t="s">
        <v>501</v>
      </c>
    </row>
    <row r="328824" spans="429:429">
      <c r="PM328824" s="782" t="s">
        <v>501</v>
      </c>
    </row>
    <row r="328825" spans="429:429">
      <c r="PM328825" s="782" t="s">
        <v>501</v>
      </c>
    </row>
    <row r="328826" spans="429:429">
      <c r="PM328826" s="782" t="s">
        <v>501</v>
      </c>
    </row>
    <row r="328827" spans="429:429">
      <c r="PM328827" s="782" t="s">
        <v>501</v>
      </c>
    </row>
    <row r="328828" spans="429:429">
      <c r="PM328828" s="782" t="s">
        <v>501</v>
      </c>
    </row>
    <row r="328829" spans="429:429">
      <c r="PM328829" s="782" t="s">
        <v>501</v>
      </c>
    </row>
    <row r="328830" spans="429:429">
      <c r="PM328830" s="782" t="s">
        <v>501</v>
      </c>
    </row>
    <row r="328831" spans="429:429">
      <c r="PM328831" s="782" t="s">
        <v>501</v>
      </c>
    </row>
    <row r="328832" spans="429:429">
      <c r="PM328832" s="782" t="s">
        <v>501</v>
      </c>
    </row>
    <row r="328833" spans="429:429">
      <c r="PM328833" s="782" t="s">
        <v>501</v>
      </c>
    </row>
    <row r="328834" spans="429:429">
      <c r="PM328834" s="782" t="s">
        <v>501</v>
      </c>
    </row>
    <row r="328835" spans="429:429">
      <c r="PM328835" s="782" t="s">
        <v>501</v>
      </c>
    </row>
    <row r="328836" spans="429:429">
      <c r="PM328836" s="782" t="s">
        <v>501</v>
      </c>
    </row>
    <row r="328837" spans="429:429">
      <c r="PM328837" s="782" t="s">
        <v>501</v>
      </c>
    </row>
    <row r="328838" spans="429:429">
      <c r="PM328838" s="782" t="s">
        <v>501</v>
      </c>
    </row>
    <row r="328839" spans="429:429">
      <c r="PM328839" s="782" t="s">
        <v>501</v>
      </c>
    </row>
    <row r="328840" spans="429:429">
      <c r="PM328840" s="782" t="s">
        <v>501</v>
      </c>
    </row>
    <row r="328841" spans="429:429">
      <c r="PM328841" s="782" t="s">
        <v>501</v>
      </c>
    </row>
    <row r="328842" spans="429:429">
      <c r="PM328842" s="782" t="s">
        <v>501</v>
      </c>
    </row>
    <row r="328843" spans="429:429">
      <c r="PM328843" s="782" t="s">
        <v>501</v>
      </c>
    </row>
    <row r="328844" spans="429:429">
      <c r="PM328844" s="782" t="s">
        <v>501</v>
      </c>
    </row>
    <row r="328845" spans="429:429">
      <c r="PM328845" s="782" t="s">
        <v>501</v>
      </c>
    </row>
    <row r="328846" spans="429:429">
      <c r="PM328846" s="782" t="s">
        <v>501</v>
      </c>
    </row>
    <row r="328847" spans="429:429">
      <c r="PM328847" s="782" t="s">
        <v>501</v>
      </c>
    </row>
    <row r="328848" spans="429:429">
      <c r="PM328848" s="782" t="s">
        <v>501</v>
      </c>
    </row>
    <row r="328849" spans="429:429">
      <c r="PM328849" s="782" t="s">
        <v>501</v>
      </c>
    </row>
    <row r="328850" spans="429:429">
      <c r="PM328850" s="782" t="s">
        <v>501</v>
      </c>
    </row>
    <row r="328851" spans="429:429">
      <c r="PM328851" s="782" t="s">
        <v>501</v>
      </c>
    </row>
    <row r="328852" spans="429:429">
      <c r="PM328852" s="782" t="s">
        <v>501</v>
      </c>
    </row>
    <row r="328853" spans="429:429">
      <c r="PM328853" s="782" t="s">
        <v>501</v>
      </c>
    </row>
    <row r="328854" spans="429:429">
      <c r="PM328854" s="782" t="s">
        <v>501</v>
      </c>
    </row>
    <row r="328855" spans="429:429">
      <c r="PM328855" s="782" t="s">
        <v>501</v>
      </c>
    </row>
    <row r="328856" spans="429:429">
      <c r="PM328856" s="782" t="s">
        <v>501</v>
      </c>
    </row>
    <row r="328857" spans="429:429">
      <c r="PM328857" s="782" t="s">
        <v>501</v>
      </c>
    </row>
    <row r="328858" spans="429:429">
      <c r="PM328858" s="782" t="s">
        <v>501</v>
      </c>
    </row>
    <row r="328859" spans="429:429">
      <c r="PM328859" s="782" t="s">
        <v>501</v>
      </c>
    </row>
    <row r="328860" spans="429:429">
      <c r="PM328860" s="782" t="s">
        <v>501</v>
      </c>
    </row>
    <row r="328861" spans="429:429">
      <c r="PM328861" s="782" t="s">
        <v>501</v>
      </c>
    </row>
    <row r="328862" spans="429:429">
      <c r="PM328862" s="782" t="s">
        <v>501</v>
      </c>
    </row>
    <row r="328863" spans="429:429">
      <c r="PM328863" s="782" t="s">
        <v>501</v>
      </c>
    </row>
    <row r="328864" spans="429:429">
      <c r="PM328864" s="782" t="s">
        <v>501</v>
      </c>
    </row>
    <row r="328865" spans="429:429">
      <c r="PM328865" s="782" t="s">
        <v>501</v>
      </c>
    </row>
    <row r="328866" spans="429:429">
      <c r="PM328866" s="782" t="s">
        <v>501</v>
      </c>
    </row>
    <row r="328867" spans="429:429">
      <c r="PM328867" s="782" t="s">
        <v>501</v>
      </c>
    </row>
    <row r="328868" spans="429:429">
      <c r="PM328868" s="782" t="s">
        <v>501</v>
      </c>
    </row>
    <row r="328869" spans="429:429">
      <c r="PM328869" s="782" t="s">
        <v>501</v>
      </c>
    </row>
    <row r="328870" spans="429:429">
      <c r="PM328870" s="782" t="s">
        <v>501</v>
      </c>
    </row>
    <row r="328871" spans="429:429">
      <c r="PM328871" s="782" t="s">
        <v>501</v>
      </c>
    </row>
    <row r="328872" spans="429:429">
      <c r="PM328872" s="782" t="s">
        <v>501</v>
      </c>
    </row>
    <row r="328873" spans="429:429">
      <c r="PM328873" s="782" t="s">
        <v>501</v>
      </c>
    </row>
    <row r="328874" spans="429:429">
      <c r="PM328874" s="782" t="s">
        <v>501</v>
      </c>
    </row>
    <row r="328875" spans="429:429">
      <c r="PM328875" s="782" t="s">
        <v>501</v>
      </c>
    </row>
    <row r="328876" spans="429:429">
      <c r="PM328876" s="782" t="s">
        <v>501</v>
      </c>
    </row>
    <row r="328877" spans="429:429">
      <c r="PM328877" s="782" t="s">
        <v>501</v>
      </c>
    </row>
    <row r="328878" spans="429:429">
      <c r="PM328878" s="782" t="s">
        <v>501</v>
      </c>
    </row>
    <row r="328879" spans="429:429">
      <c r="PM328879" s="782" t="s">
        <v>501</v>
      </c>
    </row>
    <row r="328880" spans="429:429">
      <c r="PM328880" s="782" t="s">
        <v>501</v>
      </c>
    </row>
    <row r="328881" spans="429:429">
      <c r="PM328881" s="782" t="s">
        <v>501</v>
      </c>
    </row>
    <row r="328882" spans="429:429">
      <c r="PM328882" s="782" t="s">
        <v>501</v>
      </c>
    </row>
    <row r="328883" spans="429:429">
      <c r="PM328883" s="782" t="s">
        <v>501</v>
      </c>
    </row>
    <row r="328884" spans="429:429">
      <c r="PM328884" s="782" t="s">
        <v>501</v>
      </c>
    </row>
    <row r="328885" spans="429:429">
      <c r="PM328885" s="782" t="s">
        <v>501</v>
      </c>
    </row>
    <row r="328886" spans="429:429">
      <c r="PM328886" s="782" t="s">
        <v>501</v>
      </c>
    </row>
    <row r="328887" spans="429:429">
      <c r="PM328887" s="782" t="s">
        <v>501</v>
      </c>
    </row>
    <row r="328888" spans="429:429">
      <c r="PM328888" s="782" t="s">
        <v>501</v>
      </c>
    </row>
    <row r="328889" spans="429:429">
      <c r="PM328889" s="782" t="s">
        <v>501</v>
      </c>
    </row>
    <row r="328890" spans="429:429">
      <c r="PM328890" s="782" t="s">
        <v>501</v>
      </c>
    </row>
    <row r="328891" spans="429:429">
      <c r="PM328891" s="782" t="s">
        <v>501</v>
      </c>
    </row>
    <row r="328892" spans="429:429">
      <c r="PM328892" s="782" t="s">
        <v>501</v>
      </c>
    </row>
    <row r="328893" spans="429:429">
      <c r="PM328893" s="782" t="s">
        <v>501</v>
      </c>
    </row>
    <row r="328894" spans="429:429">
      <c r="PM328894" s="782" t="s">
        <v>501</v>
      </c>
    </row>
    <row r="328895" spans="429:429">
      <c r="PM328895" s="782" t="s">
        <v>501</v>
      </c>
    </row>
    <row r="328896" spans="429:429">
      <c r="PM328896" s="782" t="s">
        <v>501</v>
      </c>
    </row>
    <row r="328897" spans="429:429">
      <c r="PM328897" s="782" t="s">
        <v>501</v>
      </c>
    </row>
    <row r="328898" spans="429:429">
      <c r="PM328898" s="782" t="s">
        <v>501</v>
      </c>
    </row>
    <row r="328899" spans="429:429">
      <c r="PM328899" s="782" t="s">
        <v>501</v>
      </c>
    </row>
    <row r="328900" spans="429:429">
      <c r="PM328900" s="782" t="s">
        <v>501</v>
      </c>
    </row>
    <row r="328901" spans="429:429">
      <c r="PM328901" s="782" t="s">
        <v>501</v>
      </c>
    </row>
    <row r="328902" spans="429:429">
      <c r="PM328902" s="782" t="s">
        <v>501</v>
      </c>
    </row>
    <row r="328903" spans="429:429">
      <c r="PM328903" s="782" t="s">
        <v>501</v>
      </c>
    </row>
    <row r="328904" spans="429:429">
      <c r="PM328904" s="782" t="s">
        <v>501</v>
      </c>
    </row>
    <row r="328905" spans="429:429">
      <c r="PM328905" s="782" t="s">
        <v>501</v>
      </c>
    </row>
    <row r="328906" spans="429:429">
      <c r="PM328906" s="782" t="s">
        <v>501</v>
      </c>
    </row>
    <row r="328907" spans="429:429">
      <c r="PM328907" s="782" t="s">
        <v>501</v>
      </c>
    </row>
    <row r="328908" spans="429:429">
      <c r="PM328908" s="782" t="s">
        <v>501</v>
      </c>
    </row>
    <row r="328909" spans="429:429">
      <c r="PM328909" s="782" t="s">
        <v>501</v>
      </c>
    </row>
    <row r="328910" spans="429:429">
      <c r="PM328910" s="782" t="s">
        <v>501</v>
      </c>
    </row>
    <row r="328911" spans="429:429">
      <c r="PM328911" s="782" t="s">
        <v>501</v>
      </c>
    </row>
    <row r="328912" spans="429:429">
      <c r="PM328912" s="782" t="s">
        <v>501</v>
      </c>
    </row>
    <row r="328913" spans="429:429">
      <c r="PM328913" s="782" t="s">
        <v>501</v>
      </c>
    </row>
    <row r="328914" spans="429:429">
      <c r="PM328914" s="782" t="s">
        <v>501</v>
      </c>
    </row>
    <row r="328915" spans="429:429">
      <c r="PM328915" s="782" t="s">
        <v>501</v>
      </c>
    </row>
    <row r="328916" spans="429:429">
      <c r="PM328916" s="782" t="s">
        <v>501</v>
      </c>
    </row>
    <row r="328917" spans="429:429">
      <c r="PM328917" s="782" t="s">
        <v>501</v>
      </c>
    </row>
    <row r="328918" spans="429:429">
      <c r="PM328918" s="782" t="s">
        <v>501</v>
      </c>
    </row>
    <row r="328919" spans="429:429">
      <c r="PM328919" s="782" t="s">
        <v>501</v>
      </c>
    </row>
    <row r="328920" spans="429:429">
      <c r="PM328920" s="782" t="s">
        <v>501</v>
      </c>
    </row>
    <row r="328921" spans="429:429">
      <c r="PM328921" s="782" t="s">
        <v>501</v>
      </c>
    </row>
    <row r="328922" spans="429:429">
      <c r="PM328922" s="782" t="s">
        <v>501</v>
      </c>
    </row>
    <row r="328923" spans="429:429">
      <c r="PM328923" s="782" t="s">
        <v>501</v>
      </c>
    </row>
    <row r="328924" spans="429:429">
      <c r="PM328924" s="782" t="s">
        <v>501</v>
      </c>
    </row>
    <row r="328925" spans="429:429">
      <c r="PM328925" s="782" t="s">
        <v>501</v>
      </c>
    </row>
    <row r="328926" spans="429:429">
      <c r="PM328926" s="782" t="s">
        <v>501</v>
      </c>
    </row>
    <row r="328927" spans="429:429">
      <c r="PM328927" s="782" t="s">
        <v>501</v>
      </c>
    </row>
    <row r="328928" spans="429:429">
      <c r="PM328928" s="782" t="s">
        <v>501</v>
      </c>
    </row>
    <row r="328929" spans="429:429">
      <c r="PM328929" s="782" t="s">
        <v>501</v>
      </c>
    </row>
    <row r="328930" spans="429:429">
      <c r="PM328930" s="782" t="s">
        <v>501</v>
      </c>
    </row>
    <row r="328931" spans="429:429">
      <c r="PM328931" s="782" t="s">
        <v>501</v>
      </c>
    </row>
    <row r="328932" spans="429:429">
      <c r="PM328932" s="782" t="s">
        <v>501</v>
      </c>
    </row>
    <row r="328933" spans="429:429">
      <c r="PM328933" s="782" t="s">
        <v>501</v>
      </c>
    </row>
    <row r="328934" spans="429:429">
      <c r="PM328934" s="782" t="s">
        <v>501</v>
      </c>
    </row>
    <row r="328935" spans="429:429">
      <c r="PM328935" s="782" t="s">
        <v>501</v>
      </c>
    </row>
    <row r="328936" spans="429:429">
      <c r="PM328936" s="782" t="s">
        <v>501</v>
      </c>
    </row>
    <row r="328937" spans="429:429">
      <c r="PM328937" s="782" t="s">
        <v>501</v>
      </c>
    </row>
    <row r="328938" spans="429:429">
      <c r="PM328938" s="782" t="s">
        <v>501</v>
      </c>
    </row>
    <row r="328939" spans="429:429">
      <c r="PM328939" s="782" t="s">
        <v>501</v>
      </c>
    </row>
    <row r="328940" spans="429:429">
      <c r="PM328940" s="782" t="s">
        <v>501</v>
      </c>
    </row>
    <row r="328941" spans="429:429">
      <c r="PM328941" s="782" t="s">
        <v>501</v>
      </c>
    </row>
    <row r="328942" spans="429:429">
      <c r="PM328942" s="782" t="s">
        <v>501</v>
      </c>
    </row>
    <row r="328943" spans="429:429">
      <c r="PM328943" s="782" t="s">
        <v>501</v>
      </c>
    </row>
    <row r="328944" spans="429:429">
      <c r="PM328944" s="782" t="s">
        <v>501</v>
      </c>
    </row>
    <row r="328945" spans="429:429">
      <c r="PM328945" s="782" t="s">
        <v>501</v>
      </c>
    </row>
    <row r="328946" spans="429:429">
      <c r="PM328946" s="782" t="s">
        <v>501</v>
      </c>
    </row>
    <row r="328947" spans="429:429">
      <c r="PM328947" s="782" t="s">
        <v>501</v>
      </c>
    </row>
    <row r="328948" spans="429:429">
      <c r="PM328948" s="782" t="s">
        <v>501</v>
      </c>
    </row>
    <row r="328949" spans="429:429">
      <c r="PM328949" s="782" t="s">
        <v>501</v>
      </c>
    </row>
    <row r="328950" spans="429:429">
      <c r="PM328950" s="782" t="s">
        <v>501</v>
      </c>
    </row>
    <row r="328951" spans="429:429">
      <c r="PM328951" s="782" t="s">
        <v>501</v>
      </c>
    </row>
    <row r="328952" spans="429:429">
      <c r="PM328952" s="782" t="s">
        <v>501</v>
      </c>
    </row>
    <row r="328953" spans="429:429">
      <c r="PM328953" s="782" t="s">
        <v>501</v>
      </c>
    </row>
    <row r="328954" spans="429:429">
      <c r="PM328954" s="782" t="s">
        <v>501</v>
      </c>
    </row>
    <row r="328955" spans="429:429">
      <c r="PM328955" s="782" t="s">
        <v>501</v>
      </c>
    </row>
    <row r="328956" spans="429:429">
      <c r="PM328956" s="782" t="s">
        <v>501</v>
      </c>
    </row>
    <row r="328957" spans="429:429">
      <c r="PM328957" s="782" t="s">
        <v>501</v>
      </c>
    </row>
    <row r="328958" spans="429:429">
      <c r="PM328958" s="782" t="s">
        <v>501</v>
      </c>
    </row>
    <row r="328959" spans="429:429">
      <c r="PM328959" s="782" t="s">
        <v>501</v>
      </c>
    </row>
    <row r="328960" spans="429:429">
      <c r="PM328960" s="782" t="s">
        <v>501</v>
      </c>
    </row>
    <row r="328961" spans="429:429">
      <c r="PM328961" s="782" t="s">
        <v>501</v>
      </c>
    </row>
    <row r="328962" spans="429:429">
      <c r="PM328962" s="782" t="s">
        <v>501</v>
      </c>
    </row>
    <row r="328963" spans="429:429">
      <c r="PM328963" s="782" t="s">
        <v>501</v>
      </c>
    </row>
    <row r="328964" spans="429:429">
      <c r="PM328964" s="782" t="s">
        <v>501</v>
      </c>
    </row>
    <row r="328965" spans="429:429">
      <c r="PM328965" s="782" t="s">
        <v>501</v>
      </c>
    </row>
    <row r="328966" spans="429:429">
      <c r="PM328966" s="782" t="s">
        <v>501</v>
      </c>
    </row>
    <row r="328967" spans="429:429">
      <c r="PM328967" s="782" t="s">
        <v>501</v>
      </c>
    </row>
    <row r="328968" spans="429:429">
      <c r="PM328968" s="782" t="s">
        <v>501</v>
      </c>
    </row>
    <row r="328969" spans="429:429">
      <c r="PM328969" s="782" t="s">
        <v>501</v>
      </c>
    </row>
    <row r="328970" spans="429:429">
      <c r="PM328970" s="782" t="s">
        <v>501</v>
      </c>
    </row>
    <row r="328971" spans="429:429">
      <c r="PM328971" s="782" t="s">
        <v>501</v>
      </c>
    </row>
    <row r="328972" spans="429:429">
      <c r="PM328972" s="782" t="s">
        <v>501</v>
      </c>
    </row>
    <row r="328973" spans="429:429">
      <c r="PM328973" s="782" t="s">
        <v>501</v>
      </c>
    </row>
    <row r="328974" spans="429:429">
      <c r="PM328974" s="782" t="s">
        <v>501</v>
      </c>
    </row>
    <row r="328975" spans="429:429">
      <c r="PM328975" s="782" t="s">
        <v>501</v>
      </c>
    </row>
    <row r="328976" spans="429:429">
      <c r="PM328976" s="782" t="s">
        <v>501</v>
      </c>
    </row>
    <row r="328977" spans="429:429">
      <c r="PM328977" s="782" t="s">
        <v>501</v>
      </c>
    </row>
    <row r="328978" spans="429:429">
      <c r="PM328978" s="782" t="s">
        <v>501</v>
      </c>
    </row>
    <row r="328979" spans="429:429">
      <c r="PM328979" s="782" t="s">
        <v>501</v>
      </c>
    </row>
    <row r="328980" spans="429:429">
      <c r="PM328980" s="782" t="s">
        <v>501</v>
      </c>
    </row>
    <row r="328981" spans="429:429">
      <c r="PM328981" s="782" t="s">
        <v>501</v>
      </c>
    </row>
    <row r="328982" spans="429:429">
      <c r="PM328982" s="782" t="s">
        <v>501</v>
      </c>
    </row>
    <row r="328983" spans="429:429">
      <c r="PM328983" s="782" t="s">
        <v>501</v>
      </c>
    </row>
    <row r="328984" spans="429:429">
      <c r="PM328984" s="782" t="s">
        <v>501</v>
      </c>
    </row>
    <row r="328985" spans="429:429">
      <c r="PM328985" s="782" t="s">
        <v>501</v>
      </c>
    </row>
    <row r="328986" spans="429:429">
      <c r="PM328986" s="782" t="s">
        <v>501</v>
      </c>
    </row>
    <row r="328987" spans="429:429">
      <c r="PM328987" s="782" t="s">
        <v>501</v>
      </c>
    </row>
    <row r="328988" spans="429:429">
      <c r="PM328988" s="782" t="s">
        <v>501</v>
      </c>
    </row>
    <row r="328989" spans="429:429">
      <c r="PM328989" s="782" t="s">
        <v>501</v>
      </c>
    </row>
    <row r="328990" spans="429:429">
      <c r="PM328990" s="782" t="s">
        <v>501</v>
      </c>
    </row>
    <row r="328991" spans="429:429">
      <c r="PM328991" s="782" t="s">
        <v>501</v>
      </c>
    </row>
    <row r="328992" spans="429:429">
      <c r="PM328992" s="782" t="s">
        <v>501</v>
      </c>
    </row>
    <row r="328993" spans="429:429">
      <c r="PM328993" s="782" t="s">
        <v>501</v>
      </c>
    </row>
    <row r="328994" spans="429:429">
      <c r="PM328994" s="782" t="s">
        <v>501</v>
      </c>
    </row>
    <row r="328995" spans="429:429">
      <c r="PM328995" s="782" t="s">
        <v>501</v>
      </c>
    </row>
    <row r="328996" spans="429:429">
      <c r="PM328996" s="782" t="s">
        <v>501</v>
      </c>
    </row>
    <row r="328997" spans="429:429">
      <c r="PM328997" s="782" t="s">
        <v>501</v>
      </c>
    </row>
    <row r="328998" spans="429:429">
      <c r="PM328998" s="782" t="s">
        <v>501</v>
      </c>
    </row>
    <row r="328999" spans="429:429">
      <c r="PM328999" s="782" t="s">
        <v>501</v>
      </c>
    </row>
    <row r="329000" spans="429:429">
      <c r="PM329000" s="782" t="s">
        <v>501</v>
      </c>
    </row>
    <row r="329001" spans="429:429">
      <c r="PM329001" s="782" t="s">
        <v>501</v>
      </c>
    </row>
    <row r="329002" spans="429:429">
      <c r="PM329002" s="782" t="s">
        <v>501</v>
      </c>
    </row>
    <row r="329003" spans="429:429">
      <c r="PM329003" s="782" t="s">
        <v>501</v>
      </c>
    </row>
    <row r="329004" spans="429:429">
      <c r="PM329004" s="782" t="s">
        <v>501</v>
      </c>
    </row>
    <row r="329005" spans="429:429">
      <c r="PM329005" s="782" t="s">
        <v>501</v>
      </c>
    </row>
    <row r="329006" spans="429:429">
      <c r="PM329006" s="782" t="s">
        <v>501</v>
      </c>
    </row>
    <row r="329007" spans="429:429">
      <c r="PM329007" s="782" t="s">
        <v>501</v>
      </c>
    </row>
    <row r="329008" spans="429:429">
      <c r="PM329008" s="782" t="s">
        <v>501</v>
      </c>
    </row>
    <row r="329009" spans="429:429">
      <c r="PM329009" s="782" t="s">
        <v>501</v>
      </c>
    </row>
    <row r="329010" spans="429:429">
      <c r="PM329010" s="782" t="s">
        <v>501</v>
      </c>
    </row>
    <row r="329011" spans="429:429">
      <c r="PM329011" s="782" t="s">
        <v>501</v>
      </c>
    </row>
    <row r="329012" spans="429:429">
      <c r="PM329012" s="782" t="s">
        <v>501</v>
      </c>
    </row>
    <row r="329013" spans="429:429">
      <c r="PM329013" s="782" t="s">
        <v>501</v>
      </c>
    </row>
    <row r="329014" spans="429:429">
      <c r="PM329014" s="782" t="s">
        <v>501</v>
      </c>
    </row>
    <row r="329015" spans="429:429">
      <c r="PM329015" s="782" t="s">
        <v>501</v>
      </c>
    </row>
    <row r="329016" spans="429:429">
      <c r="PM329016" s="782" t="s">
        <v>501</v>
      </c>
    </row>
    <row r="329017" spans="429:429">
      <c r="PM329017" s="782" t="s">
        <v>501</v>
      </c>
    </row>
    <row r="329018" spans="429:429">
      <c r="PM329018" s="782" t="s">
        <v>501</v>
      </c>
    </row>
    <row r="329019" spans="429:429">
      <c r="PM329019" s="782" t="s">
        <v>501</v>
      </c>
    </row>
    <row r="329020" spans="429:429">
      <c r="PM329020" s="782" t="s">
        <v>501</v>
      </c>
    </row>
    <row r="329021" spans="429:429">
      <c r="PM329021" s="782" t="s">
        <v>501</v>
      </c>
    </row>
    <row r="329022" spans="429:429">
      <c r="PM329022" s="782" t="s">
        <v>501</v>
      </c>
    </row>
    <row r="329023" spans="429:429">
      <c r="PM329023" s="782" t="s">
        <v>501</v>
      </c>
    </row>
    <row r="329024" spans="429:429">
      <c r="PM329024" s="782" t="s">
        <v>501</v>
      </c>
    </row>
    <row r="329025" spans="429:429">
      <c r="PM329025" s="782" t="s">
        <v>501</v>
      </c>
    </row>
    <row r="329026" spans="429:429">
      <c r="PM329026" s="782" t="s">
        <v>501</v>
      </c>
    </row>
    <row r="329027" spans="429:429">
      <c r="PM329027" s="782" t="s">
        <v>501</v>
      </c>
    </row>
    <row r="329028" spans="429:429">
      <c r="PM329028" s="782" t="s">
        <v>501</v>
      </c>
    </row>
    <row r="329029" spans="429:429">
      <c r="PM329029" s="782" t="s">
        <v>501</v>
      </c>
    </row>
    <row r="329030" spans="429:429">
      <c r="PM329030" s="782" t="s">
        <v>501</v>
      </c>
    </row>
    <row r="329031" spans="429:429">
      <c r="PM329031" s="782" t="s">
        <v>501</v>
      </c>
    </row>
    <row r="329032" spans="429:429">
      <c r="PM329032" s="782" t="s">
        <v>501</v>
      </c>
    </row>
    <row r="329033" spans="429:429">
      <c r="PM329033" s="782" t="s">
        <v>501</v>
      </c>
    </row>
    <row r="329034" spans="429:429">
      <c r="PM329034" s="782" t="s">
        <v>501</v>
      </c>
    </row>
    <row r="329035" spans="429:429">
      <c r="PM329035" s="782" t="s">
        <v>501</v>
      </c>
    </row>
    <row r="329036" spans="429:429">
      <c r="PM329036" s="782" t="s">
        <v>501</v>
      </c>
    </row>
    <row r="329037" spans="429:429">
      <c r="PM329037" s="782" t="s">
        <v>501</v>
      </c>
    </row>
    <row r="329038" spans="429:429">
      <c r="PM329038" s="782" t="s">
        <v>501</v>
      </c>
    </row>
    <row r="329039" spans="429:429">
      <c r="PM329039" s="782" t="s">
        <v>501</v>
      </c>
    </row>
    <row r="329040" spans="429:429">
      <c r="PM329040" s="782" t="s">
        <v>501</v>
      </c>
    </row>
    <row r="329041" spans="429:429">
      <c r="PM329041" s="782" t="s">
        <v>501</v>
      </c>
    </row>
    <row r="329042" spans="429:429">
      <c r="PM329042" s="782" t="s">
        <v>501</v>
      </c>
    </row>
    <row r="329043" spans="429:429">
      <c r="PM329043" s="782" t="s">
        <v>501</v>
      </c>
    </row>
    <row r="329044" spans="429:429">
      <c r="PM329044" s="782" t="s">
        <v>501</v>
      </c>
    </row>
    <row r="329045" spans="429:429">
      <c r="PM329045" s="782" t="s">
        <v>501</v>
      </c>
    </row>
    <row r="329046" spans="429:429">
      <c r="PM329046" s="782" t="s">
        <v>501</v>
      </c>
    </row>
    <row r="329047" spans="429:429">
      <c r="PM329047" s="782" t="s">
        <v>501</v>
      </c>
    </row>
    <row r="329048" spans="429:429">
      <c r="PM329048" s="782" t="s">
        <v>501</v>
      </c>
    </row>
    <row r="329049" spans="429:429">
      <c r="PM329049" s="782" t="s">
        <v>501</v>
      </c>
    </row>
    <row r="329050" spans="429:429">
      <c r="PM329050" s="782" t="s">
        <v>501</v>
      </c>
    </row>
    <row r="329051" spans="429:429">
      <c r="PM329051" s="782" t="s">
        <v>501</v>
      </c>
    </row>
    <row r="329052" spans="429:429">
      <c r="PM329052" s="782" t="s">
        <v>501</v>
      </c>
    </row>
    <row r="329053" spans="429:429">
      <c r="PM329053" s="782" t="s">
        <v>501</v>
      </c>
    </row>
    <row r="329054" spans="429:429">
      <c r="PM329054" s="782" t="s">
        <v>501</v>
      </c>
    </row>
    <row r="329055" spans="429:429">
      <c r="PM329055" s="782" t="s">
        <v>501</v>
      </c>
    </row>
    <row r="329056" spans="429:429">
      <c r="PM329056" s="782" t="s">
        <v>501</v>
      </c>
    </row>
    <row r="329057" spans="429:429">
      <c r="PM329057" s="782" t="s">
        <v>501</v>
      </c>
    </row>
    <row r="329058" spans="429:429">
      <c r="PM329058" s="782" t="s">
        <v>501</v>
      </c>
    </row>
    <row r="329059" spans="429:429">
      <c r="PM329059" s="782" t="s">
        <v>501</v>
      </c>
    </row>
    <row r="329060" spans="429:429">
      <c r="PM329060" s="782" t="s">
        <v>501</v>
      </c>
    </row>
    <row r="329061" spans="429:429">
      <c r="PM329061" s="782" t="s">
        <v>501</v>
      </c>
    </row>
    <row r="329062" spans="429:429">
      <c r="PM329062" s="782" t="s">
        <v>501</v>
      </c>
    </row>
    <row r="329063" spans="429:429">
      <c r="PM329063" s="782" t="s">
        <v>501</v>
      </c>
    </row>
    <row r="329064" spans="429:429">
      <c r="PM329064" s="782" t="s">
        <v>501</v>
      </c>
    </row>
    <row r="329065" spans="429:429">
      <c r="PM329065" s="782" t="s">
        <v>501</v>
      </c>
    </row>
    <row r="329066" spans="429:429">
      <c r="PM329066" s="782" t="s">
        <v>501</v>
      </c>
    </row>
    <row r="329067" spans="429:429">
      <c r="PM329067" s="782" t="s">
        <v>501</v>
      </c>
    </row>
    <row r="329068" spans="429:429">
      <c r="PM329068" s="782" t="s">
        <v>501</v>
      </c>
    </row>
    <row r="329069" spans="429:429">
      <c r="PM329069" s="782" t="s">
        <v>501</v>
      </c>
    </row>
    <row r="329070" spans="429:429">
      <c r="PM329070" s="782" t="s">
        <v>501</v>
      </c>
    </row>
    <row r="329071" spans="429:429">
      <c r="PM329071" s="782" t="s">
        <v>501</v>
      </c>
    </row>
    <row r="329072" spans="429:429">
      <c r="PM329072" s="782" t="s">
        <v>501</v>
      </c>
    </row>
    <row r="329073" spans="429:429">
      <c r="PM329073" s="782" t="s">
        <v>501</v>
      </c>
    </row>
    <row r="329074" spans="429:429">
      <c r="PM329074" s="782" t="s">
        <v>501</v>
      </c>
    </row>
    <row r="329075" spans="429:429">
      <c r="PM329075" s="782" t="s">
        <v>501</v>
      </c>
    </row>
    <row r="329076" spans="429:429">
      <c r="PM329076" s="782" t="s">
        <v>501</v>
      </c>
    </row>
    <row r="329077" spans="429:429">
      <c r="PM329077" s="782" t="s">
        <v>501</v>
      </c>
    </row>
    <row r="329078" spans="429:429">
      <c r="PM329078" s="782" t="s">
        <v>501</v>
      </c>
    </row>
    <row r="329079" spans="429:429">
      <c r="PM329079" s="782" t="s">
        <v>501</v>
      </c>
    </row>
    <row r="329080" spans="429:429">
      <c r="PM329080" s="782" t="s">
        <v>501</v>
      </c>
    </row>
    <row r="329081" spans="429:429">
      <c r="PM329081" s="782" t="s">
        <v>501</v>
      </c>
    </row>
    <row r="329082" spans="429:429">
      <c r="PM329082" s="782" t="s">
        <v>501</v>
      </c>
    </row>
    <row r="329083" spans="429:429">
      <c r="PM329083" s="782" t="s">
        <v>501</v>
      </c>
    </row>
    <row r="329084" spans="429:429">
      <c r="PM329084" s="782" t="s">
        <v>501</v>
      </c>
    </row>
    <row r="329085" spans="429:429">
      <c r="PM329085" s="782" t="s">
        <v>501</v>
      </c>
    </row>
    <row r="329086" spans="429:429">
      <c r="PM329086" s="782" t="s">
        <v>501</v>
      </c>
    </row>
    <row r="329087" spans="429:429">
      <c r="PM329087" s="782" t="s">
        <v>501</v>
      </c>
    </row>
    <row r="329088" spans="429:429">
      <c r="PM329088" s="782" t="s">
        <v>501</v>
      </c>
    </row>
    <row r="329089" spans="429:429">
      <c r="PM329089" s="782" t="s">
        <v>501</v>
      </c>
    </row>
    <row r="329090" spans="429:429">
      <c r="PM329090" s="782" t="s">
        <v>501</v>
      </c>
    </row>
    <row r="329091" spans="429:429">
      <c r="PM329091" s="782" t="s">
        <v>501</v>
      </c>
    </row>
    <row r="329092" spans="429:429">
      <c r="PM329092" s="782" t="s">
        <v>501</v>
      </c>
    </row>
    <row r="329093" spans="429:429">
      <c r="PM329093" s="782" t="s">
        <v>501</v>
      </c>
    </row>
    <row r="329094" spans="429:429">
      <c r="PM329094" s="782" t="s">
        <v>501</v>
      </c>
    </row>
    <row r="329095" spans="429:429">
      <c r="PM329095" s="782" t="s">
        <v>501</v>
      </c>
    </row>
    <row r="329096" spans="429:429">
      <c r="PM329096" s="782" t="s">
        <v>501</v>
      </c>
    </row>
    <row r="329097" spans="429:429">
      <c r="PM329097" s="782" t="s">
        <v>501</v>
      </c>
    </row>
    <row r="329098" spans="429:429">
      <c r="PM329098" s="782" t="s">
        <v>501</v>
      </c>
    </row>
    <row r="329099" spans="429:429">
      <c r="PM329099" s="782" t="s">
        <v>501</v>
      </c>
    </row>
    <row r="329100" spans="429:429">
      <c r="PM329100" s="782" t="s">
        <v>501</v>
      </c>
    </row>
    <row r="329101" spans="429:429">
      <c r="PM329101" s="782" t="s">
        <v>501</v>
      </c>
    </row>
    <row r="329102" spans="429:429">
      <c r="PM329102" s="782" t="s">
        <v>501</v>
      </c>
    </row>
    <row r="329103" spans="429:429">
      <c r="PM329103" s="782" t="s">
        <v>501</v>
      </c>
    </row>
    <row r="329104" spans="429:429">
      <c r="PM329104" s="782" t="s">
        <v>501</v>
      </c>
    </row>
    <row r="329105" spans="429:429">
      <c r="PM329105" s="782" t="s">
        <v>501</v>
      </c>
    </row>
    <row r="329106" spans="429:429">
      <c r="PM329106" s="782" t="s">
        <v>501</v>
      </c>
    </row>
    <row r="329107" spans="429:429">
      <c r="PM329107" s="782" t="s">
        <v>501</v>
      </c>
    </row>
    <row r="329108" spans="429:429">
      <c r="PM329108" s="782" t="s">
        <v>501</v>
      </c>
    </row>
    <row r="329109" spans="429:429">
      <c r="PM329109" s="782" t="s">
        <v>501</v>
      </c>
    </row>
    <row r="329110" spans="429:429">
      <c r="PM329110" s="782" t="s">
        <v>501</v>
      </c>
    </row>
    <row r="329111" spans="429:429">
      <c r="PM329111" s="782" t="s">
        <v>501</v>
      </c>
    </row>
    <row r="329112" spans="429:429">
      <c r="PM329112" s="782" t="s">
        <v>501</v>
      </c>
    </row>
    <row r="329113" spans="429:429">
      <c r="PM329113" s="782" t="s">
        <v>501</v>
      </c>
    </row>
    <row r="329114" spans="429:429">
      <c r="PM329114" s="782" t="s">
        <v>501</v>
      </c>
    </row>
    <row r="329115" spans="429:429">
      <c r="PM329115" s="782" t="s">
        <v>501</v>
      </c>
    </row>
    <row r="329116" spans="429:429">
      <c r="PM329116" s="782" t="s">
        <v>501</v>
      </c>
    </row>
    <row r="329117" spans="429:429">
      <c r="PM329117" s="782" t="s">
        <v>501</v>
      </c>
    </row>
    <row r="329118" spans="429:429">
      <c r="PM329118" s="782" t="s">
        <v>501</v>
      </c>
    </row>
    <row r="329119" spans="429:429">
      <c r="PM329119" s="782" t="s">
        <v>501</v>
      </c>
    </row>
    <row r="329120" spans="429:429">
      <c r="PM329120" s="782" t="s">
        <v>501</v>
      </c>
    </row>
    <row r="329121" spans="429:429">
      <c r="PM329121" s="782" t="s">
        <v>501</v>
      </c>
    </row>
    <row r="329122" spans="429:429">
      <c r="PM329122" s="782" t="s">
        <v>501</v>
      </c>
    </row>
    <row r="329123" spans="429:429">
      <c r="PM329123" s="782" t="s">
        <v>501</v>
      </c>
    </row>
    <row r="329124" spans="429:429">
      <c r="PM329124" s="782" t="s">
        <v>501</v>
      </c>
    </row>
    <row r="329125" spans="429:429">
      <c r="PM329125" s="782" t="s">
        <v>501</v>
      </c>
    </row>
    <row r="329126" spans="429:429">
      <c r="PM329126" s="782" t="s">
        <v>501</v>
      </c>
    </row>
    <row r="329127" spans="429:429">
      <c r="PM329127" s="782" t="s">
        <v>501</v>
      </c>
    </row>
    <row r="329128" spans="429:429">
      <c r="PM329128" s="782" t="s">
        <v>501</v>
      </c>
    </row>
    <row r="329129" spans="429:429">
      <c r="PM329129" s="782" t="s">
        <v>501</v>
      </c>
    </row>
    <row r="329130" spans="429:429">
      <c r="PM329130" s="782" t="s">
        <v>501</v>
      </c>
    </row>
    <row r="329131" spans="429:429">
      <c r="PM329131" s="782" t="s">
        <v>501</v>
      </c>
    </row>
    <row r="329132" spans="429:429">
      <c r="PM329132" s="782" t="s">
        <v>501</v>
      </c>
    </row>
    <row r="329133" spans="429:429">
      <c r="PM329133" s="782" t="s">
        <v>501</v>
      </c>
    </row>
    <row r="329134" spans="429:429">
      <c r="PM329134" s="782" t="s">
        <v>501</v>
      </c>
    </row>
    <row r="329135" spans="429:429">
      <c r="PM329135" s="782" t="s">
        <v>501</v>
      </c>
    </row>
    <row r="329136" spans="429:429">
      <c r="PM329136" s="782" t="s">
        <v>501</v>
      </c>
    </row>
    <row r="329137" spans="429:429">
      <c r="PM329137" s="782" t="s">
        <v>501</v>
      </c>
    </row>
    <row r="329138" spans="429:429">
      <c r="PM329138" s="782" t="s">
        <v>501</v>
      </c>
    </row>
    <row r="329139" spans="429:429">
      <c r="PM329139" s="782" t="s">
        <v>501</v>
      </c>
    </row>
    <row r="329140" spans="429:429">
      <c r="PM329140" s="782" t="s">
        <v>501</v>
      </c>
    </row>
    <row r="329141" spans="429:429">
      <c r="PM329141" s="782" t="s">
        <v>501</v>
      </c>
    </row>
    <row r="329142" spans="429:429">
      <c r="PM329142" s="782" t="s">
        <v>501</v>
      </c>
    </row>
    <row r="329143" spans="429:429">
      <c r="PM329143" s="782" t="s">
        <v>501</v>
      </c>
    </row>
    <row r="329144" spans="429:429">
      <c r="PM329144" s="782" t="s">
        <v>501</v>
      </c>
    </row>
    <row r="329145" spans="429:429">
      <c r="PM329145" s="782" t="s">
        <v>501</v>
      </c>
    </row>
    <row r="329146" spans="429:429">
      <c r="PM329146" s="782" t="s">
        <v>501</v>
      </c>
    </row>
    <row r="329147" spans="429:429">
      <c r="PM329147" s="782" t="s">
        <v>501</v>
      </c>
    </row>
    <row r="329148" spans="429:429">
      <c r="PM329148" s="782" t="s">
        <v>501</v>
      </c>
    </row>
    <row r="329149" spans="429:429">
      <c r="PM329149" s="782" t="s">
        <v>501</v>
      </c>
    </row>
    <row r="329150" spans="429:429">
      <c r="PM329150" s="782" t="s">
        <v>501</v>
      </c>
    </row>
    <row r="329151" spans="429:429">
      <c r="PM329151" s="782" t="s">
        <v>501</v>
      </c>
    </row>
    <row r="329152" spans="429:429">
      <c r="PM329152" s="782" t="s">
        <v>501</v>
      </c>
    </row>
    <row r="329153" spans="429:429">
      <c r="PM329153" s="782" t="s">
        <v>501</v>
      </c>
    </row>
    <row r="329154" spans="429:429">
      <c r="PM329154" s="782" t="s">
        <v>501</v>
      </c>
    </row>
    <row r="329155" spans="429:429">
      <c r="PM329155" s="782" t="s">
        <v>501</v>
      </c>
    </row>
    <row r="329156" spans="429:429">
      <c r="PM329156" s="782" t="s">
        <v>501</v>
      </c>
    </row>
    <row r="329157" spans="429:429">
      <c r="PM329157" s="782" t="s">
        <v>501</v>
      </c>
    </row>
    <row r="329158" spans="429:429">
      <c r="PM329158" s="782" t="s">
        <v>501</v>
      </c>
    </row>
    <row r="329159" spans="429:429">
      <c r="PM329159" s="782" t="s">
        <v>501</v>
      </c>
    </row>
    <row r="329160" spans="429:429">
      <c r="PM329160" s="782" t="s">
        <v>501</v>
      </c>
    </row>
    <row r="329161" spans="429:429">
      <c r="PM329161" s="782" t="s">
        <v>501</v>
      </c>
    </row>
    <row r="329162" spans="429:429">
      <c r="PM329162" s="782" t="s">
        <v>501</v>
      </c>
    </row>
    <row r="329163" spans="429:429">
      <c r="PM329163" s="782" t="s">
        <v>501</v>
      </c>
    </row>
    <row r="329164" spans="429:429">
      <c r="PM329164" s="782" t="s">
        <v>501</v>
      </c>
    </row>
    <row r="329165" spans="429:429">
      <c r="PM329165" s="782" t="s">
        <v>501</v>
      </c>
    </row>
    <row r="329166" spans="429:429">
      <c r="PM329166" s="782" t="s">
        <v>501</v>
      </c>
    </row>
    <row r="329167" spans="429:429">
      <c r="PM329167" s="782" t="s">
        <v>501</v>
      </c>
    </row>
    <row r="329168" spans="429:429">
      <c r="PM329168" s="782" t="s">
        <v>501</v>
      </c>
    </row>
    <row r="329169" spans="429:429">
      <c r="PM329169" s="782" t="s">
        <v>501</v>
      </c>
    </row>
    <row r="329170" spans="429:429">
      <c r="PM329170" s="782" t="s">
        <v>501</v>
      </c>
    </row>
    <row r="329171" spans="429:429">
      <c r="PM329171" s="782" t="s">
        <v>501</v>
      </c>
    </row>
    <row r="329172" spans="429:429">
      <c r="PM329172" s="782" t="s">
        <v>501</v>
      </c>
    </row>
    <row r="329173" spans="429:429">
      <c r="PM329173" s="782" t="s">
        <v>501</v>
      </c>
    </row>
    <row r="329174" spans="429:429">
      <c r="PM329174" s="782" t="s">
        <v>501</v>
      </c>
    </row>
    <row r="329175" spans="429:429">
      <c r="PM329175" s="782" t="s">
        <v>501</v>
      </c>
    </row>
    <row r="329176" spans="429:429">
      <c r="PM329176" s="782" t="s">
        <v>501</v>
      </c>
    </row>
    <row r="329177" spans="429:429">
      <c r="PM329177" s="782" t="s">
        <v>501</v>
      </c>
    </row>
    <row r="329178" spans="429:429">
      <c r="PM329178" s="782" t="s">
        <v>501</v>
      </c>
    </row>
    <row r="329179" spans="429:429">
      <c r="PM329179" s="782" t="s">
        <v>501</v>
      </c>
    </row>
    <row r="329180" spans="429:429">
      <c r="PM329180" s="782" t="s">
        <v>501</v>
      </c>
    </row>
    <row r="329181" spans="429:429">
      <c r="PM329181" s="782" t="s">
        <v>501</v>
      </c>
    </row>
    <row r="329182" spans="429:429">
      <c r="PM329182" s="782" t="s">
        <v>501</v>
      </c>
    </row>
    <row r="329183" spans="429:429">
      <c r="PM329183" s="782" t="s">
        <v>501</v>
      </c>
    </row>
    <row r="329184" spans="429:429">
      <c r="PM329184" s="782" t="s">
        <v>501</v>
      </c>
    </row>
    <row r="329185" spans="429:429">
      <c r="PM329185" s="782" t="s">
        <v>501</v>
      </c>
    </row>
    <row r="329186" spans="429:429">
      <c r="PM329186" s="782" t="s">
        <v>501</v>
      </c>
    </row>
    <row r="329187" spans="429:429">
      <c r="PM329187" s="782" t="s">
        <v>501</v>
      </c>
    </row>
    <row r="329188" spans="429:429">
      <c r="PM329188" s="782" t="s">
        <v>501</v>
      </c>
    </row>
    <row r="329189" spans="429:429">
      <c r="PM329189" s="782" t="s">
        <v>501</v>
      </c>
    </row>
    <row r="329190" spans="429:429">
      <c r="PM329190" s="782" t="s">
        <v>501</v>
      </c>
    </row>
    <row r="329191" spans="429:429">
      <c r="PM329191" s="782" t="s">
        <v>501</v>
      </c>
    </row>
    <row r="329192" spans="429:429">
      <c r="PM329192" s="782" t="s">
        <v>501</v>
      </c>
    </row>
    <row r="329193" spans="429:429">
      <c r="PM329193" s="782" t="s">
        <v>501</v>
      </c>
    </row>
    <row r="329194" spans="429:429">
      <c r="PM329194" s="782" t="s">
        <v>501</v>
      </c>
    </row>
    <row r="329195" spans="429:429">
      <c r="PM329195" s="782" t="s">
        <v>501</v>
      </c>
    </row>
    <row r="329196" spans="429:429">
      <c r="PM329196" s="782" t="s">
        <v>501</v>
      </c>
    </row>
    <row r="329197" spans="429:429">
      <c r="PM329197" s="782" t="s">
        <v>501</v>
      </c>
    </row>
    <row r="329198" spans="429:429">
      <c r="PM329198" s="782" t="s">
        <v>501</v>
      </c>
    </row>
    <row r="329199" spans="429:429">
      <c r="PM329199" s="782" t="s">
        <v>501</v>
      </c>
    </row>
    <row r="329200" spans="429:429">
      <c r="PM329200" s="782" t="s">
        <v>501</v>
      </c>
    </row>
    <row r="329201" spans="429:429">
      <c r="PM329201" s="782" t="s">
        <v>501</v>
      </c>
    </row>
    <row r="329202" spans="429:429">
      <c r="PM329202" s="782" t="s">
        <v>501</v>
      </c>
    </row>
    <row r="329203" spans="429:429">
      <c r="PM329203" s="782" t="s">
        <v>501</v>
      </c>
    </row>
    <row r="329204" spans="429:429">
      <c r="PM329204" s="782" t="s">
        <v>501</v>
      </c>
    </row>
    <row r="329205" spans="429:429">
      <c r="PM329205" s="782" t="s">
        <v>501</v>
      </c>
    </row>
    <row r="329206" spans="429:429">
      <c r="PM329206" s="782" t="s">
        <v>501</v>
      </c>
    </row>
    <row r="329207" spans="429:429">
      <c r="PM329207" s="782" t="s">
        <v>501</v>
      </c>
    </row>
    <row r="329208" spans="429:429">
      <c r="PM329208" s="782" t="s">
        <v>501</v>
      </c>
    </row>
    <row r="329209" spans="429:429">
      <c r="PM329209" s="782" t="s">
        <v>501</v>
      </c>
    </row>
    <row r="329210" spans="429:429">
      <c r="PM329210" s="782" t="s">
        <v>501</v>
      </c>
    </row>
    <row r="329211" spans="429:429">
      <c r="PM329211" s="782" t="s">
        <v>501</v>
      </c>
    </row>
    <row r="329212" spans="429:429">
      <c r="PM329212" s="782" t="s">
        <v>501</v>
      </c>
    </row>
    <row r="329213" spans="429:429">
      <c r="PM329213" s="782" t="s">
        <v>501</v>
      </c>
    </row>
    <row r="329214" spans="429:429">
      <c r="PM329214" s="782" t="s">
        <v>501</v>
      </c>
    </row>
    <row r="329215" spans="429:429">
      <c r="PM329215" s="782" t="s">
        <v>501</v>
      </c>
    </row>
    <row r="329216" spans="429:429">
      <c r="PM329216" s="782" t="s">
        <v>501</v>
      </c>
    </row>
    <row r="329217" spans="429:429">
      <c r="PM329217" s="782" t="s">
        <v>501</v>
      </c>
    </row>
    <row r="329218" spans="429:429">
      <c r="PM329218" s="782" t="s">
        <v>501</v>
      </c>
    </row>
    <row r="329219" spans="429:429">
      <c r="PM329219" s="782" t="s">
        <v>501</v>
      </c>
    </row>
    <row r="329220" spans="429:429">
      <c r="PM329220" s="782" t="s">
        <v>501</v>
      </c>
    </row>
    <row r="329221" spans="429:429">
      <c r="PM329221" s="782" t="s">
        <v>501</v>
      </c>
    </row>
    <row r="329222" spans="429:429">
      <c r="PM329222" s="782" t="s">
        <v>501</v>
      </c>
    </row>
    <row r="329223" spans="429:429">
      <c r="PM329223" s="782" t="s">
        <v>501</v>
      </c>
    </row>
    <row r="329224" spans="429:429">
      <c r="PM329224" s="782" t="s">
        <v>501</v>
      </c>
    </row>
    <row r="329225" spans="429:429">
      <c r="PM329225" s="782" t="s">
        <v>501</v>
      </c>
    </row>
    <row r="329226" spans="429:429">
      <c r="PM329226" s="782" t="s">
        <v>501</v>
      </c>
    </row>
    <row r="329227" spans="429:429">
      <c r="PM329227" s="782" t="s">
        <v>501</v>
      </c>
    </row>
    <row r="329228" spans="429:429">
      <c r="PM329228" s="782" t="s">
        <v>501</v>
      </c>
    </row>
    <row r="329229" spans="429:429">
      <c r="PM329229" s="782" t="s">
        <v>501</v>
      </c>
    </row>
    <row r="329230" spans="429:429">
      <c r="PM329230" s="782" t="s">
        <v>501</v>
      </c>
    </row>
    <row r="329231" spans="429:429">
      <c r="PM329231" s="782" t="s">
        <v>501</v>
      </c>
    </row>
    <row r="329232" spans="429:429">
      <c r="PM329232" s="782" t="s">
        <v>501</v>
      </c>
    </row>
    <row r="329233" spans="429:429">
      <c r="PM329233" s="782" t="s">
        <v>501</v>
      </c>
    </row>
    <row r="329234" spans="429:429">
      <c r="PM329234" s="782" t="s">
        <v>501</v>
      </c>
    </row>
    <row r="329235" spans="429:429">
      <c r="PM329235" s="782" t="s">
        <v>501</v>
      </c>
    </row>
    <row r="329236" spans="429:429">
      <c r="PM329236" s="782" t="s">
        <v>501</v>
      </c>
    </row>
    <row r="329237" spans="429:429">
      <c r="PM329237" s="782" t="s">
        <v>501</v>
      </c>
    </row>
    <row r="329238" spans="429:429">
      <c r="PM329238" s="782" t="s">
        <v>501</v>
      </c>
    </row>
    <row r="329239" spans="429:429">
      <c r="PM329239" s="782" t="s">
        <v>501</v>
      </c>
    </row>
    <row r="329240" spans="429:429">
      <c r="PM329240" s="782" t="s">
        <v>501</v>
      </c>
    </row>
    <row r="329241" spans="429:429">
      <c r="PM329241" s="782" t="s">
        <v>501</v>
      </c>
    </row>
    <row r="329242" spans="429:429">
      <c r="PM329242" s="782" t="s">
        <v>501</v>
      </c>
    </row>
    <row r="329243" spans="429:429">
      <c r="PM329243" s="782" t="s">
        <v>501</v>
      </c>
    </row>
    <row r="329244" spans="429:429">
      <c r="PM329244" s="782" t="s">
        <v>501</v>
      </c>
    </row>
    <row r="329245" spans="429:429">
      <c r="PM329245" s="782" t="s">
        <v>501</v>
      </c>
    </row>
    <row r="329246" spans="429:429">
      <c r="PM329246" s="782" t="s">
        <v>501</v>
      </c>
    </row>
    <row r="329247" spans="429:429">
      <c r="PM329247" s="782" t="s">
        <v>501</v>
      </c>
    </row>
    <row r="329248" spans="429:429">
      <c r="PM329248" s="782" t="s">
        <v>501</v>
      </c>
    </row>
    <row r="329249" spans="429:429">
      <c r="PM329249" s="782" t="s">
        <v>501</v>
      </c>
    </row>
    <row r="329250" spans="429:429">
      <c r="PM329250" s="782" t="s">
        <v>501</v>
      </c>
    </row>
    <row r="329251" spans="429:429">
      <c r="PM329251" s="782" t="s">
        <v>501</v>
      </c>
    </row>
    <row r="329252" spans="429:429">
      <c r="PM329252" s="782" t="s">
        <v>501</v>
      </c>
    </row>
    <row r="329253" spans="429:429">
      <c r="PM329253" s="782" t="s">
        <v>501</v>
      </c>
    </row>
    <row r="329254" spans="429:429">
      <c r="PM329254" s="782" t="s">
        <v>501</v>
      </c>
    </row>
    <row r="329255" spans="429:429">
      <c r="PM329255" s="782" t="s">
        <v>501</v>
      </c>
    </row>
    <row r="329256" spans="429:429">
      <c r="PM329256" s="782" t="s">
        <v>501</v>
      </c>
    </row>
    <row r="329257" spans="429:429">
      <c r="PM329257" s="782" t="s">
        <v>501</v>
      </c>
    </row>
    <row r="329258" spans="429:429">
      <c r="PM329258" s="782" t="s">
        <v>501</v>
      </c>
    </row>
    <row r="329259" spans="429:429">
      <c r="PM329259" s="782" t="s">
        <v>501</v>
      </c>
    </row>
    <row r="329260" spans="429:429">
      <c r="PM329260" s="782" t="s">
        <v>501</v>
      </c>
    </row>
    <row r="329261" spans="429:429">
      <c r="PM329261" s="782" t="s">
        <v>501</v>
      </c>
    </row>
    <row r="329262" spans="429:429">
      <c r="PM329262" s="782" t="s">
        <v>501</v>
      </c>
    </row>
    <row r="329263" spans="429:429">
      <c r="PM329263" s="782" t="s">
        <v>501</v>
      </c>
    </row>
    <row r="329264" spans="429:429">
      <c r="PM329264" s="782" t="s">
        <v>501</v>
      </c>
    </row>
    <row r="329265" spans="429:429">
      <c r="PM329265" s="782" t="s">
        <v>501</v>
      </c>
    </row>
    <row r="329266" spans="429:429">
      <c r="PM329266" s="782" t="s">
        <v>501</v>
      </c>
    </row>
    <row r="329267" spans="429:429">
      <c r="PM329267" s="782" t="s">
        <v>501</v>
      </c>
    </row>
    <row r="329268" spans="429:429">
      <c r="PM329268" s="782" t="s">
        <v>501</v>
      </c>
    </row>
    <row r="329269" spans="429:429">
      <c r="PM329269" s="782" t="s">
        <v>501</v>
      </c>
    </row>
    <row r="329270" spans="429:429">
      <c r="PM329270" s="782" t="s">
        <v>501</v>
      </c>
    </row>
    <row r="329271" spans="429:429">
      <c r="PM329271" s="782" t="s">
        <v>501</v>
      </c>
    </row>
    <row r="329272" spans="429:429">
      <c r="PM329272" s="782" t="s">
        <v>501</v>
      </c>
    </row>
    <row r="329273" spans="429:429">
      <c r="PM329273" s="782" t="s">
        <v>501</v>
      </c>
    </row>
    <row r="329274" spans="429:429">
      <c r="PM329274" s="782" t="s">
        <v>501</v>
      </c>
    </row>
    <row r="329275" spans="429:429">
      <c r="PM329275" s="782" t="s">
        <v>501</v>
      </c>
    </row>
    <row r="329276" spans="429:429">
      <c r="PM329276" s="782" t="s">
        <v>501</v>
      </c>
    </row>
    <row r="329277" spans="429:429">
      <c r="PM329277" s="782" t="s">
        <v>501</v>
      </c>
    </row>
    <row r="329278" spans="429:429">
      <c r="PM329278" s="782" t="s">
        <v>501</v>
      </c>
    </row>
    <row r="329279" spans="429:429">
      <c r="PM329279" s="782" t="s">
        <v>501</v>
      </c>
    </row>
    <row r="329280" spans="429:429">
      <c r="PM329280" s="782" t="s">
        <v>501</v>
      </c>
    </row>
    <row r="329281" spans="429:429">
      <c r="PM329281" s="782" t="s">
        <v>501</v>
      </c>
    </row>
    <row r="329282" spans="429:429">
      <c r="PM329282" s="782" t="s">
        <v>501</v>
      </c>
    </row>
    <row r="329283" spans="429:429">
      <c r="PM329283" s="782" t="s">
        <v>501</v>
      </c>
    </row>
    <row r="329284" spans="429:429">
      <c r="PM329284" s="782" t="s">
        <v>501</v>
      </c>
    </row>
    <row r="329285" spans="429:429">
      <c r="PM329285" s="782" t="s">
        <v>501</v>
      </c>
    </row>
    <row r="329286" spans="429:429">
      <c r="PM329286" s="782" t="s">
        <v>501</v>
      </c>
    </row>
    <row r="329287" spans="429:429">
      <c r="PM329287" s="782" t="s">
        <v>501</v>
      </c>
    </row>
    <row r="329288" spans="429:429">
      <c r="PM329288" s="782" t="s">
        <v>501</v>
      </c>
    </row>
    <row r="329289" spans="429:429">
      <c r="PM329289" s="782" t="s">
        <v>501</v>
      </c>
    </row>
    <row r="329290" spans="429:429">
      <c r="PM329290" s="782" t="s">
        <v>501</v>
      </c>
    </row>
    <row r="329291" spans="429:429">
      <c r="PM329291" s="782" t="s">
        <v>501</v>
      </c>
    </row>
    <row r="329292" spans="429:429">
      <c r="PM329292" s="782" t="s">
        <v>501</v>
      </c>
    </row>
    <row r="329293" spans="429:429">
      <c r="PM329293" s="782" t="s">
        <v>501</v>
      </c>
    </row>
    <row r="329294" spans="429:429">
      <c r="PM329294" s="782" t="s">
        <v>501</v>
      </c>
    </row>
    <row r="329295" spans="429:429">
      <c r="PM329295" s="782" t="s">
        <v>501</v>
      </c>
    </row>
    <row r="329296" spans="429:429">
      <c r="PM329296" s="782" t="s">
        <v>501</v>
      </c>
    </row>
    <row r="329297" spans="429:429">
      <c r="PM329297" s="782" t="s">
        <v>501</v>
      </c>
    </row>
    <row r="329298" spans="429:429">
      <c r="PM329298" s="782" t="s">
        <v>501</v>
      </c>
    </row>
    <row r="329299" spans="429:429">
      <c r="PM329299" s="782" t="s">
        <v>501</v>
      </c>
    </row>
    <row r="329300" spans="429:429">
      <c r="PM329300" s="782" t="s">
        <v>501</v>
      </c>
    </row>
    <row r="329301" spans="429:429">
      <c r="PM329301" s="782" t="s">
        <v>501</v>
      </c>
    </row>
    <row r="329302" spans="429:429">
      <c r="PM329302" s="782" t="s">
        <v>501</v>
      </c>
    </row>
    <row r="329303" spans="429:429">
      <c r="PM329303" s="782" t="s">
        <v>501</v>
      </c>
    </row>
    <row r="329304" spans="429:429">
      <c r="PM329304" s="782" t="s">
        <v>501</v>
      </c>
    </row>
    <row r="329305" spans="429:429">
      <c r="PM329305" s="782" t="s">
        <v>501</v>
      </c>
    </row>
    <row r="329306" spans="429:429">
      <c r="PM329306" s="782" t="s">
        <v>501</v>
      </c>
    </row>
    <row r="329307" spans="429:429">
      <c r="PM329307" s="782" t="s">
        <v>501</v>
      </c>
    </row>
    <row r="329308" spans="429:429">
      <c r="PM329308" s="782" t="s">
        <v>501</v>
      </c>
    </row>
    <row r="329309" spans="429:429">
      <c r="PM329309" s="782" t="s">
        <v>501</v>
      </c>
    </row>
    <row r="329310" spans="429:429">
      <c r="PM329310" s="782" t="s">
        <v>501</v>
      </c>
    </row>
    <row r="329311" spans="429:429">
      <c r="PM329311" s="782" t="s">
        <v>501</v>
      </c>
    </row>
    <row r="329312" spans="429:429">
      <c r="PM329312" s="782" t="s">
        <v>501</v>
      </c>
    </row>
    <row r="329313" spans="429:429">
      <c r="PM329313" s="782" t="s">
        <v>501</v>
      </c>
    </row>
    <row r="329314" spans="429:429">
      <c r="PM329314" s="782" t="s">
        <v>501</v>
      </c>
    </row>
    <row r="329315" spans="429:429">
      <c r="PM329315" s="782" t="s">
        <v>501</v>
      </c>
    </row>
    <row r="329316" spans="429:429">
      <c r="PM329316" s="782" t="s">
        <v>501</v>
      </c>
    </row>
    <row r="329317" spans="429:429">
      <c r="PM329317" s="782" t="s">
        <v>501</v>
      </c>
    </row>
    <row r="329318" spans="429:429">
      <c r="PM329318" s="782" t="s">
        <v>501</v>
      </c>
    </row>
    <row r="329319" spans="429:429">
      <c r="PM329319" s="782" t="s">
        <v>501</v>
      </c>
    </row>
    <row r="329320" spans="429:429">
      <c r="PM329320" s="782" t="s">
        <v>501</v>
      </c>
    </row>
    <row r="329321" spans="429:429">
      <c r="PM329321" s="782" t="s">
        <v>501</v>
      </c>
    </row>
    <row r="329322" spans="429:429">
      <c r="PM329322" s="782" t="s">
        <v>501</v>
      </c>
    </row>
    <row r="329323" spans="429:429">
      <c r="PM329323" s="782" t="s">
        <v>501</v>
      </c>
    </row>
    <row r="329324" spans="429:429">
      <c r="PM329324" s="782" t="s">
        <v>501</v>
      </c>
    </row>
    <row r="329325" spans="429:429">
      <c r="PM329325" s="782" t="s">
        <v>501</v>
      </c>
    </row>
    <row r="329326" spans="429:429">
      <c r="PM329326" s="782" t="s">
        <v>501</v>
      </c>
    </row>
    <row r="329327" spans="429:429">
      <c r="PM329327" s="782" t="s">
        <v>501</v>
      </c>
    </row>
    <row r="329328" spans="429:429">
      <c r="PM329328" s="782" t="s">
        <v>501</v>
      </c>
    </row>
    <row r="329329" spans="429:429">
      <c r="PM329329" s="782" t="s">
        <v>501</v>
      </c>
    </row>
    <row r="329330" spans="429:429">
      <c r="PM329330" s="782" t="s">
        <v>501</v>
      </c>
    </row>
    <row r="329331" spans="429:429">
      <c r="PM329331" s="782" t="s">
        <v>501</v>
      </c>
    </row>
    <row r="329332" spans="429:429">
      <c r="PM329332" s="782" t="s">
        <v>501</v>
      </c>
    </row>
    <row r="329333" spans="429:429">
      <c r="PM329333" s="782" t="s">
        <v>501</v>
      </c>
    </row>
    <row r="329334" spans="429:429">
      <c r="PM329334" s="782" t="s">
        <v>501</v>
      </c>
    </row>
    <row r="329335" spans="429:429">
      <c r="PM329335" s="782" t="s">
        <v>501</v>
      </c>
    </row>
    <row r="329336" spans="429:429">
      <c r="PM329336" s="782" t="s">
        <v>501</v>
      </c>
    </row>
    <row r="329337" spans="429:429">
      <c r="PM329337" s="782" t="s">
        <v>501</v>
      </c>
    </row>
    <row r="329338" spans="429:429">
      <c r="PM329338" s="782" t="s">
        <v>501</v>
      </c>
    </row>
    <row r="329339" spans="429:429">
      <c r="PM329339" s="782" t="s">
        <v>501</v>
      </c>
    </row>
    <row r="329340" spans="429:429">
      <c r="PM329340" s="782" t="s">
        <v>501</v>
      </c>
    </row>
    <row r="329341" spans="429:429">
      <c r="PM329341" s="782" t="s">
        <v>501</v>
      </c>
    </row>
    <row r="329342" spans="429:429">
      <c r="PM329342" s="782" t="s">
        <v>501</v>
      </c>
    </row>
    <row r="329343" spans="429:429">
      <c r="PM329343" s="782" t="s">
        <v>501</v>
      </c>
    </row>
    <row r="329344" spans="429:429">
      <c r="PM329344" s="782" t="s">
        <v>501</v>
      </c>
    </row>
    <row r="329345" spans="429:429">
      <c r="PM329345" s="782" t="s">
        <v>501</v>
      </c>
    </row>
    <row r="329346" spans="429:429">
      <c r="PM329346" s="782" t="s">
        <v>501</v>
      </c>
    </row>
    <row r="329347" spans="429:429">
      <c r="PM329347" s="782" t="s">
        <v>501</v>
      </c>
    </row>
    <row r="329348" spans="429:429">
      <c r="PM329348" s="782" t="s">
        <v>501</v>
      </c>
    </row>
    <row r="329349" spans="429:429">
      <c r="PM329349" s="782" t="s">
        <v>501</v>
      </c>
    </row>
    <row r="329350" spans="429:429">
      <c r="PM329350" s="782" t="s">
        <v>501</v>
      </c>
    </row>
    <row r="329351" spans="429:429">
      <c r="PM329351" s="782" t="s">
        <v>501</v>
      </c>
    </row>
    <row r="329352" spans="429:429">
      <c r="PM329352" s="782" t="s">
        <v>501</v>
      </c>
    </row>
    <row r="329353" spans="429:429">
      <c r="PM329353" s="782" t="s">
        <v>501</v>
      </c>
    </row>
    <row r="329354" spans="429:429">
      <c r="PM329354" s="782" t="s">
        <v>501</v>
      </c>
    </row>
    <row r="329355" spans="429:429">
      <c r="PM329355" s="782" t="s">
        <v>501</v>
      </c>
    </row>
    <row r="329356" spans="429:429">
      <c r="PM329356" s="782" t="s">
        <v>501</v>
      </c>
    </row>
    <row r="329357" spans="429:429">
      <c r="PM329357" s="782" t="s">
        <v>501</v>
      </c>
    </row>
    <row r="329358" spans="429:429">
      <c r="PM329358" s="782" t="s">
        <v>501</v>
      </c>
    </row>
    <row r="329359" spans="429:429">
      <c r="PM329359" s="782" t="s">
        <v>501</v>
      </c>
    </row>
    <row r="329360" spans="429:429">
      <c r="PM329360" s="782" t="s">
        <v>501</v>
      </c>
    </row>
    <row r="329361" spans="429:429">
      <c r="PM329361" s="782" t="s">
        <v>501</v>
      </c>
    </row>
    <row r="329362" spans="429:429">
      <c r="PM329362" s="782" t="s">
        <v>501</v>
      </c>
    </row>
    <row r="329363" spans="429:429">
      <c r="PM329363" s="782" t="s">
        <v>501</v>
      </c>
    </row>
    <row r="329364" spans="429:429">
      <c r="PM329364" s="782" t="s">
        <v>501</v>
      </c>
    </row>
    <row r="329365" spans="429:429">
      <c r="PM329365" s="782" t="s">
        <v>501</v>
      </c>
    </row>
    <row r="329366" spans="429:429">
      <c r="PM329366" s="782" t="s">
        <v>501</v>
      </c>
    </row>
    <row r="329367" spans="429:429">
      <c r="PM329367" s="782" t="s">
        <v>501</v>
      </c>
    </row>
    <row r="329368" spans="429:429">
      <c r="PM329368" s="782" t="s">
        <v>501</v>
      </c>
    </row>
    <row r="329369" spans="429:429">
      <c r="PM329369" s="782" t="s">
        <v>501</v>
      </c>
    </row>
    <row r="329370" spans="429:429">
      <c r="PM329370" s="782" t="s">
        <v>501</v>
      </c>
    </row>
    <row r="329371" spans="429:429">
      <c r="PM329371" s="782" t="s">
        <v>501</v>
      </c>
    </row>
    <row r="329372" spans="429:429">
      <c r="PM329372" s="782" t="s">
        <v>501</v>
      </c>
    </row>
    <row r="329373" spans="429:429">
      <c r="PM329373" s="782" t="s">
        <v>501</v>
      </c>
    </row>
    <row r="329374" spans="429:429">
      <c r="PM329374" s="782" t="s">
        <v>501</v>
      </c>
    </row>
    <row r="329375" spans="429:429">
      <c r="PM329375" s="782" t="s">
        <v>501</v>
      </c>
    </row>
    <row r="329376" spans="429:429">
      <c r="PM329376" s="782" t="s">
        <v>501</v>
      </c>
    </row>
    <row r="329377" spans="429:429">
      <c r="PM329377" s="782" t="s">
        <v>501</v>
      </c>
    </row>
    <row r="329378" spans="429:429">
      <c r="PM329378" s="782" t="s">
        <v>501</v>
      </c>
    </row>
    <row r="329379" spans="429:429">
      <c r="PM329379" s="782" t="s">
        <v>501</v>
      </c>
    </row>
    <row r="329380" spans="429:429">
      <c r="PM329380" s="782" t="s">
        <v>501</v>
      </c>
    </row>
    <row r="329381" spans="429:429">
      <c r="PM329381" s="782" t="s">
        <v>501</v>
      </c>
    </row>
    <row r="329382" spans="429:429">
      <c r="PM329382" s="782" t="s">
        <v>501</v>
      </c>
    </row>
    <row r="329383" spans="429:429">
      <c r="PM329383" s="782" t="s">
        <v>501</v>
      </c>
    </row>
    <row r="329384" spans="429:429">
      <c r="PM329384" s="782" t="s">
        <v>501</v>
      </c>
    </row>
    <row r="329385" spans="429:429">
      <c r="PM329385" s="782" t="s">
        <v>501</v>
      </c>
    </row>
    <row r="329386" spans="429:429">
      <c r="PM329386" s="782" t="s">
        <v>501</v>
      </c>
    </row>
    <row r="329387" spans="429:429">
      <c r="PM329387" s="782" t="s">
        <v>501</v>
      </c>
    </row>
    <row r="329388" spans="429:429">
      <c r="PM329388" s="782" t="s">
        <v>501</v>
      </c>
    </row>
    <row r="329389" spans="429:429">
      <c r="PM329389" s="782" t="s">
        <v>501</v>
      </c>
    </row>
    <row r="329390" spans="429:429">
      <c r="PM329390" s="782" t="s">
        <v>501</v>
      </c>
    </row>
    <row r="329391" spans="429:429">
      <c r="PM329391" s="782" t="s">
        <v>501</v>
      </c>
    </row>
    <row r="329392" spans="429:429">
      <c r="PM329392" s="782" t="s">
        <v>501</v>
      </c>
    </row>
    <row r="329393" spans="429:429">
      <c r="PM329393" s="782" t="s">
        <v>501</v>
      </c>
    </row>
    <row r="329394" spans="429:429">
      <c r="PM329394" s="782" t="s">
        <v>501</v>
      </c>
    </row>
    <row r="329395" spans="429:429">
      <c r="PM329395" s="782" t="s">
        <v>501</v>
      </c>
    </row>
    <row r="329396" spans="429:429">
      <c r="PM329396" s="782" t="s">
        <v>501</v>
      </c>
    </row>
    <row r="329397" spans="429:429">
      <c r="PM329397" s="782" t="s">
        <v>501</v>
      </c>
    </row>
    <row r="329398" spans="429:429">
      <c r="PM329398" s="782" t="s">
        <v>501</v>
      </c>
    </row>
    <row r="329399" spans="429:429">
      <c r="PM329399" s="782" t="s">
        <v>501</v>
      </c>
    </row>
    <row r="329400" spans="429:429">
      <c r="PM329400" s="782" t="s">
        <v>501</v>
      </c>
    </row>
    <row r="329401" spans="429:429">
      <c r="PM329401" s="782" t="s">
        <v>501</v>
      </c>
    </row>
    <row r="329402" spans="429:429">
      <c r="PM329402" s="782" t="s">
        <v>501</v>
      </c>
    </row>
    <row r="329403" spans="429:429">
      <c r="PM329403" s="782" t="s">
        <v>501</v>
      </c>
    </row>
    <row r="329404" spans="429:429">
      <c r="PM329404" s="782" t="s">
        <v>501</v>
      </c>
    </row>
    <row r="329405" spans="429:429">
      <c r="PM329405" s="782" t="s">
        <v>501</v>
      </c>
    </row>
    <row r="329406" spans="429:429">
      <c r="PM329406" s="782" t="s">
        <v>501</v>
      </c>
    </row>
    <row r="329407" spans="429:429">
      <c r="PM329407" s="782" t="s">
        <v>501</v>
      </c>
    </row>
    <row r="329408" spans="429:429">
      <c r="PM329408" s="782" t="s">
        <v>501</v>
      </c>
    </row>
    <row r="329409" spans="429:429">
      <c r="PM329409" s="782" t="s">
        <v>501</v>
      </c>
    </row>
    <row r="329410" spans="429:429">
      <c r="PM329410" s="782" t="s">
        <v>501</v>
      </c>
    </row>
    <row r="329411" spans="429:429">
      <c r="PM329411" s="782" t="s">
        <v>501</v>
      </c>
    </row>
    <row r="329412" spans="429:429">
      <c r="PM329412" s="782" t="s">
        <v>501</v>
      </c>
    </row>
    <row r="329413" spans="429:429">
      <c r="PM329413" s="782" t="s">
        <v>501</v>
      </c>
    </row>
    <row r="329414" spans="429:429">
      <c r="PM329414" s="782" t="s">
        <v>501</v>
      </c>
    </row>
    <row r="329415" spans="429:429">
      <c r="PM329415" s="782" t="s">
        <v>501</v>
      </c>
    </row>
    <row r="329416" spans="429:429">
      <c r="PM329416" s="782" t="s">
        <v>501</v>
      </c>
    </row>
    <row r="329417" spans="429:429">
      <c r="PM329417" s="782" t="s">
        <v>501</v>
      </c>
    </row>
    <row r="329418" spans="429:429">
      <c r="PM329418" s="782" t="s">
        <v>501</v>
      </c>
    </row>
    <row r="329419" spans="429:429">
      <c r="PM329419" s="782" t="s">
        <v>501</v>
      </c>
    </row>
    <row r="329420" spans="429:429">
      <c r="PM329420" s="782" t="s">
        <v>501</v>
      </c>
    </row>
    <row r="329421" spans="429:429">
      <c r="PM329421" s="782" t="s">
        <v>501</v>
      </c>
    </row>
    <row r="329422" spans="429:429">
      <c r="PM329422" s="782" t="s">
        <v>501</v>
      </c>
    </row>
    <row r="329423" spans="429:429">
      <c r="PM329423" s="782" t="s">
        <v>501</v>
      </c>
    </row>
    <row r="329424" spans="429:429">
      <c r="PM329424" s="782" t="s">
        <v>501</v>
      </c>
    </row>
    <row r="329425" spans="429:429">
      <c r="PM329425" s="782" t="s">
        <v>501</v>
      </c>
    </row>
    <row r="329426" spans="429:429">
      <c r="PM329426" s="782" t="s">
        <v>501</v>
      </c>
    </row>
    <row r="329427" spans="429:429">
      <c r="PM329427" s="782" t="s">
        <v>501</v>
      </c>
    </row>
    <row r="329428" spans="429:429">
      <c r="PM329428" s="782" t="s">
        <v>501</v>
      </c>
    </row>
    <row r="329429" spans="429:429">
      <c r="PM329429" s="782" t="s">
        <v>501</v>
      </c>
    </row>
    <row r="329430" spans="429:429">
      <c r="PM329430" s="782" t="s">
        <v>501</v>
      </c>
    </row>
    <row r="329431" spans="429:429">
      <c r="PM329431" s="782" t="s">
        <v>501</v>
      </c>
    </row>
    <row r="329432" spans="429:429">
      <c r="PM329432" s="782" t="s">
        <v>501</v>
      </c>
    </row>
    <row r="329433" spans="429:429">
      <c r="PM329433" s="782" t="s">
        <v>501</v>
      </c>
    </row>
    <row r="329434" spans="429:429">
      <c r="PM329434" s="782" t="s">
        <v>501</v>
      </c>
    </row>
    <row r="329435" spans="429:429">
      <c r="PM329435" s="782" t="s">
        <v>501</v>
      </c>
    </row>
    <row r="329436" spans="429:429">
      <c r="PM329436" s="782" t="s">
        <v>501</v>
      </c>
    </row>
    <row r="329437" spans="429:429">
      <c r="PM329437" s="782" t="s">
        <v>501</v>
      </c>
    </row>
    <row r="329438" spans="429:429">
      <c r="PM329438" s="782" t="s">
        <v>501</v>
      </c>
    </row>
    <row r="329439" spans="429:429">
      <c r="PM329439" s="782" t="s">
        <v>501</v>
      </c>
    </row>
    <row r="329440" spans="429:429">
      <c r="PM329440" s="782" t="s">
        <v>501</v>
      </c>
    </row>
    <row r="329441" spans="429:429">
      <c r="PM329441" s="782" t="s">
        <v>501</v>
      </c>
    </row>
    <row r="329442" spans="429:429">
      <c r="PM329442" s="782" t="s">
        <v>501</v>
      </c>
    </row>
    <row r="329443" spans="429:429">
      <c r="PM329443" s="782" t="s">
        <v>501</v>
      </c>
    </row>
    <row r="329444" spans="429:429">
      <c r="PM329444" s="782" t="s">
        <v>501</v>
      </c>
    </row>
    <row r="329445" spans="429:429">
      <c r="PM329445" s="782" t="s">
        <v>501</v>
      </c>
    </row>
    <row r="329446" spans="429:429">
      <c r="PM329446" s="782" t="s">
        <v>501</v>
      </c>
    </row>
    <row r="329447" spans="429:429">
      <c r="PM329447" s="782" t="s">
        <v>501</v>
      </c>
    </row>
    <row r="329448" spans="429:429">
      <c r="PM329448" s="782" t="s">
        <v>501</v>
      </c>
    </row>
    <row r="329449" spans="429:429">
      <c r="PM329449" s="782" t="s">
        <v>501</v>
      </c>
    </row>
    <row r="329450" spans="429:429">
      <c r="PM329450" s="782" t="s">
        <v>501</v>
      </c>
    </row>
    <row r="329451" spans="429:429">
      <c r="PM329451" s="782" t="s">
        <v>501</v>
      </c>
    </row>
    <row r="329452" spans="429:429">
      <c r="PM329452" s="782" t="s">
        <v>501</v>
      </c>
    </row>
    <row r="329453" spans="429:429">
      <c r="PM329453" s="782" t="s">
        <v>501</v>
      </c>
    </row>
    <row r="329454" spans="429:429">
      <c r="PM329454" s="782" t="s">
        <v>501</v>
      </c>
    </row>
    <row r="329455" spans="429:429">
      <c r="PM329455" s="782" t="s">
        <v>501</v>
      </c>
    </row>
    <row r="329456" spans="429:429">
      <c r="PM329456" s="782" t="s">
        <v>501</v>
      </c>
    </row>
    <row r="329457" spans="429:429">
      <c r="PM329457" s="782" t="s">
        <v>501</v>
      </c>
    </row>
    <row r="329458" spans="429:429">
      <c r="PM329458" s="782" t="s">
        <v>501</v>
      </c>
    </row>
    <row r="329459" spans="429:429">
      <c r="PM329459" s="782" t="s">
        <v>501</v>
      </c>
    </row>
    <row r="329460" spans="429:429">
      <c r="PM329460" s="782" t="s">
        <v>501</v>
      </c>
    </row>
    <row r="329461" spans="429:429">
      <c r="PM329461" s="782" t="s">
        <v>501</v>
      </c>
    </row>
    <row r="329462" spans="429:429">
      <c r="PM329462" s="782" t="s">
        <v>501</v>
      </c>
    </row>
    <row r="329463" spans="429:429">
      <c r="PM329463" s="782" t="s">
        <v>501</v>
      </c>
    </row>
    <row r="329464" spans="429:429">
      <c r="PM329464" s="782" t="s">
        <v>501</v>
      </c>
    </row>
    <row r="329465" spans="429:429">
      <c r="PM329465" s="782" t="s">
        <v>501</v>
      </c>
    </row>
    <row r="329466" spans="429:429">
      <c r="PM329466" s="782" t="s">
        <v>501</v>
      </c>
    </row>
    <row r="329467" spans="429:429">
      <c r="PM329467" s="782" t="s">
        <v>501</v>
      </c>
    </row>
    <row r="329468" spans="429:429">
      <c r="PM329468" s="782" t="s">
        <v>501</v>
      </c>
    </row>
    <row r="329469" spans="429:429">
      <c r="PM329469" s="782" t="s">
        <v>501</v>
      </c>
    </row>
    <row r="329470" spans="429:429">
      <c r="PM329470" s="782" t="s">
        <v>501</v>
      </c>
    </row>
    <row r="329471" spans="429:429">
      <c r="PM329471" s="782" t="s">
        <v>501</v>
      </c>
    </row>
    <row r="329472" spans="429:429">
      <c r="PM329472" s="782" t="s">
        <v>501</v>
      </c>
    </row>
    <row r="329473" spans="429:429">
      <c r="PM329473" s="782" t="s">
        <v>501</v>
      </c>
    </row>
    <row r="329474" spans="429:429">
      <c r="PM329474" s="782" t="s">
        <v>501</v>
      </c>
    </row>
    <row r="329475" spans="429:429">
      <c r="PM329475" s="782" t="s">
        <v>501</v>
      </c>
    </row>
    <row r="329476" spans="429:429">
      <c r="PM329476" s="782" t="s">
        <v>501</v>
      </c>
    </row>
    <row r="329477" spans="429:429">
      <c r="PM329477" s="782" t="s">
        <v>501</v>
      </c>
    </row>
    <row r="329478" spans="429:429">
      <c r="PM329478" s="782" t="s">
        <v>501</v>
      </c>
    </row>
    <row r="329479" spans="429:429">
      <c r="PM329479" s="782" t="s">
        <v>501</v>
      </c>
    </row>
    <row r="329480" spans="429:429">
      <c r="PM329480" s="782" t="s">
        <v>501</v>
      </c>
    </row>
    <row r="329481" spans="429:429">
      <c r="PM329481" s="782" t="s">
        <v>501</v>
      </c>
    </row>
    <row r="329482" spans="429:429">
      <c r="PM329482" s="782" t="s">
        <v>501</v>
      </c>
    </row>
    <row r="329483" spans="429:429">
      <c r="PM329483" s="782" t="s">
        <v>501</v>
      </c>
    </row>
    <row r="329484" spans="429:429">
      <c r="PM329484" s="782" t="s">
        <v>501</v>
      </c>
    </row>
    <row r="329485" spans="429:429">
      <c r="PM329485" s="782" t="s">
        <v>501</v>
      </c>
    </row>
    <row r="329486" spans="429:429">
      <c r="PM329486" s="782" t="s">
        <v>501</v>
      </c>
    </row>
    <row r="329487" spans="429:429">
      <c r="PM329487" s="782" t="s">
        <v>501</v>
      </c>
    </row>
    <row r="329488" spans="429:429">
      <c r="PM329488" s="782" t="s">
        <v>501</v>
      </c>
    </row>
    <row r="329489" spans="429:429">
      <c r="PM329489" s="782" t="s">
        <v>501</v>
      </c>
    </row>
    <row r="329490" spans="429:429">
      <c r="PM329490" s="782" t="s">
        <v>501</v>
      </c>
    </row>
    <row r="329491" spans="429:429">
      <c r="PM329491" s="782" t="s">
        <v>501</v>
      </c>
    </row>
    <row r="329492" spans="429:429">
      <c r="PM329492" s="782" t="s">
        <v>501</v>
      </c>
    </row>
    <row r="329493" spans="429:429">
      <c r="PM329493" s="782" t="s">
        <v>501</v>
      </c>
    </row>
    <row r="329494" spans="429:429">
      <c r="PM329494" s="782" t="s">
        <v>501</v>
      </c>
    </row>
    <row r="329495" spans="429:429">
      <c r="PM329495" s="782" t="s">
        <v>501</v>
      </c>
    </row>
    <row r="329496" spans="429:429">
      <c r="PM329496" s="782" t="s">
        <v>501</v>
      </c>
    </row>
    <row r="329497" spans="429:429">
      <c r="PM329497" s="782" t="s">
        <v>501</v>
      </c>
    </row>
    <row r="329498" spans="429:429">
      <c r="PM329498" s="782" t="s">
        <v>501</v>
      </c>
    </row>
    <row r="329499" spans="429:429">
      <c r="PM329499" s="782" t="s">
        <v>501</v>
      </c>
    </row>
    <row r="329500" spans="429:429">
      <c r="PM329500" s="782" t="s">
        <v>501</v>
      </c>
    </row>
    <row r="329501" spans="429:429">
      <c r="PM329501" s="782" t="s">
        <v>501</v>
      </c>
    </row>
    <row r="329502" spans="429:429">
      <c r="PM329502" s="782" t="s">
        <v>501</v>
      </c>
    </row>
    <row r="329503" spans="429:429">
      <c r="PM329503" s="782" t="s">
        <v>501</v>
      </c>
    </row>
    <row r="329504" spans="429:429">
      <c r="PM329504" s="782" t="s">
        <v>501</v>
      </c>
    </row>
    <row r="329505" spans="429:429">
      <c r="PM329505" s="782" t="s">
        <v>501</v>
      </c>
    </row>
    <row r="329506" spans="429:429">
      <c r="PM329506" s="782" t="s">
        <v>501</v>
      </c>
    </row>
    <row r="329507" spans="429:429">
      <c r="PM329507" s="782" t="s">
        <v>501</v>
      </c>
    </row>
    <row r="329508" spans="429:429">
      <c r="PM329508" s="782" t="s">
        <v>501</v>
      </c>
    </row>
    <row r="329509" spans="429:429">
      <c r="PM329509" s="782" t="s">
        <v>501</v>
      </c>
    </row>
    <row r="329510" spans="429:429">
      <c r="PM329510" s="782" t="s">
        <v>501</v>
      </c>
    </row>
    <row r="329511" spans="429:429">
      <c r="PM329511" s="782" t="s">
        <v>501</v>
      </c>
    </row>
    <row r="329512" spans="429:429">
      <c r="PM329512" s="782" t="s">
        <v>501</v>
      </c>
    </row>
    <row r="329513" spans="429:429">
      <c r="PM329513" s="782" t="s">
        <v>501</v>
      </c>
    </row>
    <row r="329514" spans="429:429">
      <c r="PM329514" s="782" t="s">
        <v>501</v>
      </c>
    </row>
    <row r="329515" spans="429:429">
      <c r="PM329515" s="782" t="s">
        <v>501</v>
      </c>
    </row>
    <row r="329516" spans="429:429">
      <c r="PM329516" s="782" t="s">
        <v>501</v>
      </c>
    </row>
    <row r="329517" spans="429:429">
      <c r="PM329517" s="782" t="s">
        <v>501</v>
      </c>
    </row>
    <row r="329518" spans="429:429">
      <c r="PM329518" s="782" t="s">
        <v>501</v>
      </c>
    </row>
    <row r="329519" spans="429:429">
      <c r="PM329519" s="782" t="s">
        <v>501</v>
      </c>
    </row>
    <row r="329520" spans="429:429">
      <c r="PM329520" s="782" t="s">
        <v>501</v>
      </c>
    </row>
    <row r="329521" spans="429:429">
      <c r="PM329521" s="782" t="s">
        <v>501</v>
      </c>
    </row>
    <row r="329522" spans="429:429">
      <c r="PM329522" s="782" t="s">
        <v>501</v>
      </c>
    </row>
    <row r="329523" spans="429:429">
      <c r="PM329523" s="782" t="s">
        <v>501</v>
      </c>
    </row>
    <row r="329524" spans="429:429">
      <c r="PM329524" s="782" t="s">
        <v>501</v>
      </c>
    </row>
    <row r="329525" spans="429:429">
      <c r="PM329525" s="782" t="s">
        <v>501</v>
      </c>
    </row>
    <row r="329526" spans="429:429">
      <c r="PM329526" s="782" t="s">
        <v>501</v>
      </c>
    </row>
    <row r="329527" spans="429:429">
      <c r="PM329527" s="782" t="s">
        <v>501</v>
      </c>
    </row>
    <row r="329528" spans="429:429">
      <c r="PM329528" s="782" t="s">
        <v>501</v>
      </c>
    </row>
    <row r="329529" spans="429:429">
      <c r="PM329529" s="782" t="s">
        <v>501</v>
      </c>
    </row>
    <row r="329530" spans="429:429">
      <c r="PM329530" s="782" t="s">
        <v>501</v>
      </c>
    </row>
    <row r="329531" spans="429:429">
      <c r="PM329531" s="782" t="s">
        <v>501</v>
      </c>
    </row>
    <row r="329532" spans="429:429">
      <c r="PM329532" s="782" t="s">
        <v>501</v>
      </c>
    </row>
    <row r="329533" spans="429:429">
      <c r="PM329533" s="782" t="s">
        <v>501</v>
      </c>
    </row>
    <row r="329534" spans="429:429">
      <c r="PM329534" s="782" t="s">
        <v>501</v>
      </c>
    </row>
    <row r="329535" spans="429:429">
      <c r="PM329535" s="782" t="s">
        <v>501</v>
      </c>
    </row>
    <row r="329536" spans="429:429">
      <c r="PM329536" s="782" t="s">
        <v>501</v>
      </c>
    </row>
    <row r="329537" spans="429:429">
      <c r="PM329537" s="782" t="s">
        <v>501</v>
      </c>
    </row>
    <row r="329538" spans="429:429">
      <c r="PM329538" s="782" t="s">
        <v>501</v>
      </c>
    </row>
    <row r="329539" spans="429:429">
      <c r="PM329539" s="782" t="s">
        <v>501</v>
      </c>
    </row>
    <row r="329540" spans="429:429">
      <c r="PM329540" s="782" t="s">
        <v>501</v>
      </c>
    </row>
    <row r="329541" spans="429:429">
      <c r="PM329541" s="782" t="s">
        <v>501</v>
      </c>
    </row>
    <row r="329542" spans="429:429">
      <c r="PM329542" s="782" t="s">
        <v>501</v>
      </c>
    </row>
    <row r="329543" spans="429:429">
      <c r="PM329543" s="782" t="s">
        <v>501</v>
      </c>
    </row>
    <row r="329544" spans="429:429">
      <c r="PM329544" s="782" t="s">
        <v>501</v>
      </c>
    </row>
    <row r="329545" spans="429:429">
      <c r="PM329545" s="782" t="s">
        <v>501</v>
      </c>
    </row>
    <row r="329546" spans="429:429">
      <c r="PM329546" s="782" t="s">
        <v>501</v>
      </c>
    </row>
    <row r="329547" spans="429:429">
      <c r="PM329547" s="782" t="s">
        <v>501</v>
      </c>
    </row>
    <row r="329548" spans="429:429">
      <c r="PM329548" s="782" t="s">
        <v>501</v>
      </c>
    </row>
    <row r="329549" spans="429:429">
      <c r="PM329549" s="782" t="s">
        <v>501</v>
      </c>
    </row>
    <row r="329550" spans="429:429">
      <c r="PM329550" s="782" t="s">
        <v>501</v>
      </c>
    </row>
    <row r="329551" spans="429:429">
      <c r="PM329551" s="782" t="s">
        <v>501</v>
      </c>
    </row>
    <row r="329552" spans="429:429">
      <c r="PM329552" s="782" t="s">
        <v>501</v>
      </c>
    </row>
    <row r="329553" spans="429:429">
      <c r="PM329553" s="782" t="s">
        <v>501</v>
      </c>
    </row>
    <row r="329554" spans="429:429">
      <c r="PM329554" s="782" t="s">
        <v>501</v>
      </c>
    </row>
    <row r="329555" spans="429:429">
      <c r="PM329555" s="782" t="s">
        <v>501</v>
      </c>
    </row>
    <row r="329556" spans="429:429">
      <c r="PM329556" s="782" t="s">
        <v>501</v>
      </c>
    </row>
    <row r="329557" spans="429:429">
      <c r="PM329557" s="782" t="s">
        <v>501</v>
      </c>
    </row>
    <row r="329558" spans="429:429">
      <c r="PM329558" s="782" t="s">
        <v>501</v>
      </c>
    </row>
    <row r="329559" spans="429:429">
      <c r="PM329559" s="782" t="s">
        <v>501</v>
      </c>
    </row>
    <row r="329560" spans="429:429">
      <c r="PM329560" s="782" t="s">
        <v>501</v>
      </c>
    </row>
    <row r="329561" spans="429:429">
      <c r="PM329561" s="782" t="s">
        <v>501</v>
      </c>
    </row>
    <row r="329562" spans="429:429">
      <c r="PM329562" s="782" t="s">
        <v>501</v>
      </c>
    </row>
    <row r="329563" spans="429:429">
      <c r="PM329563" s="782" t="s">
        <v>501</v>
      </c>
    </row>
    <row r="329564" spans="429:429">
      <c r="PM329564" s="782" t="s">
        <v>501</v>
      </c>
    </row>
    <row r="329565" spans="429:429">
      <c r="PM329565" s="782" t="s">
        <v>501</v>
      </c>
    </row>
    <row r="329566" spans="429:429">
      <c r="PM329566" s="782" t="s">
        <v>501</v>
      </c>
    </row>
    <row r="329567" spans="429:429">
      <c r="PM329567" s="782" t="s">
        <v>501</v>
      </c>
    </row>
    <row r="329568" spans="429:429">
      <c r="PM329568" s="782" t="s">
        <v>501</v>
      </c>
    </row>
    <row r="329569" spans="429:429">
      <c r="PM329569" s="782" t="s">
        <v>501</v>
      </c>
    </row>
    <row r="329570" spans="429:429">
      <c r="PM329570" s="782" t="s">
        <v>501</v>
      </c>
    </row>
    <row r="329571" spans="429:429">
      <c r="PM329571" s="782" t="s">
        <v>501</v>
      </c>
    </row>
    <row r="329572" spans="429:429">
      <c r="PM329572" s="782" t="s">
        <v>501</v>
      </c>
    </row>
    <row r="329573" spans="429:429">
      <c r="PM329573" s="782" t="s">
        <v>501</v>
      </c>
    </row>
    <row r="329574" spans="429:429">
      <c r="PM329574" s="782" t="s">
        <v>501</v>
      </c>
    </row>
    <row r="329575" spans="429:429">
      <c r="PM329575" s="782" t="s">
        <v>501</v>
      </c>
    </row>
    <row r="329576" spans="429:429">
      <c r="PM329576" s="782" t="s">
        <v>501</v>
      </c>
    </row>
    <row r="329577" spans="429:429">
      <c r="PM329577" s="782" t="s">
        <v>501</v>
      </c>
    </row>
    <row r="329578" spans="429:429">
      <c r="PM329578" s="782" t="s">
        <v>501</v>
      </c>
    </row>
    <row r="329579" spans="429:429">
      <c r="PM329579" s="782" t="s">
        <v>501</v>
      </c>
    </row>
    <row r="329580" spans="429:429">
      <c r="PM329580" s="782" t="s">
        <v>501</v>
      </c>
    </row>
    <row r="329581" spans="429:429">
      <c r="PM329581" s="782" t="s">
        <v>501</v>
      </c>
    </row>
    <row r="329582" spans="429:429">
      <c r="PM329582" s="782" t="s">
        <v>501</v>
      </c>
    </row>
    <row r="329583" spans="429:429">
      <c r="PM329583" s="782" t="s">
        <v>501</v>
      </c>
    </row>
    <row r="329584" spans="429:429">
      <c r="PM329584" s="782" t="s">
        <v>501</v>
      </c>
    </row>
    <row r="329585" spans="429:429">
      <c r="PM329585" s="782" t="s">
        <v>501</v>
      </c>
    </row>
    <row r="329586" spans="429:429">
      <c r="PM329586" s="782" t="s">
        <v>501</v>
      </c>
    </row>
    <row r="329587" spans="429:429">
      <c r="PM329587" s="782" t="s">
        <v>501</v>
      </c>
    </row>
    <row r="329588" spans="429:429">
      <c r="PM329588" s="782" t="s">
        <v>501</v>
      </c>
    </row>
    <row r="329589" spans="429:429">
      <c r="PM329589" s="782" t="s">
        <v>501</v>
      </c>
    </row>
    <row r="329590" spans="429:429">
      <c r="PM329590" s="782" t="s">
        <v>501</v>
      </c>
    </row>
    <row r="329591" spans="429:429">
      <c r="PM329591" s="782" t="s">
        <v>501</v>
      </c>
    </row>
    <row r="329592" spans="429:429">
      <c r="PM329592" s="782" t="s">
        <v>501</v>
      </c>
    </row>
    <row r="329593" spans="429:429">
      <c r="PM329593" s="782" t="s">
        <v>501</v>
      </c>
    </row>
    <row r="329594" spans="429:429">
      <c r="PM329594" s="782" t="s">
        <v>501</v>
      </c>
    </row>
    <row r="329595" spans="429:429">
      <c r="PM329595" s="782" t="s">
        <v>501</v>
      </c>
    </row>
    <row r="329596" spans="429:429">
      <c r="PM329596" s="782" t="s">
        <v>501</v>
      </c>
    </row>
    <row r="329597" spans="429:429">
      <c r="PM329597" s="782" t="s">
        <v>501</v>
      </c>
    </row>
    <row r="329598" spans="429:429">
      <c r="PM329598" s="782" t="s">
        <v>501</v>
      </c>
    </row>
    <row r="329599" spans="429:429">
      <c r="PM329599" s="782" t="s">
        <v>501</v>
      </c>
    </row>
    <row r="329600" spans="429:429">
      <c r="PM329600" s="782" t="s">
        <v>501</v>
      </c>
    </row>
    <row r="329601" spans="429:429">
      <c r="PM329601" s="782" t="s">
        <v>501</v>
      </c>
    </row>
    <row r="329602" spans="429:429">
      <c r="PM329602" s="782" t="s">
        <v>501</v>
      </c>
    </row>
    <row r="329603" spans="429:429">
      <c r="PM329603" s="782" t="s">
        <v>501</v>
      </c>
    </row>
    <row r="329604" spans="429:429">
      <c r="PM329604" s="782" t="s">
        <v>501</v>
      </c>
    </row>
    <row r="329605" spans="429:429">
      <c r="PM329605" s="782" t="s">
        <v>501</v>
      </c>
    </row>
    <row r="329606" spans="429:429">
      <c r="PM329606" s="782" t="s">
        <v>501</v>
      </c>
    </row>
    <row r="329607" spans="429:429">
      <c r="PM329607" s="782" t="s">
        <v>501</v>
      </c>
    </row>
    <row r="329608" spans="429:429">
      <c r="PM329608" s="782" t="s">
        <v>501</v>
      </c>
    </row>
    <row r="329609" spans="429:429">
      <c r="PM329609" s="782" t="s">
        <v>501</v>
      </c>
    </row>
    <row r="329610" spans="429:429">
      <c r="PM329610" s="782" t="s">
        <v>501</v>
      </c>
    </row>
    <row r="329611" spans="429:429">
      <c r="PM329611" s="782" t="s">
        <v>501</v>
      </c>
    </row>
    <row r="329612" spans="429:429">
      <c r="PM329612" s="782" t="s">
        <v>501</v>
      </c>
    </row>
    <row r="329613" spans="429:429">
      <c r="PM329613" s="782" t="s">
        <v>501</v>
      </c>
    </row>
    <row r="329614" spans="429:429">
      <c r="PM329614" s="782" t="s">
        <v>501</v>
      </c>
    </row>
    <row r="329615" spans="429:429">
      <c r="PM329615" s="782" t="s">
        <v>501</v>
      </c>
    </row>
    <row r="329616" spans="429:429">
      <c r="PM329616" s="782" t="s">
        <v>501</v>
      </c>
    </row>
    <row r="329617" spans="429:429">
      <c r="PM329617" s="782" t="s">
        <v>501</v>
      </c>
    </row>
    <row r="329618" spans="429:429">
      <c r="PM329618" s="782" t="s">
        <v>501</v>
      </c>
    </row>
    <row r="329619" spans="429:429">
      <c r="PM329619" s="782" t="s">
        <v>501</v>
      </c>
    </row>
    <row r="329620" spans="429:429">
      <c r="PM329620" s="782" t="s">
        <v>501</v>
      </c>
    </row>
    <row r="329621" spans="429:429">
      <c r="PM329621" s="782" t="s">
        <v>501</v>
      </c>
    </row>
    <row r="329622" spans="429:429">
      <c r="PM329622" s="782" t="s">
        <v>501</v>
      </c>
    </row>
    <row r="329623" spans="429:429">
      <c r="PM329623" s="782" t="s">
        <v>501</v>
      </c>
    </row>
    <row r="329624" spans="429:429">
      <c r="PM329624" s="782" t="s">
        <v>501</v>
      </c>
    </row>
    <row r="329625" spans="429:429">
      <c r="PM329625" s="782" t="s">
        <v>501</v>
      </c>
    </row>
    <row r="329626" spans="429:429">
      <c r="PM329626" s="782" t="s">
        <v>501</v>
      </c>
    </row>
    <row r="329627" spans="429:429">
      <c r="PM329627" s="782" t="s">
        <v>501</v>
      </c>
    </row>
    <row r="329628" spans="429:429">
      <c r="PM329628" s="782" t="s">
        <v>501</v>
      </c>
    </row>
    <row r="329629" spans="429:429">
      <c r="PM329629" s="782" t="s">
        <v>501</v>
      </c>
    </row>
    <row r="329630" spans="429:429">
      <c r="PM329630" s="782" t="s">
        <v>501</v>
      </c>
    </row>
    <row r="329631" spans="429:429">
      <c r="PM329631" s="782" t="s">
        <v>501</v>
      </c>
    </row>
    <row r="329632" spans="429:429">
      <c r="PM329632" s="782" t="s">
        <v>501</v>
      </c>
    </row>
    <row r="329633" spans="429:429">
      <c r="PM329633" s="782" t="s">
        <v>501</v>
      </c>
    </row>
    <row r="329634" spans="429:429">
      <c r="PM329634" s="782" t="s">
        <v>501</v>
      </c>
    </row>
    <row r="329635" spans="429:429">
      <c r="PM329635" s="782" t="s">
        <v>501</v>
      </c>
    </row>
    <row r="329636" spans="429:429">
      <c r="PM329636" s="782" t="s">
        <v>501</v>
      </c>
    </row>
    <row r="329637" spans="429:429">
      <c r="PM329637" s="782" t="s">
        <v>501</v>
      </c>
    </row>
    <row r="329638" spans="429:429">
      <c r="PM329638" s="782" t="s">
        <v>501</v>
      </c>
    </row>
    <row r="329639" spans="429:429">
      <c r="PM329639" s="782" t="s">
        <v>501</v>
      </c>
    </row>
    <row r="329640" spans="429:429">
      <c r="PM329640" s="782" t="s">
        <v>501</v>
      </c>
    </row>
    <row r="329641" spans="429:429">
      <c r="PM329641" s="782" t="s">
        <v>501</v>
      </c>
    </row>
    <row r="329642" spans="429:429">
      <c r="PM329642" s="782" t="s">
        <v>501</v>
      </c>
    </row>
    <row r="329643" spans="429:429">
      <c r="PM329643" s="782" t="s">
        <v>501</v>
      </c>
    </row>
    <row r="329644" spans="429:429">
      <c r="PM329644" s="782" t="s">
        <v>501</v>
      </c>
    </row>
    <row r="329645" spans="429:429">
      <c r="PM329645" s="782" t="s">
        <v>501</v>
      </c>
    </row>
    <row r="329646" spans="429:429">
      <c r="PM329646" s="782" t="s">
        <v>501</v>
      </c>
    </row>
    <row r="329647" spans="429:429">
      <c r="PM329647" s="782" t="s">
        <v>501</v>
      </c>
    </row>
    <row r="329648" spans="429:429">
      <c r="PM329648" s="782" t="s">
        <v>501</v>
      </c>
    </row>
    <row r="329649" spans="429:429">
      <c r="PM329649" s="782" t="s">
        <v>501</v>
      </c>
    </row>
    <row r="329650" spans="429:429">
      <c r="PM329650" s="782" t="s">
        <v>501</v>
      </c>
    </row>
    <row r="329651" spans="429:429">
      <c r="PM329651" s="782" t="s">
        <v>501</v>
      </c>
    </row>
    <row r="329652" spans="429:429">
      <c r="PM329652" s="782" t="s">
        <v>501</v>
      </c>
    </row>
    <row r="329653" spans="429:429">
      <c r="PM329653" s="782" t="s">
        <v>501</v>
      </c>
    </row>
    <row r="329654" spans="429:429">
      <c r="PM329654" s="782" t="s">
        <v>501</v>
      </c>
    </row>
    <row r="329655" spans="429:429">
      <c r="PM329655" s="782" t="s">
        <v>501</v>
      </c>
    </row>
    <row r="329656" spans="429:429">
      <c r="PM329656" s="782" t="s">
        <v>501</v>
      </c>
    </row>
    <row r="329657" spans="429:429">
      <c r="PM329657" s="782" t="s">
        <v>501</v>
      </c>
    </row>
    <row r="329658" spans="429:429">
      <c r="PM329658" s="782" t="s">
        <v>501</v>
      </c>
    </row>
    <row r="329659" spans="429:429">
      <c r="PM329659" s="782" t="s">
        <v>501</v>
      </c>
    </row>
    <row r="329660" spans="429:429">
      <c r="PM329660" s="782" t="s">
        <v>501</v>
      </c>
    </row>
    <row r="329661" spans="429:429">
      <c r="PM329661" s="782" t="s">
        <v>501</v>
      </c>
    </row>
    <row r="329662" spans="429:429">
      <c r="PM329662" s="782" t="s">
        <v>501</v>
      </c>
    </row>
    <row r="329663" spans="429:429">
      <c r="PM329663" s="782" t="s">
        <v>501</v>
      </c>
    </row>
    <row r="329664" spans="429:429">
      <c r="PM329664" s="782" t="s">
        <v>501</v>
      </c>
    </row>
    <row r="329665" spans="429:429">
      <c r="PM329665" s="782" t="s">
        <v>501</v>
      </c>
    </row>
    <row r="329666" spans="429:429">
      <c r="PM329666" s="782" t="s">
        <v>501</v>
      </c>
    </row>
    <row r="329667" spans="429:429">
      <c r="PM329667" s="782" t="s">
        <v>501</v>
      </c>
    </row>
    <row r="329668" spans="429:429">
      <c r="PM329668" s="782" t="s">
        <v>501</v>
      </c>
    </row>
    <row r="329669" spans="429:429">
      <c r="PM329669" s="782" t="s">
        <v>501</v>
      </c>
    </row>
    <row r="329670" spans="429:429">
      <c r="PM329670" s="782" t="s">
        <v>501</v>
      </c>
    </row>
    <row r="329671" spans="429:429">
      <c r="PM329671" s="782" t="s">
        <v>501</v>
      </c>
    </row>
    <row r="329672" spans="429:429">
      <c r="PM329672" s="782" t="s">
        <v>501</v>
      </c>
    </row>
    <row r="329673" spans="429:429">
      <c r="PM329673" s="782" t="s">
        <v>501</v>
      </c>
    </row>
    <row r="329674" spans="429:429">
      <c r="PM329674" s="782" t="s">
        <v>501</v>
      </c>
    </row>
    <row r="329675" spans="429:429">
      <c r="PM329675" s="782" t="s">
        <v>501</v>
      </c>
    </row>
    <row r="329676" spans="429:429">
      <c r="PM329676" s="782" t="s">
        <v>501</v>
      </c>
    </row>
    <row r="329677" spans="429:429">
      <c r="PM329677" s="782" t="s">
        <v>501</v>
      </c>
    </row>
    <row r="329678" spans="429:429">
      <c r="PM329678" s="782" t="s">
        <v>501</v>
      </c>
    </row>
    <row r="329679" spans="429:429">
      <c r="PM329679" s="782" t="s">
        <v>501</v>
      </c>
    </row>
    <row r="329680" spans="429:429">
      <c r="PM329680" s="782" t="s">
        <v>501</v>
      </c>
    </row>
    <row r="329681" spans="429:429">
      <c r="PM329681" s="782" t="s">
        <v>501</v>
      </c>
    </row>
    <row r="329682" spans="429:429">
      <c r="PM329682" s="782" t="s">
        <v>501</v>
      </c>
    </row>
    <row r="329683" spans="429:429">
      <c r="PM329683" s="782" t="s">
        <v>501</v>
      </c>
    </row>
    <row r="329684" spans="429:429">
      <c r="PM329684" s="782" t="s">
        <v>501</v>
      </c>
    </row>
    <row r="329685" spans="429:429">
      <c r="PM329685" s="782" t="s">
        <v>501</v>
      </c>
    </row>
    <row r="329686" spans="429:429">
      <c r="PM329686" s="782" t="s">
        <v>501</v>
      </c>
    </row>
    <row r="329687" spans="429:429">
      <c r="PM329687" s="782" t="s">
        <v>501</v>
      </c>
    </row>
    <row r="329688" spans="429:429">
      <c r="PM329688" s="782" t="s">
        <v>501</v>
      </c>
    </row>
    <row r="329689" spans="429:429">
      <c r="PM329689" s="782" t="s">
        <v>501</v>
      </c>
    </row>
    <row r="329690" spans="429:429">
      <c r="PM329690" s="782" t="s">
        <v>501</v>
      </c>
    </row>
    <row r="329691" spans="429:429">
      <c r="PM329691" s="782" t="s">
        <v>501</v>
      </c>
    </row>
    <row r="329692" spans="429:429">
      <c r="PM329692" s="782" t="s">
        <v>501</v>
      </c>
    </row>
    <row r="329693" spans="429:429">
      <c r="PM329693" s="782" t="s">
        <v>501</v>
      </c>
    </row>
    <row r="329694" spans="429:429">
      <c r="PM329694" s="782" t="s">
        <v>501</v>
      </c>
    </row>
    <row r="329695" spans="429:429">
      <c r="PM329695" s="782" t="s">
        <v>501</v>
      </c>
    </row>
    <row r="329696" spans="429:429">
      <c r="PM329696" s="782" t="s">
        <v>501</v>
      </c>
    </row>
    <row r="329697" spans="429:429">
      <c r="PM329697" s="782" t="s">
        <v>501</v>
      </c>
    </row>
    <row r="329698" spans="429:429">
      <c r="PM329698" s="782" t="s">
        <v>501</v>
      </c>
    </row>
    <row r="329699" spans="429:429">
      <c r="PM329699" s="782" t="s">
        <v>501</v>
      </c>
    </row>
    <row r="329700" spans="429:429">
      <c r="PM329700" s="782" t="s">
        <v>501</v>
      </c>
    </row>
    <row r="329701" spans="429:429">
      <c r="PM329701" s="782" t="s">
        <v>501</v>
      </c>
    </row>
    <row r="329702" spans="429:429">
      <c r="PM329702" s="782" t="s">
        <v>501</v>
      </c>
    </row>
    <row r="329703" spans="429:429">
      <c r="PM329703" s="782" t="s">
        <v>501</v>
      </c>
    </row>
    <row r="329704" spans="429:429">
      <c r="PM329704" s="782" t="s">
        <v>501</v>
      </c>
    </row>
    <row r="329705" spans="429:429">
      <c r="PM329705" s="782" t="s">
        <v>501</v>
      </c>
    </row>
    <row r="329706" spans="429:429">
      <c r="PM329706" s="782" t="s">
        <v>501</v>
      </c>
    </row>
    <row r="329707" spans="429:429">
      <c r="PM329707" s="782" t="s">
        <v>501</v>
      </c>
    </row>
    <row r="329708" spans="429:429">
      <c r="PM329708" s="782" t="s">
        <v>501</v>
      </c>
    </row>
    <row r="329709" spans="429:429">
      <c r="PM329709" s="782" t="s">
        <v>501</v>
      </c>
    </row>
    <row r="329710" spans="429:429">
      <c r="PM329710" s="782" t="s">
        <v>501</v>
      </c>
    </row>
    <row r="329711" spans="429:429">
      <c r="PM329711" s="782" t="s">
        <v>501</v>
      </c>
    </row>
    <row r="329712" spans="429:429">
      <c r="PM329712" s="782" t="s">
        <v>501</v>
      </c>
    </row>
    <row r="329713" spans="429:429">
      <c r="PM329713" s="782" t="s">
        <v>501</v>
      </c>
    </row>
    <row r="329714" spans="429:429">
      <c r="PM329714" s="782" t="s">
        <v>501</v>
      </c>
    </row>
    <row r="329715" spans="429:429">
      <c r="PM329715" s="782" t="s">
        <v>501</v>
      </c>
    </row>
    <row r="329716" spans="429:429">
      <c r="PM329716" s="782" t="s">
        <v>501</v>
      </c>
    </row>
    <row r="329717" spans="429:429">
      <c r="PM329717" s="782" t="s">
        <v>501</v>
      </c>
    </row>
    <row r="329718" spans="429:429">
      <c r="PM329718" s="782" t="s">
        <v>501</v>
      </c>
    </row>
    <row r="329719" spans="429:429">
      <c r="PM329719" s="782" t="s">
        <v>501</v>
      </c>
    </row>
    <row r="329720" spans="429:429">
      <c r="PM329720" s="782" t="s">
        <v>501</v>
      </c>
    </row>
    <row r="329721" spans="429:429">
      <c r="PM329721" s="782" t="s">
        <v>501</v>
      </c>
    </row>
    <row r="329722" spans="429:429">
      <c r="PM329722" s="782" t="s">
        <v>501</v>
      </c>
    </row>
    <row r="329723" spans="429:429">
      <c r="PM329723" s="782" t="s">
        <v>501</v>
      </c>
    </row>
    <row r="329724" spans="429:429">
      <c r="PM329724" s="782" t="s">
        <v>501</v>
      </c>
    </row>
    <row r="329725" spans="429:429">
      <c r="PM329725" s="782" t="s">
        <v>501</v>
      </c>
    </row>
    <row r="329726" spans="429:429">
      <c r="PM329726" s="782" t="s">
        <v>501</v>
      </c>
    </row>
    <row r="329727" spans="429:429">
      <c r="PM329727" s="782" t="s">
        <v>501</v>
      </c>
    </row>
    <row r="329728" spans="429:429">
      <c r="PM329728" s="782" t="s">
        <v>501</v>
      </c>
    </row>
    <row r="329729" spans="429:429">
      <c r="PM329729" s="782" t="s">
        <v>501</v>
      </c>
    </row>
    <row r="329730" spans="429:429">
      <c r="PM329730" s="782" t="s">
        <v>501</v>
      </c>
    </row>
    <row r="329731" spans="429:429">
      <c r="PM329731" s="782" t="s">
        <v>501</v>
      </c>
    </row>
    <row r="329732" spans="429:429">
      <c r="PM329732" s="782" t="s">
        <v>501</v>
      </c>
    </row>
    <row r="329733" spans="429:429">
      <c r="PM329733" s="782" t="s">
        <v>501</v>
      </c>
    </row>
    <row r="329734" spans="429:429">
      <c r="PM329734" s="782" t="s">
        <v>501</v>
      </c>
    </row>
    <row r="329735" spans="429:429">
      <c r="PM329735" s="782" t="s">
        <v>501</v>
      </c>
    </row>
    <row r="329736" spans="429:429">
      <c r="PM329736" s="782" t="s">
        <v>501</v>
      </c>
    </row>
    <row r="329737" spans="429:429">
      <c r="PM329737" s="782" t="s">
        <v>501</v>
      </c>
    </row>
    <row r="329738" spans="429:429">
      <c r="PM329738" s="782" t="s">
        <v>501</v>
      </c>
    </row>
    <row r="329739" spans="429:429">
      <c r="PM329739" s="782" t="s">
        <v>501</v>
      </c>
    </row>
    <row r="329740" spans="429:429">
      <c r="PM329740" s="782" t="s">
        <v>501</v>
      </c>
    </row>
    <row r="329741" spans="429:429">
      <c r="PM329741" s="782" t="s">
        <v>501</v>
      </c>
    </row>
    <row r="329742" spans="429:429">
      <c r="PM329742" s="782" t="s">
        <v>501</v>
      </c>
    </row>
    <row r="329743" spans="429:429">
      <c r="PM329743" s="782" t="s">
        <v>501</v>
      </c>
    </row>
    <row r="329744" spans="429:429">
      <c r="PM329744" s="782" t="s">
        <v>501</v>
      </c>
    </row>
    <row r="329745" spans="429:429">
      <c r="PM329745" s="782" t="s">
        <v>501</v>
      </c>
    </row>
    <row r="329746" spans="429:429">
      <c r="PM329746" s="782" t="s">
        <v>501</v>
      </c>
    </row>
    <row r="329747" spans="429:429">
      <c r="PM329747" s="782" t="s">
        <v>501</v>
      </c>
    </row>
    <row r="329748" spans="429:429">
      <c r="PM329748" s="782" t="s">
        <v>501</v>
      </c>
    </row>
    <row r="329749" spans="429:429">
      <c r="PM329749" s="782" t="s">
        <v>501</v>
      </c>
    </row>
    <row r="329750" spans="429:429">
      <c r="PM329750" s="782" t="s">
        <v>501</v>
      </c>
    </row>
    <row r="329751" spans="429:429">
      <c r="PM329751" s="782" t="s">
        <v>501</v>
      </c>
    </row>
    <row r="329752" spans="429:429">
      <c r="PM329752" s="782" t="s">
        <v>501</v>
      </c>
    </row>
    <row r="329753" spans="429:429">
      <c r="PM329753" s="782" t="s">
        <v>501</v>
      </c>
    </row>
    <row r="329754" spans="429:429">
      <c r="PM329754" s="782" t="s">
        <v>501</v>
      </c>
    </row>
    <row r="329755" spans="429:429">
      <c r="PM329755" s="782" t="s">
        <v>501</v>
      </c>
    </row>
    <row r="329756" spans="429:429">
      <c r="PM329756" s="782" t="s">
        <v>501</v>
      </c>
    </row>
    <row r="329757" spans="429:429">
      <c r="PM329757" s="782" t="s">
        <v>501</v>
      </c>
    </row>
    <row r="329758" spans="429:429">
      <c r="PM329758" s="782" t="s">
        <v>501</v>
      </c>
    </row>
    <row r="329759" spans="429:429">
      <c r="PM329759" s="782" t="s">
        <v>501</v>
      </c>
    </row>
    <row r="329760" spans="429:429">
      <c r="PM329760" s="782" t="s">
        <v>501</v>
      </c>
    </row>
    <row r="329761" spans="429:429">
      <c r="PM329761" s="782" t="s">
        <v>501</v>
      </c>
    </row>
    <row r="329762" spans="429:429">
      <c r="PM329762" s="782" t="s">
        <v>501</v>
      </c>
    </row>
    <row r="329763" spans="429:429">
      <c r="PM329763" s="782" t="s">
        <v>501</v>
      </c>
    </row>
    <row r="329764" spans="429:429">
      <c r="PM329764" s="782" t="s">
        <v>501</v>
      </c>
    </row>
    <row r="329765" spans="429:429">
      <c r="PM329765" s="782" t="s">
        <v>501</v>
      </c>
    </row>
    <row r="329766" spans="429:429">
      <c r="PM329766" s="782" t="s">
        <v>501</v>
      </c>
    </row>
    <row r="329767" spans="429:429">
      <c r="PM329767" s="782" t="s">
        <v>501</v>
      </c>
    </row>
    <row r="329768" spans="429:429">
      <c r="PM329768" s="782" t="s">
        <v>501</v>
      </c>
    </row>
    <row r="329769" spans="429:429">
      <c r="PM329769" s="782" t="s">
        <v>501</v>
      </c>
    </row>
    <row r="329770" spans="429:429">
      <c r="PM329770" s="782" t="s">
        <v>501</v>
      </c>
    </row>
    <row r="329771" spans="429:429">
      <c r="PM329771" s="782" t="s">
        <v>501</v>
      </c>
    </row>
    <row r="329772" spans="429:429">
      <c r="PM329772" s="782" t="s">
        <v>501</v>
      </c>
    </row>
    <row r="329773" spans="429:429">
      <c r="PM329773" s="782" t="s">
        <v>501</v>
      </c>
    </row>
    <row r="329774" spans="429:429">
      <c r="PM329774" s="782" t="s">
        <v>501</v>
      </c>
    </row>
    <row r="329775" spans="429:429">
      <c r="PM329775" s="782" t="s">
        <v>501</v>
      </c>
    </row>
    <row r="329776" spans="429:429">
      <c r="PM329776" s="782" t="s">
        <v>501</v>
      </c>
    </row>
    <row r="329777" spans="429:429">
      <c r="PM329777" s="782" t="s">
        <v>501</v>
      </c>
    </row>
    <row r="329778" spans="429:429">
      <c r="PM329778" s="782" t="s">
        <v>501</v>
      </c>
    </row>
    <row r="329779" spans="429:429">
      <c r="PM329779" s="782" t="s">
        <v>501</v>
      </c>
    </row>
    <row r="329780" spans="429:429">
      <c r="PM329780" s="782" t="s">
        <v>501</v>
      </c>
    </row>
    <row r="329781" spans="429:429">
      <c r="PM329781" s="782" t="s">
        <v>501</v>
      </c>
    </row>
    <row r="329782" spans="429:429">
      <c r="PM329782" s="782" t="s">
        <v>501</v>
      </c>
    </row>
    <row r="329783" spans="429:429">
      <c r="PM329783" s="782" t="s">
        <v>501</v>
      </c>
    </row>
    <row r="329784" spans="429:429">
      <c r="PM329784" s="782" t="s">
        <v>501</v>
      </c>
    </row>
    <row r="329785" spans="429:429">
      <c r="PM329785" s="782" t="s">
        <v>501</v>
      </c>
    </row>
    <row r="329786" spans="429:429">
      <c r="PM329786" s="782" t="s">
        <v>501</v>
      </c>
    </row>
    <row r="329787" spans="429:429">
      <c r="PM329787" s="782" t="s">
        <v>501</v>
      </c>
    </row>
    <row r="329788" spans="429:429">
      <c r="PM329788" s="782" t="s">
        <v>501</v>
      </c>
    </row>
    <row r="329789" spans="429:429">
      <c r="PM329789" s="782" t="s">
        <v>501</v>
      </c>
    </row>
    <row r="329790" spans="429:429">
      <c r="PM329790" s="782" t="s">
        <v>501</v>
      </c>
    </row>
    <row r="329791" spans="429:429">
      <c r="PM329791" s="782" t="s">
        <v>501</v>
      </c>
    </row>
    <row r="329792" spans="429:429">
      <c r="PM329792" s="782" t="s">
        <v>501</v>
      </c>
    </row>
    <row r="329793" spans="429:429">
      <c r="PM329793" s="782" t="s">
        <v>501</v>
      </c>
    </row>
    <row r="329794" spans="429:429">
      <c r="PM329794" s="782" t="s">
        <v>501</v>
      </c>
    </row>
    <row r="329795" spans="429:429">
      <c r="PM329795" s="782" t="s">
        <v>501</v>
      </c>
    </row>
    <row r="329796" spans="429:429">
      <c r="PM329796" s="782" t="s">
        <v>501</v>
      </c>
    </row>
    <row r="329797" spans="429:429">
      <c r="PM329797" s="782" t="s">
        <v>501</v>
      </c>
    </row>
    <row r="329798" spans="429:429">
      <c r="PM329798" s="782" t="s">
        <v>501</v>
      </c>
    </row>
    <row r="329799" spans="429:429">
      <c r="PM329799" s="782" t="s">
        <v>501</v>
      </c>
    </row>
    <row r="329800" spans="429:429">
      <c r="PM329800" s="782" t="s">
        <v>501</v>
      </c>
    </row>
    <row r="329801" spans="429:429">
      <c r="PM329801" s="782" t="s">
        <v>501</v>
      </c>
    </row>
    <row r="329802" spans="429:429">
      <c r="PM329802" s="782" t="s">
        <v>501</v>
      </c>
    </row>
    <row r="329803" spans="429:429">
      <c r="PM329803" s="782" t="s">
        <v>501</v>
      </c>
    </row>
    <row r="329804" spans="429:429">
      <c r="PM329804" s="782" t="s">
        <v>501</v>
      </c>
    </row>
    <row r="329805" spans="429:429">
      <c r="PM329805" s="782" t="s">
        <v>501</v>
      </c>
    </row>
    <row r="329806" spans="429:429">
      <c r="PM329806" s="782" t="s">
        <v>501</v>
      </c>
    </row>
    <row r="329807" spans="429:429">
      <c r="PM329807" s="782" t="s">
        <v>501</v>
      </c>
    </row>
    <row r="329808" spans="429:429">
      <c r="PM329808" s="782" t="s">
        <v>501</v>
      </c>
    </row>
    <row r="329809" spans="429:429">
      <c r="PM329809" s="782" t="s">
        <v>501</v>
      </c>
    </row>
    <row r="329810" spans="429:429">
      <c r="PM329810" s="782" t="s">
        <v>501</v>
      </c>
    </row>
    <row r="329811" spans="429:429">
      <c r="PM329811" s="782" t="s">
        <v>501</v>
      </c>
    </row>
    <row r="329812" spans="429:429">
      <c r="PM329812" s="782" t="s">
        <v>501</v>
      </c>
    </row>
    <row r="329813" spans="429:429">
      <c r="PM329813" s="782" t="s">
        <v>501</v>
      </c>
    </row>
    <row r="329814" spans="429:429">
      <c r="PM329814" s="782" t="s">
        <v>501</v>
      </c>
    </row>
    <row r="329815" spans="429:429">
      <c r="PM329815" s="782" t="s">
        <v>501</v>
      </c>
    </row>
    <row r="329816" spans="429:429">
      <c r="PM329816" s="782" t="s">
        <v>501</v>
      </c>
    </row>
    <row r="329817" spans="429:429">
      <c r="PM329817" s="782" t="s">
        <v>501</v>
      </c>
    </row>
    <row r="329818" spans="429:429">
      <c r="PM329818" s="782" t="s">
        <v>501</v>
      </c>
    </row>
    <row r="329819" spans="429:429">
      <c r="PM329819" s="782" t="s">
        <v>501</v>
      </c>
    </row>
    <row r="329820" spans="429:429">
      <c r="PM329820" s="782" t="s">
        <v>501</v>
      </c>
    </row>
    <row r="329821" spans="429:429">
      <c r="PM329821" s="782" t="s">
        <v>501</v>
      </c>
    </row>
    <row r="329822" spans="429:429">
      <c r="PM329822" s="782" t="s">
        <v>501</v>
      </c>
    </row>
    <row r="329823" spans="429:429">
      <c r="PM329823" s="782" t="s">
        <v>501</v>
      </c>
    </row>
    <row r="329824" spans="429:429">
      <c r="PM329824" s="782" t="s">
        <v>501</v>
      </c>
    </row>
    <row r="329825" spans="429:429">
      <c r="PM329825" s="782" t="s">
        <v>501</v>
      </c>
    </row>
    <row r="329826" spans="429:429">
      <c r="PM329826" s="782" t="s">
        <v>501</v>
      </c>
    </row>
    <row r="329827" spans="429:429">
      <c r="PM329827" s="782" t="s">
        <v>501</v>
      </c>
    </row>
    <row r="329828" spans="429:429">
      <c r="PM329828" s="782" t="s">
        <v>501</v>
      </c>
    </row>
    <row r="329829" spans="429:429">
      <c r="PM329829" s="782" t="s">
        <v>501</v>
      </c>
    </row>
    <row r="329830" spans="429:429">
      <c r="PM329830" s="782" t="s">
        <v>501</v>
      </c>
    </row>
    <row r="329831" spans="429:429">
      <c r="PM329831" s="782" t="s">
        <v>501</v>
      </c>
    </row>
    <row r="329832" spans="429:429">
      <c r="PM329832" s="782" t="s">
        <v>501</v>
      </c>
    </row>
    <row r="329833" spans="429:429">
      <c r="PM329833" s="782" t="s">
        <v>501</v>
      </c>
    </row>
    <row r="329834" spans="429:429">
      <c r="PM329834" s="782" t="s">
        <v>501</v>
      </c>
    </row>
    <row r="329835" spans="429:429">
      <c r="PM329835" s="782" t="s">
        <v>501</v>
      </c>
    </row>
    <row r="329836" spans="429:429">
      <c r="PM329836" s="782" t="s">
        <v>501</v>
      </c>
    </row>
    <row r="329837" spans="429:429">
      <c r="PM329837" s="782" t="s">
        <v>501</v>
      </c>
    </row>
    <row r="329838" spans="429:429">
      <c r="PM329838" s="782" t="s">
        <v>501</v>
      </c>
    </row>
    <row r="329839" spans="429:429">
      <c r="PM329839" s="782" t="s">
        <v>501</v>
      </c>
    </row>
    <row r="329840" spans="429:429">
      <c r="PM329840" s="782" t="s">
        <v>501</v>
      </c>
    </row>
    <row r="329841" spans="429:429">
      <c r="PM329841" s="782" t="s">
        <v>501</v>
      </c>
    </row>
    <row r="329842" spans="429:429">
      <c r="PM329842" s="782" t="s">
        <v>501</v>
      </c>
    </row>
    <row r="329843" spans="429:429">
      <c r="PM329843" s="782" t="s">
        <v>501</v>
      </c>
    </row>
    <row r="329844" spans="429:429">
      <c r="PM329844" s="782" t="s">
        <v>501</v>
      </c>
    </row>
    <row r="329845" spans="429:429">
      <c r="PM329845" s="782" t="s">
        <v>501</v>
      </c>
    </row>
    <row r="329846" spans="429:429">
      <c r="PM329846" s="782" t="s">
        <v>501</v>
      </c>
    </row>
    <row r="329847" spans="429:429">
      <c r="PM329847" s="782" t="s">
        <v>501</v>
      </c>
    </row>
    <row r="329848" spans="429:429">
      <c r="PM329848" s="782" t="s">
        <v>501</v>
      </c>
    </row>
    <row r="329849" spans="429:429">
      <c r="PM329849" s="782" t="s">
        <v>501</v>
      </c>
    </row>
    <row r="329850" spans="429:429">
      <c r="PM329850" s="782" t="s">
        <v>501</v>
      </c>
    </row>
    <row r="329851" spans="429:429">
      <c r="PM329851" s="782" t="s">
        <v>501</v>
      </c>
    </row>
    <row r="329852" spans="429:429">
      <c r="PM329852" s="782" t="s">
        <v>501</v>
      </c>
    </row>
    <row r="329853" spans="429:429">
      <c r="PM329853" s="782" t="s">
        <v>501</v>
      </c>
    </row>
    <row r="329854" spans="429:429">
      <c r="PM329854" s="782" t="s">
        <v>501</v>
      </c>
    </row>
    <row r="329855" spans="429:429">
      <c r="PM329855" s="782" t="s">
        <v>501</v>
      </c>
    </row>
    <row r="329856" spans="429:429">
      <c r="PM329856" s="782" t="s">
        <v>501</v>
      </c>
    </row>
    <row r="329857" spans="429:429">
      <c r="PM329857" s="782" t="s">
        <v>501</v>
      </c>
    </row>
    <row r="329858" spans="429:429">
      <c r="PM329858" s="782" t="s">
        <v>501</v>
      </c>
    </row>
    <row r="329859" spans="429:429">
      <c r="PM329859" s="782" t="s">
        <v>501</v>
      </c>
    </row>
    <row r="329860" spans="429:429">
      <c r="PM329860" s="782" t="s">
        <v>501</v>
      </c>
    </row>
    <row r="329861" spans="429:429">
      <c r="PM329861" s="782" t="s">
        <v>501</v>
      </c>
    </row>
    <row r="329862" spans="429:429">
      <c r="PM329862" s="782" t="s">
        <v>501</v>
      </c>
    </row>
    <row r="329863" spans="429:429">
      <c r="PM329863" s="782" t="s">
        <v>501</v>
      </c>
    </row>
    <row r="329864" spans="429:429">
      <c r="PM329864" s="782" t="s">
        <v>501</v>
      </c>
    </row>
    <row r="329865" spans="429:429">
      <c r="PM329865" s="782" t="s">
        <v>501</v>
      </c>
    </row>
    <row r="329866" spans="429:429">
      <c r="PM329866" s="782" t="s">
        <v>501</v>
      </c>
    </row>
    <row r="329867" spans="429:429">
      <c r="PM329867" s="782" t="s">
        <v>501</v>
      </c>
    </row>
    <row r="329868" spans="429:429">
      <c r="PM329868" s="782" t="s">
        <v>501</v>
      </c>
    </row>
    <row r="329869" spans="429:429">
      <c r="PM329869" s="782" t="s">
        <v>501</v>
      </c>
    </row>
    <row r="329870" spans="429:429">
      <c r="PM329870" s="782" t="s">
        <v>501</v>
      </c>
    </row>
    <row r="329871" spans="429:429">
      <c r="PM329871" s="782" t="s">
        <v>501</v>
      </c>
    </row>
    <row r="329872" spans="429:429">
      <c r="PM329872" s="782" t="s">
        <v>501</v>
      </c>
    </row>
    <row r="329873" spans="429:429">
      <c r="PM329873" s="782" t="s">
        <v>501</v>
      </c>
    </row>
    <row r="329874" spans="429:429">
      <c r="PM329874" s="782" t="s">
        <v>501</v>
      </c>
    </row>
    <row r="329875" spans="429:429">
      <c r="PM329875" s="782" t="s">
        <v>501</v>
      </c>
    </row>
    <row r="329876" spans="429:429">
      <c r="PM329876" s="782" t="s">
        <v>501</v>
      </c>
    </row>
    <row r="329877" spans="429:429">
      <c r="PM329877" s="782" t="s">
        <v>501</v>
      </c>
    </row>
    <row r="329878" spans="429:429">
      <c r="PM329878" s="782" t="s">
        <v>501</v>
      </c>
    </row>
    <row r="329879" spans="429:429">
      <c r="PM329879" s="782" t="s">
        <v>501</v>
      </c>
    </row>
    <row r="329880" spans="429:429">
      <c r="PM329880" s="782" t="s">
        <v>501</v>
      </c>
    </row>
    <row r="329881" spans="429:429">
      <c r="PM329881" s="782" t="s">
        <v>501</v>
      </c>
    </row>
    <row r="329882" spans="429:429">
      <c r="PM329882" s="782" t="s">
        <v>501</v>
      </c>
    </row>
    <row r="329883" spans="429:429">
      <c r="PM329883" s="782" t="s">
        <v>501</v>
      </c>
    </row>
    <row r="329884" spans="429:429">
      <c r="PM329884" s="782" t="s">
        <v>501</v>
      </c>
    </row>
    <row r="329885" spans="429:429">
      <c r="PM329885" s="782" t="s">
        <v>501</v>
      </c>
    </row>
    <row r="329886" spans="429:429">
      <c r="PM329886" s="782" t="s">
        <v>501</v>
      </c>
    </row>
    <row r="329887" spans="429:429">
      <c r="PM329887" s="782" t="s">
        <v>501</v>
      </c>
    </row>
    <row r="329888" spans="429:429">
      <c r="PM329888" s="782" t="s">
        <v>501</v>
      </c>
    </row>
    <row r="329889" spans="429:429">
      <c r="PM329889" s="782" t="s">
        <v>501</v>
      </c>
    </row>
    <row r="329890" spans="429:429">
      <c r="PM329890" s="782" t="s">
        <v>501</v>
      </c>
    </row>
    <row r="329891" spans="429:429">
      <c r="PM329891" s="782" t="s">
        <v>501</v>
      </c>
    </row>
    <row r="329892" spans="429:429">
      <c r="PM329892" s="782" t="s">
        <v>501</v>
      </c>
    </row>
    <row r="329893" spans="429:429">
      <c r="PM329893" s="782" t="s">
        <v>501</v>
      </c>
    </row>
    <row r="329894" spans="429:429">
      <c r="PM329894" s="782" t="s">
        <v>501</v>
      </c>
    </row>
    <row r="329895" spans="429:429">
      <c r="PM329895" s="782" t="s">
        <v>501</v>
      </c>
    </row>
    <row r="329896" spans="429:429">
      <c r="PM329896" s="782" t="s">
        <v>501</v>
      </c>
    </row>
    <row r="329897" spans="429:429">
      <c r="PM329897" s="782" t="s">
        <v>501</v>
      </c>
    </row>
    <row r="329898" spans="429:429">
      <c r="PM329898" s="782" t="s">
        <v>501</v>
      </c>
    </row>
    <row r="329899" spans="429:429">
      <c r="PM329899" s="782" t="s">
        <v>501</v>
      </c>
    </row>
    <row r="329900" spans="429:429">
      <c r="PM329900" s="782" t="s">
        <v>501</v>
      </c>
    </row>
    <row r="329901" spans="429:429">
      <c r="PM329901" s="782" t="s">
        <v>501</v>
      </c>
    </row>
    <row r="329902" spans="429:429">
      <c r="PM329902" s="782" t="s">
        <v>501</v>
      </c>
    </row>
    <row r="329903" spans="429:429">
      <c r="PM329903" s="782" t="s">
        <v>501</v>
      </c>
    </row>
    <row r="329904" spans="429:429">
      <c r="PM329904" s="782" t="s">
        <v>501</v>
      </c>
    </row>
    <row r="329905" spans="429:429">
      <c r="PM329905" s="782" t="s">
        <v>501</v>
      </c>
    </row>
    <row r="329906" spans="429:429">
      <c r="PM329906" s="782" t="s">
        <v>501</v>
      </c>
    </row>
    <row r="329907" spans="429:429">
      <c r="PM329907" s="782" t="s">
        <v>501</v>
      </c>
    </row>
    <row r="329908" spans="429:429">
      <c r="PM329908" s="782" t="s">
        <v>501</v>
      </c>
    </row>
    <row r="329909" spans="429:429">
      <c r="PM329909" s="782" t="s">
        <v>501</v>
      </c>
    </row>
    <row r="329910" spans="429:429">
      <c r="PM329910" s="782" t="s">
        <v>501</v>
      </c>
    </row>
    <row r="329911" spans="429:429">
      <c r="PM329911" s="782" t="s">
        <v>501</v>
      </c>
    </row>
    <row r="329912" spans="429:429">
      <c r="PM329912" s="782" t="s">
        <v>501</v>
      </c>
    </row>
    <row r="329913" spans="429:429">
      <c r="PM329913" s="782" t="s">
        <v>501</v>
      </c>
    </row>
    <row r="329914" spans="429:429">
      <c r="PM329914" s="782" t="s">
        <v>501</v>
      </c>
    </row>
    <row r="329915" spans="429:429">
      <c r="PM329915" s="782" t="s">
        <v>501</v>
      </c>
    </row>
    <row r="329916" spans="429:429">
      <c r="PM329916" s="782" t="s">
        <v>501</v>
      </c>
    </row>
    <row r="329917" spans="429:429">
      <c r="PM329917" s="782" t="s">
        <v>501</v>
      </c>
    </row>
    <row r="329918" spans="429:429">
      <c r="PM329918" s="782" t="s">
        <v>501</v>
      </c>
    </row>
    <row r="329919" spans="429:429">
      <c r="PM329919" s="782" t="s">
        <v>501</v>
      </c>
    </row>
    <row r="329920" spans="429:429">
      <c r="PM329920" s="782" t="s">
        <v>501</v>
      </c>
    </row>
    <row r="329921" spans="429:429">
      <c r="PM329921" s="782" t="s">
        <v>501</v>
      </c>
    </row>
    <row r="329922" spans="429:429">
      <c r="PM329922" s="782" t="s">
        <v>501</v>
      </c>
    </row>
    <row r="329923" spans="429:429">
      <c r="PM329923" s="782" t="s">
        <v>501</v>
      </c>
    </row>
    <row r="329924" spans="429:429">
      <c r="PM329924" s="782" t="s">
        <v>501</v>
      </c>
    </row>
    <row r="329925" spans="429:429">
      <c r="PM329925" s="782" t="s">
        <v>501</v>
      </c>
    </row>
    <row r="329926" spans="429:429">
      <c r="PM329926" s="782" t="s">
        <v>501</v>
      </c>
    </row>
    <row r="329927" spans="429:429">
      <c r="PM329927" s="782" t="s">
        <v>501</v>
      </c>
    </row>
    <row r="329928" spans="429:429">
      <c r="PM329928" s="782" t="s">
        <v>501</v>
      </c>
    </row>
    <row r="329929" spans="429:429">
      <c r="PM329929" s="782" t="s">
        <v>501</v>
      </c>
    </row>
    <row r="329930" spans="429:429">
      <c r="PM329930" s="782" t="s">
        <v>501</v>
      </c>
    </row>
    <row r="329931" spans="429:429">
      <c r="PM329931" s="782" t="s">
        <v>501</v>
      </c>
    </row>
    <row r="329932" spans="429:429">
      <c r="PM329932" s="782" t="s">
        <v>501</v>
      </c>
    </row>
    <row r="329933" spans="429:429">
      <c r="PM329933" s="782" t="s">
        <v>501</v>
      </c>
    </row>
    <row r="329934" spans="429:429">
      <c r="PM329934" s="782" t="s">
        <v>501</v>
      </c>
    </row>
    <row r="329935" spans="429:429">
      <c r="PM329935" s="782" t="s">
        <v>501</v>
      </c>
    </row>
    <row r="329936" spans="429:429">
      <c r="PM329936" s="782" t="s">
        <v>501</v>
      </c>
    </row>
    <row r="329937" spans="429:429">
      <c r="PM329937" s="782" t="s">
        <v>501</v>
      </c>
    </row>
    <row r="329938" spans="429:429">
      <c r="PM329938" s="782" t="s">
        <v>501</v>
      </c>
    </row>
    <row r="329939" spans="429:429">
      <c r="PM329939" s="782" t="s">
        <v>501</v>
      </c>
    </row>
    <row r="329940" spans="429:429">
      <c r="PM329940" s="782" t="s">
        <v>501</v>
      </c>
    </row>
    <row r="329941" spans="429:429">
      <c r="PM329941" s="782" t="s">
        <v>501</v>
      </c>
    </row>
    <row r="329942" spans="429:429">
      <c r="PM329942" s="782" t="s">
        <v>501</v>
      </c>
    </row>
    <row r="329943" spans="429:429">
      <c r="PM329943" s="782" t="s">
        <v>501</v>
      </c>
    </row>
    <row r="329944" spans="429:429">
      <c r="PM329944" s="782" t="s">
        <v>501</v>
      </c>
    </row>
    <row r="329945" spans="429:429">
      <c r="PM329945" s="782" t="s">
        <v>501</v>
      </c>
    </row>
    <row r="329946" spans="429:429">
      <c r="PM329946" s="782" t="s">
        <v>501</v>
      </c>
    </row>
    <row r="329947" spans="429:429">
      <c r="PM329947" s="782" t="s">
        <v>501</v>
      </c>
    </row>
    <row r="329948" spans="429:429">
      <c r="PM329948" s="782" t="s">
        <v>501</v>
      </c>
    </row>
    <row r="329949" spans="429:429">
      <c r="PM329949" s="782" t="s">
        <v>501</v>
      </c>
    </row>
    <row r="329950" spans="429:429">
      <c r="PM329950" s="782" t="s">
        <v>501</v>
      </c>
    </row>
    <row r="329951" spans="429:429">
      <c r="PM329951" s="782" t="s">
        <v>501</v>
      </c>
    </row>
    <row r="329952" spans="429:429">
      <c r="PM329952" s="782" t="s">
        <v>501</v>
      </c>
    </row>
    <row r="329953" spans="429:429">
      <c r="PM329953" s="782" t="s">
        <v>501</v>
      </c>
    </row>
    <row r="329954" spans="429:429">
      <c r="PM329954" s="782" t="s">
        <v>501</v>
      </c>
    </row>
    <row r="329955" spans="429:429">
      <c r="PM329955" s="782" t="s">
        <v>501</v>
      </c>
    </row>
    <row r="329956" spans="429:429">
      <c r="PM329956" s="782" t="s">
        <v>501</v>
      </c>
    </row>
    <row r="329957" spans="429:429">
      <c r="PM329957" s="782" t="s">
        <v>501</v>
      </c>
    </row>
    <row r="329958" spans="429:429">
      <c r="PM329958" s="782" t="s">
        <v>501</v>
      </c>
    </row>
    <row r="329959" spans="429:429">
      <c r="PM329959" s="782" t="s">
        <v>501</v>
      </c>
    </row>
    <row r="329960" spans="429:429">
      <c r="PM329960" s="782" t="s">
        <v>501</v>
      </c>
    </row>
    <row r="329961" spans="429:429">
      <c r="PM329961" s="782" t="s">
        <v>501</v>
      </c>
    </row>
    <row r="329962" spans="429:429">
      <c r="PM329962" s="782" t="s">
        <v>501</v>
      </c>
    </row>
    <row r="329963" spans="429:429">
      <c r="PM329963" s="782" t="s">
        <v>501</v>
      </c>
    </row>
    <row r="329964" spans="429:429">
      <c r="PM329964" s="782" t="s">
        <v>501</v>
      </c>
    </row>
    <row r="329965" spans="429:429">
      <c r="PM329965" s="782" t="s">
        <v>501</v>
      </c>
    </row>
    <row r="329966" spans="429:429">
      <c r="PM329966" s="782" t="s">
        <v>501</v>
      </c>
    </row>
    <row r="329967" spans="429:429">
      <c r="PM329967" s="782" t="s">
        <v>501</v>
      </c>
    </row>
    <row r="329968" spans="429:429">
      <c r="PM329968" s="782" t="s">
        <v>501</v>
      </c>
    </row>
    <row r="329969" spans="429:429">
      <c r="PM329969" s="782" t="s">
        <v>501</v>
      </c>
    </row>
    <row r="329970" spans="429:429">
      <c r="PM329970" s="782" t="s">
        <v>501</v>
      </c>
    </row>
    <row r="329971" spans="429:429">
      <c r="PM329971" s="782" t="s">
        <v>501</v>
      </c>
    </row>
    <row r="329972" spans="429:429">
      <c r="PM329972" s="782" t="s">
        <v>501</v>
      </c>
    </row>
    <row r="329973" spans="429:429">
      <c r="PM329973" s="782" t="s">
        <v>501</v>
      </c>
    </row>
    <row r="329974" spans="429:429">
      <c r="PM329974" s="782" t="s">
        <v>501</v>
      </c>
    </row>
    <row r="329975" spans="429:429">
      <c r="PM329975" s="782" t="s">
        <v>501</v>
      </c>
    </row>
    <row r="329976" spans="429:429">
      <c r="PM329976" s="782" t="s">
        <v>501</v>
      </c>
    </row>
    <row r="329977" spans="429:429">
      <c r="PM329977" s="782" t="s">
        <v>501</v>
      </c>
    </row>
    <row r="329978" spans="429:429">
      <c r="PM329978" s="782" t="s">
        <v>501</v>
      </c>
    </row>
    <row r="329979" spans="429:429">
      <c r="PM329979" s="782" t="s">
        <v>501</v>
      </c>
    </row>
    <row r="329980" spans="429:429">
      <c r="PM329980" s="782" t="s">
        <v>501</v>
      </c>
    </row>
    <row r="329981" spans="429:429">
      <c r="PM329981" s="782" t="s">
        <v>501</v>
      </c>
    </row>
    <row r="329982" spans="429:429">
      <c r="PM329982" s="782" t="s">
        <v>501</v>
      </c>
    </row>
    <row r="329983" spans="429:429">
      <c r="PM329983" s="782" t="s">
        <v>501</v>
      </c>
    </row>
    <row r="329984" spans="429:429">
      <c r="PM329984" s="782" t="s">
        <v>501</v>
      </c>
    </row>
    <row r="329985" spans="429:429">
      <c r="PM329985" s="782" t="s">
        <v>501</v>
      </c>
    </row>
    <row r="329986" spans="429:429">
      <c r="PM329986" s="782" t="s">
        <v>501</v>
      </c>
    </row>
    <row r="329987" spans="429:429">
      <c r="PM329987" s="782" t="s">
        <v>501</v>
      </c>
    </row>
    <row r="329988" spans="429:429">
      <c r="PM329988" s="782" t="s">
        <v>501</v>
      </c>
    </row>
    <row r="329989" spans="429:429">
      <c r="PM329989" s="782" t="s">
        <v>501</v>
      </c>
    </row>
    <row r="329990" spans="429:429">
      <c r="PM329990" s="782" t="s">
        <v>501</v>
      </c>
    </row>
    <row r="329991" spans="429:429">
      <c r="PM329991" s="782" t="s">
        <v>501</v>
      </c>
    </row>
    <row r="329992" spans="429:429">
      <c r="PM329992" s="782" t="s">
        <v>501</v>
      </c>
    </row>
    <row r="329993" spans="429:429">
      <c r="PM329993" s="782" t="s">
        <v>501</v>
      </c>
    </row>
    <row r="329994" spans="429:429">
      <c r="PM329994" s="782" t="s">
        <v>501</v>
      </c>
    </row>
    <row r="329995" spans="429:429">
      <c r="PM329995" s="782" t="s">
        <v>501</v>
      </c>
    </row>
    <row r="329996" spans="429:429">
      <c r="PM329996" s="782" t="s">
        <v>501</v>
      </c>
    </row>
    <row r="329997" spans="429:429">
      <c r="PM329997" s="782" t="s">
        <v>501</v>
      </c>
    </row>
    <row r="329998" spans="429:429">
      <c r="PM329998" s="782" t="s">
        <v>501</v>
      </c>
    </row>
    <row r="329999" spans="429:429">
      <c r="PM329999" s="782" t="s">
        <v>501</v>
      </c>
    </row>
    <row r="330000" spans="429:429">
      <c r="PM330000" s="782" t="s">
        <v>501</v>
      </c>
    </row>
    <row r="330001" spans="429:429">
      <c r="PM330001" s="782" t="s">
        <v>501</v>
      </c>
    </row>
    <row r="330002" spans="429:429">
      <c r="PM330002" s="782" t="s">
        <v>501</v>
      </c>
    </row>
    <row r="330003" spans="429:429">
      <c r="PM330003" s="782" t="s">
        <v>501</v>
      </c>
    </row>
    <row r="330004" spans="429:429">
      <c r="PM330004" s="782" t="s">
        <v>501</v>
      </c>
    </row>
    <row r="330005" spans="429:429">
      <c r="PM330005" s="782" t="s">
        <v>501</v>
      </c>
    </row>
    <row r="330006" spans="429:429">
      <c r="PM330006" s="782" t="s">
        <v>501</v>
      </c>
    </row>
    <row r="330007" spans="429:429">
      <c r="PM330007" s="782" t="s">
        <v>501</v>
      </c>
    </row>
    <row r="330008" spans="429:429">
      <c r="PM330008" s="782" t="s">
        <v>501</v>
      </c>
    </row>
    <row r="330009" spans="429:429">
      <c r="PM330009" s="782" t="s">
        <v>501</v>
      </c>
    </row>
    <row r="330010" spans="429:429">
      <c r="PM330010" s="782" t="s">
        <v>501</v>
      </c>
    </row>
    <row r="330011" spans="429:429">
      <c r="PM330011" s="782" t="s">
        <v>501</v>
      </c>
    </row>
    <row r="330012" spans="429:429">
      <c r="PM330012" s="782" t="s">
        <v>501</v>
      </c>
    </row>
    <row r="330013" spans="429:429">
      <c r="PM330013" s="782" t="s">
        <v>501</v>
      </c>
    </row>
    <row r="330014" spans="429:429">
      <c r="PM330014" s="782" t="s">
        <v>501</v>
      </c>
    </row>
    <row r="330015" spans="429:429">
      <c r="PM330015" s="782" t="s">
        <v>501</v>
      </c>
    </row>
    <row r="330016" spans="429:429">
      <c r="PM330016" s="782" t="s">
        <v>501</v>
      </c>
    </row>
    <row r="330017" spans="429:429">
      <c r="PM330017" s="782" t="s">
        <v>501</v>
      </c>
    </row>
    <row r="330018" spans="429:429">
      <c r="PM330018" s="782" t="s">
        <v>501</v>
      </c>
    </row>
    <row r="330019" spans="429:429">
      <c r="PM330019" s="782" t="s">
        <v>501</v>
      </c>
    </row>
    <row r="330020" spans="429:429">
      <c r="PM330020" s="782" t="s">
        <v>501</v>
      </c>
    </row>
    <row r="330021" spans="429:429">
      <c r="PM330021" s="782" t="s">
        <v>501</v>
      </c>
    </row>
    <row r="330022" spans="429:429">
      <c r="PM330022" s="782" t="s">
        <v>501</v>
      </c>
    </row>
    <row r="330023" spans="429:429">
      <c r="PM330023" s="782" t="s">
        <v>501</v>
      </c>
    </row>
    <row r="330024" spans="429:429">
      <c r="PM330024" s="782" t="s">
        <v>501</v>
      </c>
    </row>
    <row r="330025" spans="429:429">
      <c r="PM330025" s="782" t="s">
        <v>501</v>
      </c>
    </row>
    <row r="330026" spans="429:429">
      <c r="PM330026" s="782" t="s">
        <v>501</v>
      </c>
    </row>
    <row r="330027" spans="429:429">
      <c r="PM330027" s="782" t="s">
        <v>501</v>
      </c>
    </row>
    <row r="330028" spans="429:429">
      <c r="PM330028" s="782" t="s">
        <v>501</v>
      </c>
    </row>
    <row r="330029" spans="429:429">
      <c r="PM330029" s="782" t="s">
        <v>501</v>
      </c>
    </row>
    <row r="330030" spans="429:429">
      <c r="PM330030" s="782" t="s">
        <v>501</v>
      </c>
    </row>
    <row r="330031" spans="429:429">
      <c r="PM330031" s="782" t="s">
        <v>501</v>
      </c>
    </row>
    <row r="330032" spans="429:429">
      <c r="PM330032" s="782" t="s">
        <v>501</v>
      </c>
    </row>
    <row r="330033" spans="429:429">
      <c r="PM330033" s="782" t="s">
        <v>501</v>
      </c>
    </row>
    <row r="330034" spans="429:429">
      <c r="PM330034" s="782" t="s">
        <v>501</v>
      </c>
    </row>
    <row r="330035" spans="429:429">
      <c r="PM330035" s="782" t="s">
        <v>501</v>
      </c>
    </row>
    <row r="330036" spans="429:429">
      <c r="PM330036" s="782" t="s">
        <v>501</v>
      </c>
    </row>
    <row r="330037" spans="429:429">
      <c r="PM330037" s="782" t="s">
        <v>501</v>
      </c>
    </row>
    <row r="330038" spans="429:429">
      <c r="PM330038" s="782" t="s">
        <v>501</v>
      </c>
    </row>
    <row r="330039" spans="429:429">
      <c r="PM330039" s="782" t="s">
        <v>501</v>
      </c>
    </row>
    <row r="330040" spans="429:429">
      <c r="PM330040" s="782" t="s">
        <v>501</v>
      </c>
    </row>
    <row r="330041" spans="429:429">
      <c r="PM330041" s="782" t="s">
        <v>501</v>
      </c>
    </row>
    <row r="330042" spans="429:429">
      <c r="PM330042" s="782" t="s">
        <v>501</v>
      </c>
    </row>
    <row r="330043" spans="429:429">
      <c r="PM330043" s="782" t="s">
        <v>501</v>
      </c>
    </row>
    <row r="330044" spans="429:429">
      <c r="PM330044" s="782" t="s">
        <v>501</v>
      </c>
    </row>
    <row r="330045" spans="429:429">
      <c r="PM330045" s="782" t="s">
        <v>501</v>
      </c>
    </row>
    <row r="330046" spans="429:429">
      <c r="PM330046" s="782" t="s">
        <v>501</v>
      </c>
    </row>
    <row r="330047" spans="429:429">
      <c r="PM330047" s="782" t="s">
        <v>501</v>
      </c>
    </row>
    <row r="330048" spans="429:429">
      <c r="PM330048" s="782" t="s">
        <v>501</v>
      </c>
    </row>
    <row r="330049" spans="429:429">
      <c r="PM330049" s="782" t="s">
        <v>501</v>
      </c>
    </row>
    <row r="330050" spans="429:429">
      <c r="PM330050" s="782" t="s">
        <v>501</v>
      </c>
    </row>
    <row r="330051" spans="429:429">
      <c r="PM330051" s="782" t="s">
        <v>501</v>
      </c>
    </row>
    <row r="330052" spans="429:429">
      <c r="PM330052" s="782" t="s">
        <v>501</v>
      </c>
    </row>
    <row r="330053" spans="429:429">
      <c r="PM330053" s="782" t="s">
        <v>501</v>
      </c>
    </row>
    <row r="330054" spans="429:429">
      <c r="PM330054" s="782" t="s">
        <v>501</v>
      </c>
    </row>
    <row r="330055" spans="429:429">
      <c r="PM330055" s="782" t="s">
        <v>501</v>
      </c>
    </row>
    <row r="330056" spans="429:429">
      <c r="PM330056" s="782" t="s">
        <v>501</v>
      </c>
    </row>
    <row r="330057" spans="429:429">
      <c r="PM330057" s="782" t="s">
        <v>501</v>
      </c>
    </row>
    <row r="330058" spans="429:429">
      <c r="PM330058" s="782" t="s">
        <v>501</v>
      </c>
    </row>
    <row r="330059" spans="429:429">
      <c r="PM330059" s="782" t="s">
        <v>501</v>
      </c>
    </row>
    <row r="330060" spans="429:429">
      <c r="PM330060" s="782" t="s">
        <v>501</v>
      </c>
    </row>
    <row r="330061" spans="429:429">
      <c r="PM330061" s="782" t="s">
        <v>501</v>
      </c>
    </row>
    <row r="330062" spans="429:429">
      <c r="PM330062" s="782" t="s">
        <v>501</v>
      </c>
    </row>
    <row r="330063" spans="429:429">
      <c r="PM330063" s="782" t="s">
        <v>501</v>
      </c>
    </row>
    <row r="330064" spans="429:429">
      <c r="PM330064" s="782" t="s">
        <v>501</v>
      </c>
    </row>
    <row r="330065" spans="429:429">
      <c r="PM330065" s="782" t="s">
        <v>501</v>
      </c>
    </row>
    <row r="330066" spans="429:429">
      <c r="PM330066" s="782" t="s">
        <v>501</v>
      </c>
    </row>
    <row r="330067" spans="429:429">
      <c r="PM330067" s="782" t="s">
        <v>501</v>
      </c>
    </row>
    <row r="330068" spans="429:429">
      <c r="PM330068" s="782" t="s">
        <v>501</v>
      </c>
    </row>
    <row r="330069" spans="429:429">
      <c r="PM330069" s="782" t="s">
        <v>501</v>
      </c>
    </row>
    <row r="330070" spans="429:429">
      <c r="PM330070" s="782" t="s">
        <v>501</v>
      </c>
    </row>
    <row r="330071" spans="429:429">
      <c r="PM330071" s="782" t="s">
        <v>501</v>
      </c>
    </row>
    <row r="330072" spans="429:429">
      <c r="PM330072" s="782" t="s">
        <v>501</v>
      </c>
    </row>
    <row r="330073" spans="429:429">
      <c r="PM330073" s="782" t="s">
        <v>501</v>
      </c>
    </row>
    <row r="330074" spans="429:429">
      <c r="PM330074" s="782" t="s">
        <v>501</v>
      </c>
    </row>
    <row r="330075" spans="429:429">
      <c r="PM330075" s="782" t="s">
        <v>501</v>
      </c>
    </row>
    <row r="330076" spans="429:429">
      <c r="PM330076" s="782" t="s">
        <v>501</v>
      </c>
    </row>
    <row r="330077" spans="429:429">
      <c r="PM330077" s="782" t="s">
        <v>501</v>
      </c>
    </row>
    <row r="330078" spans="429:429">
      <c r="PM330078" s="782" t="s">
        <v>501</v>
      </c>
    </row>
    <row r="330079" spans="429:429">
      <c r="PM330079" s="782" t="s">
        <v>501</v>
      </c>
    </row>
    <row r="330080" spans="429:429">
      <c r="PM330080" s="782" t="s">
        <v>501</v>
      </c>
    </row>
    <row r="330081" spans="429:429">
      <c r="PM330081" s="782" t="s">
        <v>501</v>
      </c>
    </row>
    <row r="330082" spans="429:429">
      <c r="PM330082" s="782" t="s">
        <v>501</v>
      </c>
    </row>
    <row r="330083" spans="429:429">
      <c r="PM330083" s="782" t="s">
        <v>501</v>
      </c>
    </row>
    <row r="330084" spans="429:429">
      <c r="PM330084" s="782" t="s">
        <v>501</v>
      </c>
    </row>
    <row r="330085" spans="429:429">
      <c r="PM330085" s="782" t="s">
        <v>501</v>
      </c>
    </row>
    <row r="330086" spans="429:429">
      <c r="PM330086" s="782" t="s">
        <v>501</v>
      </c>
    </row>
    <row r="330087" spans="429:429">
      <c r="PM330087" s="782" t="s">
        <v>501</v>
      </c>
    </row>
    <row r="330088" spans="429:429">
      <c r="PM330088" s="782" t="s">
        <v>501</v>
      </c>
    </row>
    <row r="330089" spans="429:429">
      <c r="PM330089" s="782" t="s">
        <v>501</v>
      </c>
    </row>
    <row r="330090" spans="429:429">
      <c r="PM330090" s="782" t="s">
        <v>501</v>
      </c>
    </row>
    <row r="330091" spans="429:429">
      <c r="PM330091" s="782" t="s">
        <v>501</v>
      </c>
    </row>
    <row r="330092" spans="429:429">
      <c r="PM330092" s="782" t="s">
        <v>501</v>
      </c>
    </row>
    <row r="330093" spans="429:429">
      <c r="PM330093" s="782" t="s">
        <v>501</v>
      </c>
    </row>
    <row r="330094" spans="429:429">
      <c r="PM330094" s="782" t="s">
        <v>501</v>
      </c>
    </row>
    <row r="330095" spans="429:429">
      <c r="PM330095" s="782" t="s">
        <v>501</v>
      </c>
    </row>
    <row r="330096" spans="429:429">
      <c r="PM330096" s="782" t="s">
        <v>501</v>
      </c>
    </row>
    <row r="330097" spans="429:429">
      <c r="PM330097" s="782" t="s">
        <v>501</v>
      </c>
    </row>
    <row r="330098" spans="429:429">
      <c r="PM330098" s="782" t="s">
        <v>501</v>
      </c>
    </row>
    <row r="330099" spans="429:429">
      <c r="PM330099" s="782" t="s">
        <v>501</v>
      </c>
    </row>
    <row r="330100" spans="429:429">
      <c r="PM330100" s="782" t="s">
        <v>501</v>
      </c>
    </row>
    <row r="330101" spans="429:429">
      <c r="PM330101" s="782" t="s">
        <v>501</v>
      </c>
    </row>
    <row r="330102" spans="429:429">
      <c r="PM330102" s="782" t="s">
        <v>501</v>
      </c>
    </row>
    <row r="330103" spans="429:429">
      <c r="PM330103" s="782" t="s">
        <v>501</v>
      </c>
    </row>
    <row r="330104" spans="429:429">
      <c r="PM330104" s="782" t="s">
        <v>501</v>
      </c>
    </row>
    <row r="330105" spans="429:429">
      <c r="PM330105" s="782" t="s">
        <v>501</v>
      </c>
    </row>
    <row r="330106" spans="429:429">
      <c r="PM330106" s="782" t="s">
        <v>501</v>
      </c>
    </row>
    <row r="330107" spans="429:429">
      <c r="PM330107" s="782" t="s">
        <v>501</v>
      </c>
    </row>
    <row r="330108" spans="429:429">
      <c r="PM330108" s="782" t="s">
        <v>501</v>
      </c>
    </row>
    <row r="330109" spans="429:429">
      <c r="PM330109" s="782" t="s">
        <v>501</v>
      </c>
    </row>
    <row r="330110" spans="429:429">
      <c r="PM330110" s="782" t="s">
        <v>501</v>
      </c>
    </row>
    <row r="330111" spans="429:429">
      <c r="PM330111" s="782" t="s">
        <v>501</v>
      </c>
    </row>
    <row r="330112" spans="429:429">
      <c r="PM330112" s="782" t="s">
        <v>501</v>
      </c>
    </row>
    <row r="330113" spans="429:429">
      <c r="PM330113" s="782" t="s">
        <v>501</v>
      </c>
    </row>
    <row r="330114" spans="429:429">
      <c r="PM330114" s="782" t="s">
        <v>501</v>
      </c>
    </row>
    <row r="330115" spans="429:429">
      <c r="PM330115" s="782" t="s">
        <v>501</v>
      </c>
    </row>
    <row r="330116" spans="429:429">
      <c r="PM330116" s="782" t="s">
        <v>501</v>
      </c>
    </row>
    <row r="330117" spans="429:429">
      <c r="PM330117" s="782" t="s">
        <v>501</v>
      </c>
    </row>
    <row r="330118" spans="429:429">
      <c r="PM330118" s="782" t="s">
        <v>501</v>
      </c>
    </row>
    <row r="330119" spans="429:429">
      <c r="PM330119" s="782" t="s">
        <v>501</v>
      </c>
    </row>
    <row r="330120" spans="429:429">
      <c r="PM330120" s="782" t="s">
        <v>501</v>
      </c>
    </row>
    <row r="330121" spans="429:429">
      <c r="PM330121" s="782" t="s">
        <v>501</v>
      </c>
    </row>
    <row r="330122" spans="429:429">
      <c r="PM330122" s="782" t="s">
        <v>501</v>
      </c>
    </row>
    <row r="330123" spans="429:429">
      <c r="PM330123" s="782" t="s">
        <v>501</v>
      </c>
    </row>
    <row r="330124" spans="429:429">
      <c r="PM330124" s="782" t="s">
        <v>501</v>
      </c>
    </row>
    <row r="330125" spans="429:429">
      <c r="PM330125" s="782" t="s">
        <v>501</v>
      </c>
    </row>
    <row r="330126" spans="429:429">
      <c r="PM330126" s="782" t="s">
        <v>501</v>
      </c>
    </row>
    <row r="330127" spans="429:429">
      <c r="PM330127" s="782" t="s">
        <v>501</v>
      </c>
    </row>
    <row r="330128" spans="429:429">
      <c r="PM330128" s="782" t="s">
        <v>501</v>
      </c>
    </row>
    <row r="330129" spans="429:429">
      <c r="PM330129" s="782" t="s">
        <v>501</v>
      </c>
    </row>
    <row r="330130" spans="429:429">
      <c r="PM330130" s="782" t="s">
        <v>501</v>
      </c>
    </row>
    <row r="330131" spans="429:429">
      <c r="PM330131" s="782" t="s">
        <v>501</v>
      </c>
    </row>
    <row r="330132" spans="429:429">
      <c r="PM330132" s="782" t="s">
        <v>501</v>
      </c>
    </row>
    <row r="330133" spans="429:429">
      <c r="PM330133" s="782" t="s">
        <v>501</v>
      </c>
    </row>
    <row r="330134" spans="429:429">
      <c r="PM330134" s="782" t="s">
        <v>501</v>
      </c>
    </row>
    <row r="330135" spans="429:429">
      <c r="PM330135" s="782" t="s">
        <v>501</v>
      </c>
    </row>
    <row r="330136" spans="429:429">
      <c r="PM330136" s="782" t="s">
        <v>501</v>
      </c>
    </row>
    <row r="330137" spans="429:429">
      <c r="PM330137" s="782" t="s">
        <v>501</v>
      </c>
    </row>
    <row r="330138" spans="429:429">
      <c r="PM330138" s="782" t="s">
        <v>501</v>
      </c>
    </row>
    <row r="330139" spans="429:429">
      <c r="PM330139" s="782" t="s">
        <v>501</v>
      </c>
    </row>
    <row r="330140" spans="429:429">
      <c r="PM330140" s="782" t="s">
        <v>501</v>
      </c>
    </row>
    <row r="330141" spans="429:429">
      <c r="PM330141" s="782" t="s">
        <v>501</v>
      </c>
    </row>
    <row r="330142" spans="429:429">
      <c r="PM330142" s="782" t="s">
        <v>501</v>
      </c>
    </row>
    <row r="330143" spans="429:429">
      <c r="PM330143" s="782" t="s">
        <v>501</v>
      </c>
    </row>
    <row r="330144" spans="429:429">
      <c r="PM330144" s="782" t="s">
        <v>501</v>
      </c>
    </row>
    <row r="330145" spans="429:429">
      <c r="PM330145" s="782" t="s">
        <v>501</v>
      </c>
    </row>
    <row r="330146" spans="429:429">
      <c r="PM330146" s="782" t="s">
        <v>501</v>
      </c>
    </row>
    <row r="330147" spans="429:429">
      <c r="PM330147" s="782" t="s">
        <v>501</v>
      </c>
    </row>
    <row r="330148" spans="429:429">
      <c r="PM330148" s="782" t="s">
        <v>501</v>
      </c>
    </row>
    <row r="330149" spans="429:429">
      <c r="PM330149" s="782" t="s">
        <v>501</v>
      </c>
    </row>
    <row r="330150" spans="429:429">
      <c r="PM330150" s="782" t="s">
        <v>501</v>
      </c>
    </row>
    <row r="330151" spans="429:429">
      <c r="PM330151" s="782" t="s">
        <v>501</v>
      </c>
    </row>
    <row r="330152" spans="429:429">
      <c r="PM330152" s="782" t="s">
        <v>501</v>
      </c>
    </row>
    <row r="330153" spans="429:429">
      <c r="PM330153" s="782" t="s">
        <v>501</v>
      </c>
    </row>
    <row r="330154" spans="429:429">
      <c r="PM330154" s="782" t="s">
        <v>501</v>
      </c>
    </row>
    <row r="330155" spans="429:429">
      <c r="PM330155" s="782" t="s">
        <v>501</v>
      </c>
    </row>
    <row r="330156" spans="429:429">
      <c r="PM330156" s="782" t="s">
        <v>501</v>
      </c>
    </row>
    <row r="330157" spans="429:429">
      <c r="PM330157" s="782" t="s">
        <v>501</v>
      </c>
    </row>
    <row r="330158" spans="429:429">
      <c r="PM330158" s="782" t="s">
        <v>501</v>
      </c>
    </row>
    <row r="330159" spans="429:429">
      <c r="PM330159" s="782" t="s">
        <v>501</v>
      </c>
    </row>
    <row r="330160" spans="429:429">
      <c r="PM330160" s="782" t="s">
        <v>501</v>
      </c>
    </row>
    <row r="330161" spans="429:429">
      <c r="PM330161" s="782" t="s">
        <v>501</v>
      </c>
    </row>
    <row r="330162" spans="429:429">
      <c r="PM330162" s="782" t="s">
        <v>501</v>
      </c>
    </row>
    <row r="330163" spans="429:429">
      <c r="PM330163" s="782" t="s">
        <v>501</v>
      </c>
    </row>
    <row r="330164" spans="429:429">
      <c r="PM330164" s="782" t="s">
        <v>501</v>
      </c>
    </row>
    <row r="330165" spans="429:429">
      <c r="PM330165" s="782" t="s">
        <v>501</v>
      </c>
    </row>
    <row r="330166" spans="429:429">
      <c r="PM330166" s="782" t="s">
        <v>501</v>
      </c>
    </row>
    <row r="330167" spans="429:429">
      <c r="PM330167" s="782" t="s">
        <v>501</v>
      </c>
    </row>
    <row r="330168" spans="429:429">
      <c r="PM330168" s="782" t="s">
        <v>501</v>
      </c>
    </row>
    <row r="330169" spans="429:429">
      <c r="PM330169" s="782" t="s">
        <v>501</v>
      </c>
    </row>
    <row r="330170" spans="429:429">
      <c r="PM330170" s="782" t="s">
        <v>501</v>
      </c>
    </row>
    <row r="330171" spans="429:429">
      <c r="PM330171" s="782" t="s">
        <v>501</v>
      </c>
    </row>
    <row r="330172" spans="429:429">
      <c r="PM330172" s="782" t="s">
        <v>501</v>
      </c>
    </row>
    <row r="330173" spans="429:429">
      <c r="PM330173" s="782" t="s">
        <v>501</v>
      </c>
    </row>
    <row r="330174" spans="429:429">
      <c r="PM330174" s="782" t="s">
        <v>501</v>
      </c>
    </row>
    <row r="330175" spans="429:429">
      <c r="PM330175" s="782" t="s">
        <v>501</v>
      </c>
    </row>
    <row r="330176" spans="429:429">
      <c r="PM330176" s="782" t="s">
        <v>501</v>
      </c>
    </row>
    <row r="330177" spans="429:429">
      <c r="PM330177" s="782" t="s">
        <v>501</v>
      </c>
    </row>
    <row r="330178" spans="429:429">
      <c r="PM330178" s="782" t="s">
        <v>501</v>
      </c>
    </row>
    <row r="330179" spans="429:429">
      <c r="PM330179" s="782" t="s">
        <v>501</v>
      </c>
    </row>
    <row r="330180" spans="429:429">
      <c r="PM330180" s="782" t="s">
        <v>501</v>
      </c>
    </row>
    <row r="330181" spans="429:429">
      <c r="PM330181" s="782" t="s">
        <v>501</v>
      </c>
    </row>
    <row r="330182" spans="429:429">
      <c r="PM330182" s="782" t="s">
        <v>501</v>
      </c>
    </row>
    <row r="330183" spans="429:429">
      <c r="PM330183" s="782" t="s">
        <v>501</v>
      </c>
    </row>
    <row r="330184" spans="429:429">
      <c r="PM330184" s="782" t="s">
        <v>501</v>
      </c>
    </row>
    <row r="330185" spans="429:429">
      <c r="PM330185" s="782" t="s">
        <v>501</v>
      </c>
    </row>
    <row r="330186" spans="429:429">
      <c r="PM330186" s="782" t="s">
        <v>501</v>
      </c>
    </row>
    <row r="330187" spans="429:429">
      <c r="PM330187" s="782" t="s">
        <v>501</v>
      </c>
    </row>
    <row r="330188" spans="429:429">
      <c r="PM330188" s="782" t="s">
        <v>501</v>
      </c>
    </row>
    <row r="330189" spans="429:429">
      <c r="PM330189" s="782" t="s">
        <v>501</v>
      </c>
    </row>
    <row r="330190" spans="429:429">
      <c r="PM330190" s="782" t="s">
        <v>501</v>
      </c>
    </row>
    <row r="330191" spans="429:429">
      <c r="PM330191" s="782" t="s">
        <v>501</v>
      </c>
    </row>
    <row r="330192" spans="429:429">
      <c r="PM330192" s="782" t="s">
        <v>501</v>
      </c>
    </row>
    <row r="330193" spans="429:429">
      <c r="PM330193" s="782" t="s">
        <v>501</v>
      </c>
    </row>
    <row r="330194" spans="429:429">
      <c r="PM330194" s="782" t="s">
        <v>501</v>
      </c>
    </row>
    <row r="330195" spans="429:429">
      <c r="PM330195" s="782" t="s">
        <v>501</v>
      </c>
    </row>
    <row r="330196" spans="429:429">
      <c r="PM330196" s="782" t="s">
        <v>501</v>
      </c>
    </row>
    <row r="330197" spans="429:429">
      <c r="PM330197" s="782" t="s">
        <v>501</v>
      </c>
    </row>
    <row r="330198" spans="429:429">
      <c r="PM330198" s="782" t="s">
        <v>501</v>
      </c>
    </row>
    <row r="330199" spans="429:429">
      <c r="PM330199" s="782" t="s">
        <v>501</v>
      </c>
    </row>
    <row r="330200" spans="429:429">
      <c r="PM330200" s="782" t="s">
        <v>501</v>
      </c>
    </row>
    <row r="330201" spans="429:429">
      <c r="PM330201" s="782" t="s">
        <v>501</v>
      </c>
    </row>
    <row r="330202" spans="429:429">
      <c r="PM330202" s="782" t="s">
        <v>501</v>
      </c>
    </row>
    <row r="330203" spans="429:429">
      <c r="PM330203" s="782" t="s">
        <v>501</v>
      </c>
    </row>
    <row r="330204" spans="429:429">
      <c r="PM330204" s="782" t="s">
        <v>501</v>
      </c>
    </row>
    <row r="330205" spans="429:429">
      <c r="PM330205" s="782" t="s">
        <v>501</v>
      </c>
    </row>
    <row r="330206" spans="429:429">
      <c r="PM330206" s="782" t="s">
        <v>501</v>
      </c>
    </row>
    <row r="330207" spans="429:429">
      <c r="PM330207" s="782" t="s">
        <v>501</v>
      </c>
    </row>
    <row r="330208" spans="429:429">
      <c r="PM330208" s="782" t="s">
        <v>501</v>
      </c>
    </row>
    <row r="330209" spans="429:429">
      <c r="PM330209" s="782" t="s">
        <v>501</v>
      </c>
    </row>
    <row r="330210" spans="429:429">
      <c r="PM330210" s="782" t="s">
        <v>501</v>
      </c>
    </row>
    <row r="330211" spans="429:429">
      <c r="PM330211" s="782" t="s">
        <v>501</v>
      </c>
    </row>
    <row r="330212" spans="429:429">
      <c r="PM330212" s="782" t="s">
        <v>501</v>
      </c>
    </row>
    <row r="330213" spans="429:429">
      <c r="PM330213" s="782" t="s">
        <v>501</v>
      </c>
    </row>
    <row r="330214" spans="429:429">
      <c r="PM330214" s="782" t="s">
        <v>501</v>
      </c>
    </row>
    <row r="330215" spans="429:429">
      <c r="PM330215" s="782" t="s">
        <v>501</v>
      </c>
    </row>
    <row r="330216" spans="429:429">
      <c r="PM330216" s="782" t="s">
        <v>501</v>
      </c>
    </row>
    <row r="330217" spans="429:429">
      <c r="PM330217" s="782" t="s">
        <v>501</v>
      </c>
    </row>
    <row r="330218" spans="429:429">
      <c r="PM330218" s="782" t="s">
        <v>501</v>
      </c>
    </row>
    <row r="330219" spans="429:429">
      <c r="PM330219" s="782" t="s">
        <v>501</v>
      </c>
    </row>
    <row r="330220" spans="429:429">
      <c r="PM330220" s="782" t="s">
        <v>501</v>
      </c>
    </row>
    <row r="330221" spans="429:429">
      <c r="PM330221" s="782" t="s">
        <v>501</v>
      </c>
    </row>
    <row r="330222" spans="429:429">
      <c r="PM330222" s="782" t="s">
        <v>501</v>
      </c>
    </row>
    <row r="330223" spans="429:429">
      <c r="PM330223" s="782" t="s">
        <v>501</v>
      </c>
    </row>
    <row r="330224" spans="429:429">
      <c r="PM330224" s="782" t="s">
        <v>501</v>
      </c>
    </row>
    <row r="330225" spans="429:429">
      <c r="PM330225" s="782" t="s">
        <v>501</v>
      </c>
    </row>
    <row r="330226" spans="429:429">
      <c r="PM330226" s="782" t="s">
        <v>501</v>
      </c>
    </row>
    <row r="330227" spans="429:429">
      <c r="PM330227" s="782" t="s">
        <v>501</v>
      </c>
    </row>
    <row r="330228" spans="429:429">
      <c r="PM330228" s="782" t="s">
        <v>501</v>
      </c>
    </row>
    <row r="330229" spans="429:429">
      <c r="PM330229" s="782" t="s">
        <v>501</v>
      </c>
    </row>
    <row r="330230" spans="429:429">
      <c r="PM330230" s="782" t="s">
        <v>501</v>
      </c>
    </row>
    <row r="330231" spans="429:429">
      <c r="PM330231" s="782" t="s">
        <v>501</v>
      </c>
    </row>
    <row r="330232" spans="429:429">
      <c r="PM330232" s="782" t="s">
        <v>501</v>
      </c>
    </row>
    <row r="330233" spans="429:429">
      <c r="PM330233" s="782" t="s">
        <v>501</v>
      </c>
    </row>
    <row r="330234" spans="429:429">
      <c r="PM330234" s="782" t="s">
        <v>501</v>
      </c>
    </row>
    <row r="330235" spans="429:429">
      <c r="PM330235" s="782" t="s">
        <v>501</v>
      </c>
    </row>
    <row r="330236" spans="429:429">
      <c r="PM330236" s="782" t="s">
        <v>501</v>
      </c>
    </row>
    <row r="330237" spans="429:429">
      <c r="PM330237" s="782" t="s">
        <v>501</v>
      </c>
    </row>
    <row r="330238" spans="429:429">
      <c r="PM330238" s="782" t="s">
        <v>501</v>
      </c>
    </row>
    <row r="330239" spans="429:429">
      <c r="PM330239" s="782" t="s">
        <v>501</v>
      </c>
    </row>
    <row r="330240" spans="429:429">
      <c r="PM330240" s="782" t="s">
        <v>501</v>
      </c>
    </row>
    <row r="330241" spans="429:429">
      <c r="PM330241" s="782" t="s">
        <v>501</v>
      </c>
    </row>
    <row r="330242" spans="429:429">
      <c r="PM330242" s="782" t="s">
        <v>501</v>
      </c>
    </row>
    <row r="330243" spans="429:429">
      <c r="PM330243" s="782" t="s">
        <v>501</v>
      </c>
    </row>
    <row r="330244" spans="429:429">
      <c r="PM330244" s="782" t="s">
        <v>501</v>
      </c>
    </row>
    <row r="330245" spans="429:429">
      <c r="PM330245" s="782" t="s">
        <v>501</v>
      </c>
    </row>
    <row r="330246" spans="429:429">
      <c r="PM330246" s="782" t="s">
        <v>501</v>
      </c>
    </row>
    <row r="330247" spans="429:429">
      <c r="PM330247" s="782" t="s">
        <v>501</v>
      </c>
    </row>
    <row r="330248" spans="429:429">
      <c r="PM330248" s="782" t="s">
        <v>501</v>
      </c>
    </row>
    <row r="330249" spans="429:429">
      <c r="PM330249" s="782" t="s">
        <v>501</v>
      </c>
    </row>
    <row r="330250" spans="429:429">
      <c r="PM330250" s="782" t="s">
        <v>501</v>
      </c>
    </row>
    <row r="330251" spans="429:429">
      <c r="PM330251" s="782" t="s">
        <v>501</v>
      </c>
    </row>
    <row r="330252" spans="429:429">
      <c r="PM330252" s="782" t="s">
        <v>501</v>
      </c>
    </row>
    <row r="330253" spans="429:429">
      <c r="PM330253" s="782" t="s">
        <v>501</v>
      </c>
    </row>
    <row r="330254" spans="429:429">
      <c r="PM330254" s="782" t="s">
        <v>501</v>
      </c>
    </row>
    <row r="330255" spans="429:429">
      <c r="PM330255" s="782" t="s">
        <v>501</v>
      </c>
    </row>
    <row r="330256" spans="429:429">
      <c r="PM330256" s="782" t="s">
        <v>501</v>
      </c>
    </row>
    <row r="330257" spans="429:429">
      <c r="PM330257" s="782" t="s">
        <v>501</v>
      </c>
    </row>
    <row r="330258" spans="429:429">
      <c r="PM330258" s="782" t="s">
        <v>501</v>
      </c>
    </row>
    <row r="330259" spans="429:429">
      <c r="PM330259" s="782" t="s">
        <v>501</v>
      </c>
    </row>
    <row r="330260" spans="429:429">
      <c r="PM330260" s="782" t="s">
        <v>501</v>
      </c>
    </row>
    <row r="330261" spans="429:429">
      <c r="PM330261" s="782" t="s">
        <v>501</v>
      </c>
    </row>
    <row r="330262" spans="429:429">
      <c r="PM330262" s="782" t="s">
        <v>501</v>
      </c>
    </row>
    <row r="330263" spans="429:429">
      <c r="PM330263" s="782" t="s">
        <v>501</v>
      </c>
    </row>
    <row r="330264" spans="429:429">
      <c r="PM330264" s="782" t="s">
        <v>501</v>
      </c>
    </row>
    <row r="330265" spans="429:429">
      <c r="PM330265" s="782" t="s">
        <v>501</v>
      </c>
    </row>
    <row r="330266" spans="429:429">
      <c r="PM330266" s="782" t="s">
        <v>501</v>
      </c>
    </row>
    <row r="330267" spans="429:429">
      <c r="PM330267" s="782" t="s">
        <v>501</v>
      </c>
    </row>
    <row r="330268" spans="429:429">
      <c r="PM330268" s="782" t="s">
        <v>501</v>
      </c>
    </row>
    <row r="330269" spans="429:429">
      <c r="PM330269" s="782" t="s">
        <v>501</v>
      </c>
    </row>
    <row r="330270" spans="429:429">
      <c r="PM330270" s="782" t="s">
        <v>501</v>
      </c>
    </row>
    <row r="330271" spans="429:429">
      <c r="PM330271" s="782" t="s">
        <v>501</v>
      </c>
    </row>
    <row r="330272" spans="429:429">
      <c r="PM330272" s="782" t="s">
        <v>501</v>
      </c>
    </row>
    <row r="330273" spans="429:429">
      <c r="PM330273" s="782" t="s">
        <v>501</v>
      </c>
    </row>
    <row r="330274" spans="429:429">
      <c r="PM330274" s="782" t="s">
        <v>501</v>
      </c>
    </row>
    <row r="330275" spans="429:429">
      <c r="PM330275" s="782" t="s">
        <v>501</v>
      </c>
    </row>
    <row r="330276" spans="429:429">
      <c r="PM330276" s="782" t="s">
        <v>501</v>
      </c>
    </row>
    <row r="330277" spans="429:429">
      <c r="PM330277" s="782" t="s">
        <v>501</v>
      </c>
    </row>
    <row r="330278" spans="429:429">
      <c r="PM330278" s="782" t="s">
        <v>501</v>
      </c>
    </row>
    <row r="330279" spans="429:429">
      <c r="PM330279" s="782" t="s">
        <v>501</v>
      </c>
    </row>
    <row r="330280" spans="429:429">
      <c r="PM330280" s="782" t="s">
        <v>501</v>
      </c>
    </row>
    <row r="330281" spans="429:429">
      <c r="PM330281" s="782" t="s">
        <v>501</v>
      </c>
    </row>
    <row r="330282" spans="429:429">
      <c r="PM330282" s="782" t="s">
        <v>501</v>
      </c>
    </row>
    <row r="330283" spans="429:429">
      <c r="PM330283" s="782" t="s">
        <v>501</v>
      </c>
    </row>
    <row r="330284" spans="429:429">
      <c r="PM330284" s="782" t="s">
        <v>501</v>
      </c>
    </row>
    <row r="330285" spans="429:429">
      <c r="PM330285" s="782" t="s">
        <v>501</v>
      </c>
    </row>
    <row r="330286" spans="429:429">
      <c r="PM330286" s="782" t="s">
        <v>501</v>
      </c>
    </row>
    <row r="330287" spans="429:429">
      <c r="PM330287" s="782" t="s">
        <v>501</v>
      </c>
    </row>
    <row r="330288" spans="429:429">
      <c r="PM330288" s="782" t="s">
        <v>501</v>
      </c>
    </row>
    <row r="330289" spans="429:429">
      <c r="PM330289" s="782" t="s">
        <v>501</v>
      </c>
    </row>
    <row r="330290" spans="429:429">
      <c r="PM330290" s="782" t="s">
        <v>501</v>
      </c>
    </row>
    <row r="330291" spans="429:429">
      <c r="PM330291" s="782" t="s">
        <v>501</v>
      </c>
    </row>
    <row r="330292" spans="429:429">
      <c r="PM330292" s="782" t="s">
        <v>501</v>
      </c>
    </row>
    <row r="330293" spans="429:429">
      <c r="PM330293" s="782" t="s">
        <v>501</v>
      </c>
    </row>
    <row r="330294" spans="429:429">
      <c r="PM330294" s="782" t="s">
        <v>501</v>
      </c>
    </row>
    <row r="330295" spans="429:429">
      <c r="PM330295" s="782" t="s">
        <v>501</v>
      </c>
    </row>
    <row r="330296" spans="429:429">
      <c r="PM330296" s="782" t="s">
        <v>501</v>
      </c>
    </row>
    <row r="330297" spans="429:429">
      <c r="PM330297" s="782" t="s">
        <v>501</v>
      </c>
    </row>
    <row r="330298" spans="429:429">
      <c r="PM330298" s="782" t="s">
        <v>501</v>
      </c>
    </row>
    <row r="330299" spans="429:429">
      <c r="PM330299" s="782" t="s">
        <v>501</v>
      </c>
    </row>
    <row r="330300" spans="429:429">
      <c r="PM330300" s="782" t="s">
        <v>501</v>
      </c>
    </row>
    <row r="330301" spans="429:429">
      <c r="PM330301" s="782" t="s">
        <v>501</v>
      </c>
    </row>
    <row r="330302" spans="429:429">
      <c r="PM330302" s="782" t="s">
        <v>501</v>
      </c>
    </row>
    <row r="330303" spans="429:429">
      <c r="PM330303" s="782" t="s">
        <v>501</v>
      </c>
    </row>
    <row r="330304" spans="429:429">
      <c r="PM330304" s="782" t="s">
        <v>501</v>
      </c>
    </row>
    <row r="330305" spans="429:429">
      <c r="PM330305" s="782" t="s">
        <v>501</v>
      </c>
    </row>
    <row r="330306" spans="429:429">
      <c r="PM330306" s="782" t="s">
        <v>501</v>
      </c>
    </row>
    <row r="330307" spans="429:429">
      <c r="PM330307" s="782" t="s">
        <v>501</v>
      </c>
    </row>
    <row r="330308" spans="429:429">
      <c r="PM330308" s="782" t="s">
        <v>501</v>
      </c>
    </row>
    <row r="330309" spans="429:429">
      <c r="PM330309" s="782" t="s">
        <v>501</v>
      </c>
    </row>
    <row r="330310" spans="429:429">
      <c r="PM330310" s="782" t="s">
        <v>501</v>
      </c>
    </row>
    <row r="330311" spans="429:429">
      <c r="PM330311" s="782" t="s">
        <v>501</v>
      </c>
    </row>
    <row r="330312" spans="429:429">
      <c r="PM330312" s="782" t="s">
        <v>501</v>
      </c>
    </row>
    <row r="330313" spans="429:429">
      <c r="PM330313" s="782" t="s">
        <v>501</v>
      </c>
    </row>
    <row r="330314" spans="429:429">
      <c r="PM330314" s="782" t="s">
        <v>501</v>
      </c>
    </row>
    <row r="330315" spans="429:429">
      <c r="PM330315" s="782" t="s">
        <v>501</v>
      </c>
    </row>
    <row r="330316" spans="429:429">
      <c r="PM330316" s="782" t="s">
        <v>501</v>
      </c>
    </row>
    <row r="330317" spans="429:429">
      <c r="PM330317" s="782" t="s">
        <v>501</v>
      </c>
    </row>
    <row r="330318" spans="429:429">
      <c r="PM330318" s="782" t="s">
        <v>501</v>
      </c>
    </row>
    <row r="330319" spans="429:429">
      <c r="PM330319" s="782" t="s">
        <v>501</v>
      </c>
    </row>
    <row r="330320" spans="429:429">
      <c r="PM330320" s="782" t="s">
        <v>501</v>
      </c>
    </row>
    <row r="330321" spans="429:429">
      <c r="PM330321" s="782" t="s">
        <v>501</v>
      </c>
    </row>
    <row r="330322" spans="429:429">
      <c r="PM330322" s="782" t="s">
        <v>501</v>
      </c>
    </row>
    <row r="330323" spans="429:429">
      <c r="PM330323" s="782" t="s">
        <v>501</v>
      </c>
    </row>
    <row r="330324" spans="429:429">
      <c r="PM330324" s="782" t="s">
        <v>501</v>
      </c>
    </row>
    <row r="330325" spans="429:429">
      <c r="PM330325" s="782" t="s">
        <v>501</v>
      </c>
    </row>
    <row r="330326" spans="429:429">
      <c r="PM330326" s="782" t="s">
        <v>501</v>
      </c>
    </row>
    <row r="330327" spans="429:429">
      <c r="PM330327" s="782" t="s">
        <v>501</v>
      </c>
    </row>
    <row r="330328" spans="429:429">
      <c r="PM330328" s="782" t="s">
        <v>501</v>
      </c>
    </row>
    <row r="330329" spans="429:429">
      <c r="PM330329" s="782" t="s">
        <v>501</v>
      </c>
    </row>
    <row r="330330" spans="429:429">
      <c r="PM330330" s="782" t="s">
        <v>501</v>
      </c>
    </row>
    <row r="330331" spans="429:429">
      <c r="PM330331" s="782" t="s">
        <v>501</v>
      </c>
    </row>
    <row r="330332" spans="429:429">
      <c r="PM330332" s="782" t="s">
        <v>501</v>
      </c>
    </row>
    <row r="330333" spans="429:429">
      <c r="PM330333" s="782" t="s">
        <v>501</v>
      </c>
    </row>
    <row r="330334" spans="429:429">
      <c r="PM330334" s="782" t="s">
        <v>501</v>
      </c>
    </row>
    <row r="330335" spans="429:429">
      <c r="PM330335" s="782" t="s">
        <v>501</v>
      </c>
    </row>
    <row r="330336" spans="429:429">
      <c r="PM330336" s="782" t="s">
        <v>501</v>
      </c>
    </row>
    <row r="330337" spans="429:429">
      <c r="PM330337" s="782" t="s">
        <v>501</v>
      </c>
    </row>
    <row r="330338" spans="429:429">
      <c r="PM330338" s="782" t="s">
        <v>501</v>
      </c>
    </row>
    <row r="330339" spans="429:429">
      <c r="PM330339" s="782" t="s">
        <v>501</v>
      </c>
    </row>
    <row r="330340" spans="429:429">
      <c r="PM330340" s="782" t="s">
        <v>501</v>
      </c>
    </row>
    <row r="330341" spans="429:429">
      <c r="PM330341" s="782" t="s">
        <v>501</v>
      </c>
    </row>
    <row r="330342" spans="429:429">
      <c r="PM330342" s="782" t="s">
        <v>501</v>
      </c>
    </row>
    <row r="330343" spans="429:429">
      <c r="PM330343" s="782" t="s">
        <v>501</v>
      </c>
    </row>
    <row r="330344" spans="429:429">
      <c r="PM330344" s="782" t="s">
        <v>501</v>
      </c>
    </row>
    <row r="330345" spans="429:429">
      <c r="PM330345" s="782" t="s">
        <v>501</v>
      </c>
    </row>
    <row r="330346" spans="429:429">
      <c r="PM330346" s="782" t="s">
        <v>501</v>
      </c>
    </row>
    <row r="330347" spans="429:429">
      <c r="PM330347" s="782" t="s">
        <v>501</v>
      </c>
    </row>
    <row r="330348" spans="429:429">
      <c r="PM330348" s="782" t="s">
        <v>501</v>
      </c>
    </row>
    <row r="330349" spans="429:429">
      <c r="PM330349" s="782" t="s">
        <v>501</v>
      </c>
    </row>
    <row r="330350" spans="429:429">
      <c r="PM330350" s="782" t="s">
        <v>501</v>
      </c>
    </row>
    <row r="330351" spans="429:429">
      <c r="PM330351" s="782" t="s">
        <v>501</v>
      </c>
    </row>
    <row r="330352" spans="429:429">
      <c r="PM330352" s="782" t="s">
        <v>501</v>
      </c>
    </row>
    <row r="330353" spans="429:429">
      <c r="PM330353" s="782" t="s">
        <v>501</v>
      </c>
    </row>
    <row r="330354" spans="429:429">
      <c r="PM330354" s="782" t="s">
        <v>501</v>
      </c>
    </row>
    <row r="330355" spans="429:429">
      <c r="PM330355" s="782" t="s">
        <v>501</v>
      </c>
    </row>
    <row r="330356" spans="429:429">
      <c r="PM330356" s="782" t="s">
        <v>501</v>
      </c>
    </row>
    <row r="330357" spans="429:429">
      <c r="PM330357" s="782" t="s">
        <v>501</v>
      </c>
    </row>
    <row r="330358" spans="429:429">
      <c r="PM330358" s="782" t="s">
        <v>501</v>
      </c>
    </row>
    <row r="330359" spans="429:429">
      <c r="PM330359" s="782" t="s">
        <v>501</v>
      </c>
    </row>
    <row r="330360" spans="429:429">
      <c r="PM330360" s="782" t="s">
        <v>501</v>
      </c>
    </row>
    <row r="330361" spans="429:429">
      <c r="PM330361" s="782" t="s">
        <v>501</v>
      </c>
    </row>
    <row r="330362" spans="429:429">
      <c r="PM330362" s="782" t="s">
        <v>501</v>
      </c>
    </row>
    <row r="330363" spans="429:429">
      <c r="PM330363" s="782" t="s">
        <v>501</v>
      </c>
    </row>
    <row r="330364" spans="429:429">
      <c r="PM330364" s="782" t="s">
        <v>501</v>
      </c>
    </row>
    <row r="330365" spans="429:429">
      <c r="PM330365" s="782" t="s">
        <v>501</v>
      </c>
    </row>
    <row r="330366" spans="429:429">
      <c r="PM330366" s="782" t="s">
        <v>501</v>
      </c>
    </row>
    <row r="330367" spans="429:429">
      <c r="PM330367" s="782" t="s">
        <v>501</v>
      </c>
    </row>
    <row r="330368" spans="429:429">
      <c r="PM330368" s="782" t="s">
        <v>501</v>
      </c>
    </row>
    <row r="330369" spans="429:429">
      <c r="PM330369" s="782" t="s">
        <v>501</v>
      </c>
    </row>
    <row r="330370" spans="429:429">
      <c r="PM330370" s="782" t="s">
        <v>501</v>
      </c>
    </row>
    <row r="330371" spans="429:429">
      <c r="PM330371" s="782" t="s">
        <v>501</v>
      </c>
    </row>
    <row r="330372" spans="429:429">
      <c r="PM330372" s="782" t="s">
        <v>501</v>
      </c>
    </row>
    <row r="330373" spans="429:429">
      <c r="PM330373" s="782" t="s">
        <v>501</v>
      </c>
    </row>
    <row r="330374" spans="429:429">
      <c r="PM330374" s="782" t="s">
        <v>501</v>
      </c>
    </row>
    <row r="330375" spans="429:429">
      <c r="PM330375" s="782" t="s">
        <v>501</v>
      </c>
    </row>
    <row r="330376" spans="429:429">
      <c r="PM330376" s="782" t="s">
        <v>501</v>
      </c>
    </row>
    <row r="330377" spans="429:429">
      <c r="PM330377" s="782" t="s">
        <v>501</v>
      </c>
    </row>
    <row r="330378" spans="429:429">
      <c r="PM330378" s="782" t="s">
        <v>501</v>
      </c>
    </row>
    <row r="330379" spans="429:429">
      <c r="PM330379" s="782" t="s">
        <v>501</v>
      </c>
    </row>
    <row r="330380" spans="429:429">
      <c r="PM330380" s="782" t="s">
        <v>501</v>
      </c>
    </row>
    <row r="330381" spans="429:429">
      <c r="PM330381" s="782" t="s">
        <v>501</v>
      </c>
    </row>
    <row r="330382" spans="429:429">
      <c r="PM330382" s="782" t="s">
        <v>501</v>
      </c>
    </row>
    <row r="330383" spans="429:429">
      <c r="PM330383" s="782" t="s">
        <v>501</v>
      </c>
    </row>
    <row r="330384" spans="429:429">
      <c r="PM330384" s="782" t="s">
        <v>501</v>
      </c>
    </row>
    <row r="330385" spans="429:429">
      <c r="PM330385" s="782" t="s">
        <v>501</v>
      </c>
    </row>
    <row r="330386" spans="429:429">
      <c r="PM330386" s="782" t="s">
        <v>501</v>
      </c>
    </row>
    <row r="330387" spans="429:429">
      <c r="PM330387" s="782" t="s">
        <v>501</v>
      </c>
    </row>
    <row r="330388" spans="429:429">
      <c r="PM330388" s="782" t="s">
        <v>501</v>
      </c>
    </row>
    <row r="330389" spans="429:429">
      <c r="PM330389" s="782" t="s">
        <v>501</v>
      </c>
    </row>
    <row r="330390" spans="429:429">
      <c r="PM330390" s="782" t="s">
        <v>501</v>
      </c>
    </row>
    <row r="330391" spans="429:429">
      <c r="PM330391" s="782" t="s">
        <v>501</v>
      </c>
    </row>
    <row r="330392" spans="429:429">
      <c r="PM330392" s="782" t="s">
        <v>501</v>
      </c>
    </row>
    <row r="330393" spans="429:429">
      <c r="PM330393" s="782" t="s">
        <v>501</v>
      </c>
    </row>
    <row r="330394" spans="429:429">
      <c r="PM330394" s="782" t="s">
        <v>501</v>
      </c>
    </row>
    <row r="330395" spans="429:429">
      <c r="PM330395" s="782" t="s">
        <v>501</v>
      </c>
    </row>
    <row r="330396" spans="429:429">
      <c r="PM330396" s="782" t="s">
        <v>501</v>
      </c>
    </row>
    <row r="330397" spans="429:429">
      <c r="PM330397" s="782" t="s">
        <v>501</v>
      </c>
    </row>
    <row r="330398" spans="429:429">
      <c r="PM330398" s="782" t="s">
        <v>501</v>
      </c>
    </row>
    <row r="330399" spans="429:429">
      <c r="PM330399" s="782" t="s">
        <v>501</v>
      </c>
    </row>
    <row r="330400" spans="429:429">
      <c r="PM330400" s="782" t="s">
        <v>501</v>
      </c>
    </row>
    <row r="330401" spans="429:429">
      <c r="PM330401" s="782" t="s">
        <v>501</v>
      </c>
    </row>
    <row r="330402" spans="429:429">
      <c r="PM330402" s="782" t="s">
        <v>501</v>
      </c>
    </row>
    <row r="330403" spans="429:429">
      <c r="PM330403" s="782" t="s">
        <v>501</v>
      </c>
    </row>
    <row r="330404" spans="429:429">
      <c r="PM330404" s="782" t="s">
        <v>501</v>
      </c>
    </row>
    <row r="330405" spans="429:429">
      <c r="PM330405" s="782" t="s">
        <v>501</v>
      </c>
    </row>
    <row r="330406" spans="429:429">
      <c r="PM330406" s="782" t="s">
        <v>501</v>
      </c>
    </row>
    <row r="330407" spans="429:429">
      <c r="PM330407" s="782" t="s">
        <v>501</v>
      </c>
    </row>
    <row r="330408" spans="429:429">
      <c r="PM330408" s="782" t="s">
        <v>501</v>
      </c>
    </row>
    <row r="330409" spans="429:429">
      <c r="PM330409" s="782" t="s">
        <v>501</v>
      </c>
    </row>
    <row r="330410" spans="429:429">
      <c r="PM330410" s="782" t="s">
        <v>501</v>
      </c>
    </row>
    <row r="330411" spans="429:429">
      <c r="PM330411" s="782" t="s">
        <v>501</v>
      </c>
    </row>
    <row r="330412" spans="429:429">
      <c r="PM330412" s="782" t="s">
        <v>501</v>
      </c>
    </row>
    <row r="330413" spans="429:429">
      <c r="PM330413" s="782" t="s">
        <v>501</v>
      </c>
    </row>
    <row r="330414" spans="429:429">
      <c r="PM330414" s="782" t="s">
        <v>501</v>
      </c>
    </row>
    <row r="330415" spans="429:429">
      <c r="PM330415" s="782" t="s">
        <v>501</v>
      </c>
    </row>
    <row r="330416" spans="429:429">
      <c r="PM330416" s="782" t="s">
        <v>501</v>
      </c>
    </row>
    <row r="330417" spans="429:429">
      <c r="PM330417" s="782" t="s">
        <v>501</v>
      </c>
    </row>
    <row r="330418" spans="429:429">
      <c r="PM330418" s="782" t="s">
        <v>501</v>
      </c>
    </row>
    <row r="330419" spans="429:429">
      <c r="PM330419" s="782" t="s">
        <v>501</v>
      </c>
    </row>
    <row r="330420" spans="429:429">
      <c r="PM330420" s="782" t="s">
        <v>501</v>
      </c>
    </row>
    <row r="330421" spans="429:429">
      <c r="PM330421" s="782" t="s">
        <v>501</v>
      </c>
    </row>
    <row r="330422" spans="429:429">
      <c r="PM330422" s="782" t="s">
        <v>501</v>
      </c>
    </row>
    <row r="330423" spans="429:429">
      <c r="PM330423" s="782" t="s">
        <v>501</v>
      </c>
    </row>
    <row r="330424" spans="429:429">
      <c r="PM330424" s="782" t="s">
        <v>501</v>
      </c>
    </row>
    <row r="330425" spans="429:429">
      <c r="PM330425" s="782" t="s">
        <v>501</v>
      </c>
    </row>
    <row r="330426" spans="429:429">
      <c r="PM330426" s="782" t="s">
        <v>501</v>
      </c>
    </row>
    <row r="330427" spans="429:429">
      <c r="PM330427" s="782" t="s">
        <v>501</v>
      </c>
    </row>
    <row r="330428" spans="429:429">
      <c r="PM330428" s="782" t="s">
        <v>501</v>
      </c>
    </row>
    <row r="330429" spans="429:429">
      <c r="PM330429" s="782" t="s">
        <v>501</v>
      </c>
    </row>
    <row r="330430" spans="429:429">
      <c r="PM330430" s="782" t="s">
        <v>501</v>
      </c>
    </row>
    <row r="330431" spans="429:429">
      <c r="PM330431" s="782" t="s">
        <v>501</v>
      </c>
    </row>
    <row r="330432" spans="429:429">
      <c r="PM330432" s="782" t="s">
        <v>501</v>
      </c>
    </row>
    <row r="330433" spans="429:429">
      <c r="PM330433" s="782" t="s">
        <v>501</v>
      </c>
    </row>
    <row r="330434" spans="429:429">
      <c r="PM330434" s="782" t="s">
        <v>501</v>
      </c>
    </row>
    <row r="330435" spans="429:429">
      <c r="PM330435" s="782" t="s">
        <v>501</v>
      </c>
    </row>
    <row r="330436" spans="429:429">
      <c r="PM330436" s="782" t="s">
        <v>501</v>
      </c>
    </row>
    <row r="330437" spans="429:429">
      <c r="PM330437" s="782" t="s">
        <v>501</v>
      </c>
    </row>
    <row r="330438" spans="429:429">
      <c r="PM330438" s="782" t="s">
        <v>501</v>
      </c>
    </row>
    <row r="330439" spans="429:429">
      <c r="PM330439" s="782" t="s">
        <v>501</v>
      </c>
    </row>
    <row r="330440" spans="429:429">
      <c r="PM330440" s="782" t="s">
        <v>501</v>
      </c>
    </row>
    <row r="330441" spans="429:429">
      <c r="PM330441" s="782" t="s">
        <v>501</v>
      </c>
    </row>
    <row r="330442" spans="429:429">
      <c r="PM330442" s="782" t="s">
        <v>501</v>
      </c>
    </row>
    <row r="330443" spans="429:429">
      <c r="PM330443" s="782" t="s">
        <v>501</v>
      </c>
    </row>
    <row r="330444" spans="429:429">
      <c r="PM330444" s="782" t="s">
        <v>501</v>
      </c>
    </row>
    <row r="330445" spans="429:429">
      <c r="PM330445" s="782" t="s">
        <v>501</v>
      </c>
    </row>
    <row r="330446" spans="429:429">
      <c r="PM330446" s="782" t="s">
        <v>501</v>
      </c>
    </row>
    <row r="330447" spans="429:429">
      <c r="PM330447" s="782" t="s">
        <v>501</v>
      </c>
    </row>
    <row r="330448" spans="429:429">
      <c r="PM330448" s="782" t="s">
        <v>501</v>
      </c>
    </row>
    <row r="330449" spans="429:429">
      <c r="PM330449" s="782" t="s">
        <v>501</v>
      </c>
    </row>
    <row r="330450" spans="429:429">
      <c r="PM330450" s="782" t="s">
        <v>501</v>
      </c>
    </row>
    <row r="330451" spans="429:429">
      <c r="PM330451" s="782" t="s">
        <v>501</v>
      </c>
    </row>
    <row r="330452" spans="429:429">
      <c r="PM330452" s="782" t="s">
        <v>501</v>
      </c>
    </row>
    <row r="330453" spans="429:429">
      <c r="PM330453" s="782" t="s">
        <v>501</v>
      </c>
    </row>
    <row r="330454" spans="429:429">
      <c r="PM330454" s="782" t="s">
        <v>501</v>
      </c>
    </row>
    <row r="330455" spans="429:429">
      <c r="PM330455" s="782" t="s">
        <v>501</v>
      </c>
    </row>
    <row r="330456" spans="429:429">
      <c r="PM330456" s="782" t="s">
        <v>501</v>
      </c>
    </row>
    <row r="330457" spans="429:429">
      <c r="PM330457" s="782" t="s">
        <v>501</v>
      </c>
    </row>
    <row r="330458" spans="429:429">
      <c r="PM330458" s="782" t="s">
        <v>501</v>
      </c>
    </row>
    <row r="330459" spans="429:429">
      <c r="PM330459" s="782" t="s">
        <v>501</v>
      </c>
    </row>
    <row r="330460" spans="429:429">
      <c r="PM330460" s="782" t="s">
        <v>501</v>
      </c>
    </row>
    <row r="330461" spans="429:429">
      <c r="PM330461" s="782" t="s">
        <v>501</v>
      </c>
    </row>
    <row r="330462" spans="429:429">
      <c r="PM330462" s="782" t="s">
        <v>501</v>
      </c>
    </row>
    <row r="330463" spans="429:429">
      <c r="PM330463" s="782" t="s">
        <v>501</v>
      </c>
    </row>
    <row r="330464" spans="429:429">
      <c r="PM330464" s="782" t="s">
        <v>501</v>
      </c>
    </row>
    <row r="330465" spans="429:429">
      <c r="PM330465" s="782" t="s">
        <v>501</v>
      </c>
    </row>
    <row r="330466" spans="429:429">
      <c r="PM330466" s="782" t="s">
        <v>501</v>
      </c>
    </row>
    <row r="330467" spans="429:429">
      <c r="PM330467" s="782" t="s">
        <v>501</v>
      </c>
    </row>
    <row r="330468" spans="429:429">
      <c r="PM330468" s="782" t="s">
        <v>501</v>
      </c>
    </row>
    <row r="330469" spans="429:429">
      <c r="PM330469" s="782" t="s">
        <v>501</v>
      </c>
    </row>
    <row r="330470" spans="429:429">
      <c r="PM330470" s="782" t="s">
        <v>501</v>
      </c>
    </row>
    <row r="330471" spans="429:429">
      <c r="PM330471" s="782" t="s">
        <v>501</v>
      </c>
    </row>
    <row r="330472" spans="429:429">
      <c r="PM330472" s="782" t="s">
        <v>501</v>
      </c>
    </row>
    <row r="330473" spans="429:429">
      <c r="PM330473" s="782" t="s">
        <v>501</v>
      </c>
    </row>
    <row r="330474" spans="429:429">
      <c r="PM330474" s="782" t="s">
        <v>501</v>
      </c>
    </row>
    <row r="330475" spans="429:429">
      <c r="PM330475" s="782" t="s">
        <v>501</v>
      </c>
    </row>
    <row r="330476" spans="429:429">
      <c r="PM330476" s="782" t="s">
        <v>501</v>
      </c>
    </row>
    <row r="330477" spans="429:429">
      <c r="PM330477" s="782" t="s">
        <v>501</v>
      </c>
    </row>
    <row r="330478" spans="429:429">
      <c r="PM330478" s="782" t="s">
        <v>501</v>
      </c>
    </row>
    <row r="330479" spans="429:429">
      <c r="PM330479" s="782" t="s">
        <v>501</v>
      </c>
    </row>
    <row r="330480" spans="429:429">
      <c r="PM330480" s="782" t="s">
        <v>501</v>
      </c>
    </row>
    <row r="330481" spans="429:429">
      <c r="PM330481" s="782" t="s">
        <v>501</v>
      </c>
    </row>
    <row r="330482" spans="429:429">
      <c r="PM330482" s="782" t="s">
        <v>501</v>
      </c>
    </row>
    <row r="330483" spans="429:429">
      <c r="PM330483" s="782" t="s">
        <v>501</v>
      </c>
    </row>
    <row r="330484" spans="429:429">
      <c r="PM330484" s="782" t="s">
        <v>501</v>
      </c>
    </row>
    <row r="330485" spans="429:429">
      <c r="PM330485" s="782" t="s">
        <v>501</v>
      </c>
    </row>
    <row r="330486" spans="429:429">
      <c r="PM330486" s="782" t="s">
        <v>501</v>
      </c>
    </row>
    <row r="330487" spans="429:429">
      <c r="PM330487" s="782" t="s">
        <v>501</v>
      </c>
    </row>
    <row r="330488" spans="429:429">
      <c r="PM330488" s="782" t="s">
        <v>501</v>
      </c>
    </row>
    <row r="330489" spans="429:429">
      <c r="PM330489" s="782" t="s">
        <v>501</v>
      </c>
    </row>
    <row r="330490" spans="429:429">
      <c r="PM330490" s="782" t="s">
        <v>501</v>
      </c>
    </row>
    <row r="330491" spans="429:429">
      <c r="PM330491" s="782" t="s">
        <v>501</v>
      </c>
    </row>
    <row r="330492" spans="429:429">
      <c r="PM330492" s="782" t="s">
        <v>501</v>
      </c>
    </row>
    <row r="330493" spans="429:429">
      <c r="PM330493" s="782" t="s">
        <v>501</v>
      </c>
    </row>
    <row r="330494" spans="429:429">
      <c r="PM330494" s="782" t="s">
        <v>501</v>
      </c>
    </row>
    <row r="330495" spans="429:429">
      <c r="PM330495" s="782" t="s">
        <v>501</v>
      </c>
    </row>
    <row r="330496" spans="429:429">
      <c r="PM330496" s="782" t="s">
        <v>501</v>
      </c>
    </row>
    <row r="330497" spans="429:429">
      <c r="PM330497" s="782" t="s">
        <v>501</v>
      </c>
    </row>
    <row r="330498" spans="429:429">
      <c r="PM330498" s="782" t="s">
        <v>501</v>
      </c>
    </row>
    <row r="330499" spans="429:429">
      <c r="PM330499" s="782" t="s">
        <v>501</v>
      </c>
    </row>
    <row r="330500" spans="429:429">
      <c r="PM330500" s="782" t="s">
        <v>501</v>
      </c>
    </row>
    <row r="330501" spans="429:429">
      <c r="PM330501" s="782" t="s">
        <v>501</v>
      </c>
    </row>
    <row r="330502" spans="429:429">
      <c r="PM330502" s="782" t="s">
        <v>501</v>
      </c>
    </row>
    <row r="330503" spans="429:429">
      <c r="PM330503" s="782" t="s">
        <v>501</v>
      </c>
    </row>
    <row r="330504" spans="429:429">
      <c r="PM330504" s="782" t="s">
        <v>501</v>
      </c>
    </row>
    <row r="330505" spans="429:429">
      <c r="PM330505" s="782" t="s">
        <v>501</v>
      </c>
    </row>
    <row r="330506" spans="429:429">
      <c r="PM330506" s="782" t="s">
        <v>501</v>
      </c>
    </row>
    <row r="330507" spans="429:429">
      <c r="PM330507" s="782" t="s">
        <v>501</v>
      </c>
    </row>
    <row r="330508" spans="429:429">
      <c r="PM330508" s="782" t="s">
        <v>501</v>
      </c>
    </row>
    <row r="330509" spans="429:429">
      <c r="PM330509" s="782" t="s">
        <v>501</v>
      </c>
    </row>
    <row r="330510" spans="429:429">
      <c r="PM330510" s="782" t="s">
        <v>501</v>
      </c>
    </row>
    <row r="330511" spans="429:429">
      <c r="PM330511" s="782" t="s">
        <v>501</v>
      </c>
    </row>
    <row r="330512" spans="429:429">
      <c r="PM330512" s="782" t="s">
        <v>501</v>
      </c>
    </row>
    <row r="330513" spans="429:429">
      <c r="PM330513" s="782" t="s">
        <v>501</v>
      </c>
    </row>
    <row r="330514" spans="429:429">
      <c r="PM330514" s="782" t="s">
        <v>501</v>
      </c>
    </row>
    <row r="330515" spans="429:429">
      <c r="PM330515" s="782" t="s">
        <v>501</v>
      </c>
    </row>
    <row r="330516" spans="429:429">
      <c r="PM330516" s="782" t="s">
        <v>501</v>
      </c>
    </row>
    <row r="330517" spans="429:429">
      <c r="PM330517" s="782" t="s">
        <v>501</v>
      </c>
    </row>
    <row r="330518" spans="429:429">
      <c r="PM330518" s="782" t="s">
        <v>501</v>
      </c>
    </row>
    <row r="330519" spans="429:429">
      <c r="PM330519" s="782" t="s">
        <v>501</v>
      </c>
    </row>
    <row r="330520" spans="429:429">
      <c r="PM330520" s="782" t="s">
        <v>501</v>
      </c>
    </row>
    <row r="330521" spans="429:429">
      <c r="PM330521" s="782" t="s">
        <v>501</v>
      </c>
    </row>
    <row r="330522" spans="429:429">
      <c r="PM330522" s="782" t="s">
        <v>501</v>
      </c>
    </row>
    <row r="330523" spans="429:429">
      <c r="PM330523" s="782" t="s">
        <v>501</v>
      </c>
    </row>
    <row r="330524" spans="429:429">
      <c r="PM330524" s="782" t="s">
        <v>501</v>
      </c>
    </row>
    <row r="330525" spans="429:429">
      <c r="PM330525" s="782" t="s">
        <v>501</v>
      </c>
    </row>
    <row r="330526" spans="429:429">
      <c r="PM330526" s="782" t="s">
        <v>501</v>
      </c>
    </row>
    <row r="330527" spans="429:429">
      <c r="PM330527" s="782" t="s">
        <v>501</v>
      </c>
    </row>
    <row r="330528" spans="429:429">
      <c r="PM330528" s="782" t="s">
        <v>501</v>
      </c>
    </row>
    <row r="330529" spans="429:429">
      <c r="PM330529" s="782" t="s">
        <v>501</v>
      </c>
    </row>
    <row r="330530" spans="429:429">
      <c r="PM330530" s="782" t="s">
        <v>501</v>
      </c>
    </row>
    <row r="330531" spans="429:429">
      <c r="PM330531" s="782" t="s">
        <v>501</v>
      </c>
    </row>
    <row r="330532" spans="429:429">
      <c r="PM330532" s="782" t="s">
        <v>501</v>
      </c>
    </row>
    <row r="330533" spans="429:429">
      <c r="PM330533" s="782" t="s">
        <v>501</v>
      </c>
    </row>
    <row r="330534" spans="429:429">
      <c r="PM330534" s="782" t="s">
        <v>501</v>
      </c>
    </row>
    <row r="330535" spans="429:429">
      <c r="PM330535" s="782" t="s">
        <v>501</v>
      </c>
    </row>
    <row r="330536" spans="429:429">
      <c r="PM330536" s="782" t="s">
        <v>501</v>
      </c>
    </row>
    <row r="330537" spans="429:429">
      <c r="PM330537" s="782" t="s">
        <v>501</v>
      </c>
    </row>
    <row r="330538" spans="429:429">
      <c r="PM330538" s="782" t="s">
        <v>501</v>
      </c>
    </row>
    <row r="330539" spans="429:429">
      <c r="PM330539" s="782" t="s">
        <v>501</v>
      </c>
    </row>
    <row r="330540" spans="429:429">
      <c r="PM330540" s="782" t="s">
        <v>501</v>
      </c>
    </row>
    <row r="330541" spans="429:429">
      <c r="PM330541" s="782" t="s">
        <v>501</v>
      </c>
    </row>
    <row r="330542" spans="429:429">
      <c r="PM330542" s="782" t="s">
        <v>501</v>
      </c>
    </row>
    <row r="330543" spans="429:429">
      <c r="PM330543" s="782" t="s">
        <v>501</v>
      </c>
    </row>
    <row r="330544" spans="429:429">
      <c r="PM330544" s="782" t="s">
        <v>501</v>
      </c>
    </row>
    <row r="330545" spans="429:429">
      <c r="PM330545" s="782" t="s">
        <v>501</v>
      </c>
    </row>
    <row r="330546" spans="429:429">
      <c r="PM330546" s="782" t="s">
        <v>501</v>
      </c>
    </row>
    <row r="330547" spans="429:429">
      <c r="PM330547" s="782" t="s">
        <v>501</v>
      </c>
    </row>
    <row r="330548" spans="429:429">
      <c r="PM330548" s="782" t="s">
        <v>501</v>
      </c>
    </row>
    <row r="330549" spans="429:429">
      <c r="PM330549" s="782" t="s">
        <v>501</v>
      </c>
    </row>
    <row r="330550" spans="429:429">
      <c r="PM330550" s="782" t="s">
        <v>501</v>
      </c>
    </row>
    <row r="330551" spans="429:429">
      <c r="PM330551" s="782" t="s">
        <v>501</v>
      </c>
    </row>
    <row r="330552" spans="429:429">
      <c r="PM330552" s="782" t="s">
        <v>501</v>
      </c>
    </row>
    <row r="330553" spans="429:429">
      <c r="PM330553" s="782" t="s">
        <v>501</v>
      </c>
    </row>
    <row r="330554" spans="429:429">
      <c r="PM330554" s="782" t="s">
        <v>501</v>
      </c>
    </row>
    <row r="330555" spans="429:429">
      <c r="PM330555" s="782" t="s">
        <v>501</v>
      </c>
    </row>
    <row r="330556" spans="429:429">
      <c r="PM330556" s="782" t="s">
        <v>501</v>
      </c>
    </row>
    <row r="330557" spans="429:429">
      <c r="PM330557" s="782" t="s">
        <v>501</v>
      </c>
    </row>
    <row r="330558" spans="429:429">
      <c r="PM330558" s="782" t="s">
        <v>501</v>
      </c>
    </row>
    <row r="330559" spans="429:429">
      <c r="PM330559" s="782" t="s">
        <v>501</v>
      </c>
    </row>
    <row r="330560" spans="429:429">
      <c r="PM330560" s="782" t="s">
        <v>501</v>
      </c>
    </row>
    <row r="330561" spans="429:429">
      <c r="PM330561" s="782" t="s">
        <v>501</v>
      </c>
    </row>
    <row r="330562" spans="429:429">
      <c r="PM330562" s="782" t="s">
        <v>501</v>
      </c>
    </row>
    <row r="330563" spans="429:429">
      <c r="PM330563" s="782" t="s">
        <v>501</v>
      </c>
    </row>
    <row r="330564" spans="429:429">
      <c r="PM330564" s="782" t="s">
        <v>501</v>
      </c>
    </row>
    <row r="330565" spans="429:429">
      <c r="PM330565" s="782" t="s">
        <v>501</v>
      </c>
    </row>
    <row r="330566" spans="429:429">
      <c r="PM330566" s="782" t="s">
        <v>501</v>
      </c>
    </row>
    <row r="330567" spans="429:429">
      <c r="PM330567" s="782" t="s">
        <v>501</v>
      </c>
    </row>
    <row r="330568" spans="429:429">
      <c r="PM330568" s="782" t="s">
        <v>501</v>
      </c>
    </row>
    <row r="330569" spans="429:429">
      <c r="PM330569" s="782" t="s">
        <v>501</v>
      </c>
    </row>
    <row r="330570" spans="429:429">
      <c r="PM330570" s="782" t="s">
        <v>501</v>
      </c>
    </row>
    <row r="330571" spans="429:429">
      <c r="PM330571" s="782" t="s">
        <v>501</v>
      </c>
    </row>
    <row r="330572" spans="429:429">
      <c r="PM330572" s="782" t="s">
        <v>501</v>
      </c>
    </row>
    <row r="330573" spans="429:429">
      <c r="PM330573" s="782" t="s">
        <v>501</v>
      </c>
    </row>
    <row r="330574" spans="429:429">
      <c r="PM330574" s="782" t="s">
        <v>501</v>
      </c>
    </row>
    <row r="330575" spans="429:429">
      <c r="PM330575" s="782" t="s">
        <v>501</v>
      </c>
    </row>
    <row r="330576" spans="429:429">
      <c r="PM330576" s="782" t="s">
        <v>501</v>
      </c>
    </row>
    <row r="330577" spans="429:429">
      <c r="PM330577" s="782" t="s">
        <v>501</v>
      </c>
    </row>
    <row r="330578" spans="429:429">
      <c r="PM330578" s="782" t="s">
        <v>501</v>
      </c>
    </row>
    <row r="330579" spans="429:429">
      <c r="PM330579" s="782" t="s">
        <v>501</v>
      </c>
    </row>
    <row r="330580" spans="429:429">
      <c r="PM330580" s="782" t="s">
        <v>501</v>
      </c>
    </row>
    <row r="330581" spans="429:429">
      <c r="PM330581" s="782" t="s">
        <v>501</v>
      </c>
    </row>
    <row r="330582" spans="429:429">
      <c r="PM330582" s="782" t="s">
        <v>501</v>
      </c>
    </row>
    <row r="330583" spans="429:429">
      <c r="PM330583" s="782" t="s">
        <v>501</v>
      </c>
    </row>
    <row r="330584" spans="429:429">
      <c r="PM330584" s="782" t="s">
        <v>501</v>
      </c>
    </row>
    <row r="330585" spans="429:429">
      <c r="PM330585" s="782" t="s">
        <v>501</v>
      </c>
    </row>
    <row r="330586" spans="429:429">
      <c r="PM330586" s="782" t="s">
        <v>501</v>
      </c>
    </row>
    <row r="330587" spans="429:429">
      <c r="PM330587" s="782" t="s">
        <v>501</v>
      </c>
    </row>
    <row r="330588" spans="429:429">
      <c r="PM330588" s="782" t="s">
        <v>501</v>
      </c>
    </row>
    <row r="330589" spans="429:429">
      <c r="PM330589" s="782" t="s">
        <v>501</v>
      </c>
    </row>
    <row r="330590" spans="429:429">
      <c r="PM330590" s="782" t="s">
        <v>501</v>
      </c>
    </row>
    <row r="330591" spans="429:429">
      <c r="PM330591" s="782" t="s">
        <v>501</v>
      </c>
    </row>
    <row r="330592" spans="429:429">
      <c r="PM330592" s="782" t="s">
        <v>501</v>
      </c>
    </row>
    <row r="330593" spans="429:429">
      <c r="PM330593" s="782" t="s">
        <v>501</v>
      </c>
    </row>
    <row r="330594" spans="429:429">
      <c r="PM330594" s="782" t="s">
        <v>501</v>
      </c>
    </row>
    <row r="330595" spans="429:429">
      <c r="PM330595" s="782" t="s">
        <v>501</v>
      </c>
    </row>
    <row r="330596" spans="429:429">
      <c r="PM330596" s="782" t="s">
        <v>501</v>
      </c>
    </row>
    <row r="330597" spans="429:429">
      <c r="PM330597" s="782" t="s">
        <v>501</v>
      </c>
    </row>
    <row r="330598" spans="429:429">
      <c r="PM330598" s="782" t="s">
        <v>501</v>
      </c>
    </row>
    <row r="330599" spans="429:429">
      <c r="PM330599" s="782" t="s">
        <v>501</v>
      </c>
    </row>
    <row r="330600" spans="429:429">
      <c r="PM330600" s="782" t="s">
        <v>501</v>
      </c>
    </row>
    <row r="330601" spans="429:429">
      <c r="PM330601" s="782" t="s">
        <v>501</v>
      </c>
    </row>
    <row r="330602" spans="429:429">
      <c r="PM330602" s="782" t="s">
        <v>501</v>
      </c>
    </row>
    <row r="330603" spans="429:429">
      <c r="PM330603" s="782" t="s">
        <v>501</v>
      </c>
    </row>
    <row r="330604" spans="429:429">
      <c r="PM330604" s="782" t="s">
        <v>501</v>
      </c>
    </row>
    <row r="330605" spans="429:429">
      <c r="PM330605" s="782" t="s">
        <v>501</v>
      </c>
    </row>
    <row r="330606" spans="429:429">
      <c r="PM330606" s="782" t="s">
        <v>501</v>
      </c>
    </row>
    <row r="330607" spans="429:429">
      <c r="PM330607" s="782" t="s">
        <v>501</v>
      </c>
    </row>
    <row r="330608" spans="429:429">
      <c r="PM330608" s="782" t="s">
        <v>501</v>
      </c>
    </row>
    <row r="330609" spans="429:429">
      <c r="PM330609" s="782" t="s">
        <v>501</v>
      </c>
    </row>
    <row r="330610" spans="429:429">
      <c r="PM330610" s="782" t="s">
        <v>501</v>
      </c>
    </row>
    <row r="330611" spans="429:429">
      <c r="PM330611" s="782" t="s">
        <v>501</v>
      </c>
    </row>
    <row r="330612" spans="429:429">
      <c r="PM330612" s="782" t="s">
        <v>501</v>
      </c>
    </row>
    <row r="330613" spans="429:429">
      <c r="PM330613" s="782" t="s">
        <v>501</v>
      </c>
    </row>
    <row r="330614" spans="429:429">
      <c r="PM330614" s="782" t="s">
        <v>501</v>
      </c>
    </row>
    <row r="330615" spans="429:429">
      <c r="PM330615" s="782" t="s">
        <v>501</v>
      </c>
    </row>
    <row r="330616" spans="429:429">
      <c r="PM330616" s="782" t="s">
        <v>501</v>
      </c>
    </row>
    <row r="330617" spans="429:429">
      <c r="PM330617" s="782" t="s">
        <v>501</v>
      </c>
    </row>
    <row r="330618" spans="429:429">
      <c r="PM330618" s="782" t="s">
        <v>501</v>
      </c>
    </row>
    <row r="330619" spans="429:429">
      <c r="PM330619" s="782" t="s">
        <v>501</v>
      </c>
    </row>
    <row r="330620" spans="429:429">
      <c r="PM330620" s="782" t="s">
        <v>501</v>
      </c>
    </row>
    <row r="330621" spans="429:429">
      <c r="PM330621" s="782" t="s">
        <v>501</v>
      </c>
    </row>
    <row r="330622" spans="429:429">
      <c r="PM330622" s="782" t="s">
        <v>501</v>
      </c>
    </row>
    <row r="330623" spans="429:429">
      <c r="PM330623" s="782" t="s">
        <v>501</v>
      </c>
    </row>
    <row r="330624" spans="429:429">
      <c r="PM330624" s="782" t="s">
        <v>501</v>
      </c>
    </row>
    <row r="330625" spans="429:429">
      <c r="PM330625" s="782" t="s">
        <v>501</v>
      </c>
    </row>
    <row r="330626" spans="429:429">
      <c r="PM330626" s="782" t="s">
        <v>501</v>
      </c>
    </row>
    <row r="330627" spans="429:429">
      <c r="PM330627" s="782" t="s">
        <v>501</v>
      </c>
    </row>
    <row r="330628" spans="429:429">
      <c r="PM330628" s="782" t="s">
        <v>501</v>
      </c>
    </row>
    <row r="330629" spans="429:429">
      <c r="PM330629" s="782" t="s">
        <v>501</v>
      </c>
    </row>
    <row r="330630" spans="429:429">
      <c r="PM330630" s="782" t="s">
        <v>501</v>
      </c>
    </row>
    <row r="330631" spans="429:429">
      <c r="PM330631" s="782" t="s">
        <v>501</v>
      </c>
    </row>
    <row r="330632" spans="429:429">
      <c r="PM330632" s="782" t="s">
        <v>501</v>
      </c>
    </row>
    <row r="330633" spans="429:429">
      <c r="PM330633" s="782" t="s">
        <v>501</v>
      </c>
    </row>
    <row r="330634" spans="429:429">
      <c r="PM330634" s="782" t="s">
        <v>501</v>
      </c>
    </row>
    <row r="330635" spans="429:429">
      <c r="PM330635" s="782" t="s">
        <v>501</v>
      </c>
    </row>
    <row r="330636" spans="429:429">
      <c r="PM330636" s="782" t="s">
        <v>501</v>
      </c>
    </row>
    <row r="330637" spans="429:429">
      <c r="PM330637" s="782" t="s">
        <v>501</v>
      </c>
    </row>
    <row r="330638" spans="429:429">
      <c r="PM330638" s="782" t="s">
        <v>501</v>
      </c>
    </row>
    <row r="330639" spans="429:429">
      <c r="PM330639" s="782" t="s">
        <v>501</v>
      </c>
    </row>
    <row r="330640" spans="429:429">
      <c r="PM330640" s="782" t="s">
        <v>501</v>
      </c>
    </row>
    <row r="330641" spans="429:429">
      <c r="PM330641" s="782" t="s">
        <v>501</v>
      </c>
    </row>
    <row r="330642" spans="429:429">
      <c r="PM330642" s="782" t="s">
        <v>501</v>
      </c>
    </row>
    <row r="330643" spans="429:429">
      <c r="PM330643" s="782" t="s">
        <v>501</v>
      </c>
    </row>
    <row r="330644" spans="429:429">
      <c r="PM330644" s="782" t="s">
        <v>501</v>
      </c>
    </row>
    <row r="330645" spans="429:429">
      <c r="PM330645" s="782" t="s">
        <v>501</v>
      </c>
    </row>
    <row r="330646" spans="429:429">
      <c r="PM330646" s="782" t="s">
        <v>501</v>
      </c>
    </row>
    <row r="330647" spans="429:429">
      <c r="PM330647" s="782" t="s">
        <v>501</v>
      </c>
    </row>
    <row r="330648" spans="429:429">
      <c r="PM330648" s="782" t="s">
        <v>501</v>
      </c>
    </row>
    <row r="330649" spans="429:429">
      <c r="PM330649" s="782" t="s">
        <v>501</v>
      </c>
    </row>
    <row r="330650" spans="429:429">
      <c r="PM330650" s="782" t="s">
        <v>501</v>
      </c>
    </row>
    <row r="330651" spans="429:429">
      <c r="PM330651" s="782" t="s">
        <v>501</v>
      </c>
    </row>
    <row r="330652" spans="429:429">
      <c r="PM330652" s="782" t="s">
        <v>501</v>
      </c>
    </row>
    <row r="330653" spans="429:429">
      <c r="PM330653" s="782" t="s">
        <v>501</v>
      </c>
    </row>
    <row r="330654" spans="429:429">
      <c r="PM330654" s="782" t="s">
        <v>501</v>
      </c>
    </row>
    <row r="330655" spans="429:429">
      <c r="PM330655" s="782" t="s">
        <v>501</v>
      </c>
    </row>
    <row r="330656" spans="429:429">
      <c r="PM330656" s="782" t="s">
        <v>501</v>
      </c>
    </row>
    <row r="330657" spans="429:429">
      <c r="PM330657" s="782" t="s">
        <v>501</v>
      </c>
    </row>
    <row r="330658" spans="429:429">
      <c r="PM330658" s="782" t="s">
        <v>501</v>
      </c>
    </row>
    <row r="330659" spans="429:429">
      <c r="PM330659" s="782" t="s">
        <v>501</v>
      </c>
    </row>
    <row r="330660" spans="429:429">
      <c r="PM330660" s="782" t="s">
        <v>501</v>
      </c>
    </row>
    <row r="330661" spans="429:429">
      <c r="PM330661" s="782" t="s">
        <v>501</v>
      </c>
    </row>
    <row r="330662" spans="429:429">
      <c r="PM330662" s="782" t="s">
        <v>501</v>
      </c>
    </row>
    <row r="330663" spans="429:429">
      <c r="PM330663" s="782" t="s">
        <v>501</v>
      </c>
    </row>
    <row r="330664" spans="429:429">
      <c r="PM330664" s="782" t="s">
        <v>501</v>
      </c>
    </row>
    <row r="330665" spans="429:429">
      <c r="PM330665" s="782" t="s">
        <v>501</v>
      </c>
    </row>
    <row r="330666" spans="429:429">
      <c r="PM330666" s="782" t="s">
        <v>501</v>
      </c>
    </row>
    <row r="330667" spans="429:429">
      <c r="PM330667" s="782" t="s">
        <v>501</v>
      </c>
    </row>
    <row r="330668" spans="429:429">
      <c r="PM330668" s="782" t="s">
        <v>501</v>
      </c>
    </row>
    <row r="330669" spans="429:429">
      <c r="PM330669" s="782" t="s">
        <v>501</v>
      </c>
    </row>
    <row r="330670" spans="429:429">
      <c r="PM330670" s="782" t="s">
        <v>501</v>
      </c>
    </row>
    <row r="330671" spans="429:429">
      <c r="PM330671" s="782" t="s">
        <v>501</v>
      </c>
    </row>
    <row r="330672" spans="429:429">
      <c r="PM330672" s="782" t="s">
        <v>501</v>
      </c>
    </row>
    <row r="330673" spans="429:429">
      <c r="PM330673" s="782" t="s">
        <v>501</v>
      </c>
    </row>
    <row r="330674" spans="429:429">
      <c r="PM330674" s="782" t="s">
        <v>501</v>
      </c>
    </row>
    <row r="330675" spans="429:429">
      <c r="PM330675" s="782" t="s">
        <v>501</v>
      </c>
    </row>
    <row r="330676" spans="429:429">
      <c r="PM330676" s="782" t="s">
        <v>501</v>
      </c>
    </row>
    <row r="330677" spans="429:429">
      <c r="PM330677" s="782" t="s">
        <v>501</v>
      </c>
    </row>
    <row r="330678" spans="429:429">
      <c r="PM330678" s="782" t="s">
        <v>501</v>
      </c>
    </row>
    <row r="330679" spans="429:429">
      <c r="PM330679" s="782" t="s">
        <v>501</v>
      </c>
    </row>
    <row r="330680" spans="429:429">
      <c r="PM330680" s="782" t="s">
        <v>501</v>
      </c>
    </row>
    <row r="330681" spans="429:429">
      <c r="PM330681" s="782" t="s">
        <v>501</v>
      </c>
    </row>
    <row r="330682" spans="429:429">
      <c r="PM330682" s="782" t="s">
        <v>501</v>
      </c>
    </row>
    <row r="330683" spans="429:429">
      <c r="PM330683" s="782" t="s">
        <v>501</v>
      </c>
    </row>
    <row r="330684" spans="429:429">
      <c r="PM330684" s="782" t="s">
        <v>501</v>
      </c>
    </row>
    <row r="330685" spans="429:429">
      <c r="PM330685" s="782" t="s">
        <v>501</v>
      </c>
    </row>
    <row r="330686" spans="429:429">
      <c r="PM330686" s="782" t="s">
        <v>501</v>
      </c>
    </row>
    <row r="330687" spans="429:429">
      <c r="PM330687" s="782" t="s">
        <v>501</v>
      </c>
    </row>
    <row r="330688" spans="429:429">
      <c r="PM330688" s="782" t="s">
        <v>501</v>
      </c>
    </row>
    <row r="330689" spans="429:429">
      <c r="PM330689" s="782" t="s">
        <v>501</v>
      </c>
    </row>
    <row r="330690" spans="429:429">
      <c r="PM330690" s="782" t="s">
        <v>501</v>
      </c>
    </row>
    <row r="330691" spans="429:429">
      <c r="PM330691" s="782" t="s">
        <v>501</v>
      </c>
    </row>
    <row r="330692" spans="429:429">
      <c r="PM330692" s="782" t="s">
        <v>501</v>
      </c>
    </row>
    <row r="330693" spans="429:429">
      <c r="PM330693" s="782" t="s">
        <v>501</v>
      </c>
    </row>
    <row r="330694" spans="429:429">
      <c r="PM330694" s="782" t="s">
        <v>501</v>
      </c>
    </row>
    <row r="330695" spans="429:429">
      <c r="PM330695" s="782" t="s">
        <v>501</v>
      </c>
    </row>
    <row r="330696" spans="429:429">
      <c r="PM330696" s="782" t="s">
        <v>501</v>
      </c>
    </row>
    <row r="330697" spans="429:429">
      <c r="PM330697" s="782" t="s">
        <v>501</v>
      </c>
    </row>
    <row r="330698" spans="429:429">
      <c r="PM330698" s="782" t="s">
        <v>501</v>
      </c>
    </row>
    <row r="330699" spans="429:429">
      <c r="PM330699" s="782" t="s">
        <v>501</v>
      </c>
    </row>
    <row r="330700" spans="429:429">
      <c r="PM330700" s="782" t="s">
        <v>501</v>
      </c>
    </row>
    <row r="330701" spans="429:429">
      <c r="PM330701" s="782" t="s">
        <v>501</v>
      </c>
    </row>
    <row r="330702" spans="429:429">
      <c r="PM330702" s="782" t="s">
        <v>501</v>
      </c>
    </row>
    <row r="330703" spans="429:429">
      <c r="PM330703" s="782" t="s">
        <v>501</v>
      </c>
    </row>
    <row r="330704" spans="429:429">
      <c r="PM330704" s="782" t="s">
        <v>501</v>
      </c>
    </row>
    <row r="330705" spans="429:429">
      <c r="PM330705" s="782" t="s">
        <v>501</v>
      </c>
    </row>
    <row r="330706" spans="429:429">
      <c r="PM330706" s="782" t="s">
        <v>501</v>
      </c>
    </row>
    <row r="330707" spans="429:429">
      <c r="PM330707" s="782" t="s">
        <v>501</v>
      </c>
    </row>
    <row r="330708" spans="429:429">
      <c r="PM330708" s="782" t="s">
        <v>501</v>
      </c>
    </row>
    <row r="330709" spans="429:429">
      <c r="PM330709" s="782" t="s">
        <v>501</v>
      </c>
    </row>
    <row r="330710" spans="429:429">
      <c r="PM330710" s="782" t="s">
        <v>501</v>
      </c>
    </row>
    <row r="330711" spans="429:429">
      <c r="PM330711" s="782" t="s">
        <v>501</v>
      </c>
    </row>
    <row r="330712" spans="429:429">
      <c r="PM330712" s="782" t="s">
        <v>501</v>
      </c>
    </row>
    <row r="330713" spans="429:429">
      <c r="PM330713" s="782" t="s">
        <v>501</v>
      </c>
    </row>
    <row r="330714" spans="429:429">
      <c r="PM330714" s="782" t="s">
        <v>501</v>
      </c>
    </row>
    <row r="330715" spans="429:429">
      <c r="PM330715" s="782" t="s">
        <v>501</v>
      </c>
    </row>
    <row r="330716" spans="429:429">
      <c r="PM330716" s="782" t="s">
        <v>501</v>
      </c>
    </row>
    <row r="330717" spans="429:429">
      <c r="PM330717" s="782" t="s">
        <v>501</v>
      </c>
    </row>
    <row r="330718" spans="429:429">
      <c r="PM330718" s="782" t="s">
        <v>501</v>
      </c>
    </row>
    <row r="330719" spans="429:429">
      <c r="PM330719" s="782" t="s">
        <v>501</v>
      </c>
    </row>
    <row r="330720" spans="429:429">
      <c r="PM330720" s="782" t="s">
        <v>501</v>
      </c>
    </row>
    <row r="330721" spans="429:429">
      <c r="PM330721" s="782" t="s">
        <v>501</v>
      </c>
    </row>
    <row r="330722" spans="429:429">
      <c r="PM330722" s="782" t="s">
        <v>501</v>
      </c>
    </row>
    <row r="330723" spans="429:429">
      <c r="PM330723" s="782" t="s">
        <v>501</v>
      </c>
    </row>
    <row r="330724" spans="429:429">
      <c r="PM330724" s="782" t="s">
        <v>501</v>
      </c>
    </row>
    <row r="330725" spans="429:429">
      <c r="PM330725" s="782" t="s">
        <v>501</v>
      </c>
    </row>
    <row r="330726" spans="429:429">
      <c r="PM330726" s="782" t="s">
        <v>501</v>
      </c>
    </row>
    <row r="330727" spans="429:429">
      <c r="PM330727" s="782" t="s">
        <v>501</v>
      </c>
    </row>
    <row r="330728" spans="429:429">
      <c r="PM330728" s="782" t="s">
        <v>501</v>
      </c>
    </row>
    <row r="330729" spans="429:429">
      <c r="PM330729" s="782" t="s">
        <v>501</v>
      </c>
    </row>
    <row r="330730" spans="429:429">
      <c r="PM330730" s="782" t="s">
        <v>501</v>
      </c>
    </row>
    <row r="330731" spans="429:429">
      <c r="PM330731" s="782" t="s">
        <v>501</v>
      </c>
    </row>
    <row r="330732" spans="429:429">
      <c r="PM330732" s="782" t="s">
        <v>501</v>
      </c>
    </row>
    <row r="330733" spans="429:429">
      <c r="PM330733" s="782" t="s">
        <v>501</v>
      </c>
    </row>
    <row r="330734" spans="429:429">
      <c r="PM330734" s="782" t="s">
        <v>501</v>
      </c>
    </row>
    <row r="330735" spans="429:429">
      <c r="PM330735" s="782" t="s">
        <v>501</v>
      </c>
    </row>
    <row r="330736" spans="429:429">
      <c r="PM330736" s="782" t="s">
        <v>501</v>
      </c>
    </row>
    <row r="330737" spans="429:429">
      <c r="PM330737" s="782" t="s">
        <v>501</v>
      </c>
    </row>
    <row r="330738" spans="429:429">
      <c r="PM330738" s="782" t="s">
        <v>501</v>
      </c>
    </row>
    <row r="330739" spans="429:429">
      <c r="PM330739" s="782" t="s">
        <v>501</v>
      </c>
    </row>
    <row r="330740" spans="429:429">
      <c r="PM330740" s="782" t="s">
        <v>501</v>
      </c>
    </row>
    <row r="330741" spans="429:429">
      <c r="PM330741" s="782" t="s">
        <v>501</v>
      </c>
    </row>
    <row r="330742" spans="429:429">
      <c r="PM330742" s="782" t="s">
        <v>501</v>
      </c>
    </row>
    <row r="330743" spans="429:429">
      <c r="PM330743" s="782" t="s">
        <v>501</v>
      </c>
    </row>
    <row r="330744" spans="429:429">
      <c r="PM330744" s="782" t="s">
        <v>501</v>
      </c>
    </row>
    <row r="330745" spans="429:429">
      <c r="PM330745" s="782" t="s">
        <v>501</v>
      </c>
    </row>
    <row r="330746" spans="429:429">
      <c r="PM330746" s="782" t="s">
        <v>501</v>
      </c>
    </row>
    <row r="330747" spans="429:429">
      <c r="PM330747" s="782" t="s">
        <v>501</v>
      </c>
    </row>
    <row r="330748" spans="429:429">
      <c r="PM330748" s="782" t="s">
        <v>501</v>
      </c>
    </row>
    <row r="330749" spans="429:429">
      <c r="PM330749" s="782" t="s">
        <v>501</v>
      </c>
    </row>
    <row r="330750" spans="429:429">
      <c r="PM330750" s="782" t="s">
        <v>501</v>
      </c>
    </row>
    <row r="330751" spans="429:429">
      <c r="PM330751" s="782" t="s">
        <v>501</v>
      </c>
    </row>
    <row r="330752" spans="429:429">
      <c r="PM330752" s="782" t="s">
        <v>501</v>
      </c>
    </row>
    <row r="330753" spans="429:429">
      <c r="PM330753" s="782" t="s">
        <v>501</v>
      </c>
    </row>
    <row r="330754" spans="429:429">
      <c r="PM330754" s="782" t="s">
        <v>501</v>
      </c>
    </row>
    <row r="330755" spans="429:429">
      <c r="PM330755" s="782" t="s">
        <v>501</v>
      </c>
    </row>
    <row r="330756" spans="429:429">
      <c r="PM330756" s="782" t="s">
        <v>501</v>
      </c>
    </row>
    <row r="330757" spans="429:429">
      <c r="PM330757" s="782" t="s">
        <v>501</v>
      </c>
    </row>
    <row r="330758" spans="429:429">
      <c r="PM330758" s="782" t="s">
        <v>501</v>
      </c>
    </row>
    <row r="330759" spans="429:429">
      <c r="PM330759" s="782" t="s">
        <v>501</v>
      </c>
    </row>
    <row r="330760" spans="429:429">
      <c r="PM330760" s="782" t="s">
        <v>501</v>
      </c>
    </row>
    <row r="330761" spans="429:429">
      <c r="PM330761" s="782" t="s">
        <v>501</v>
      </c>
    </row>
    <row r="330762" spans="429:429">
      <c r="PM330762" s="782" t="s">
        <v>501</v>
      </c>
    </row>
    <row r="330763" spans="429:429">
      <c r="PM330763" s="782" t="s">
        <v>501</v>
      </c>
    </row>
    <row r="330764" spans="429:429">
      <c r="PM330764" s="782" t="s">
        <v>501</v>
      </c>
    </row>
    <row r="330765" spans="429:429">
      <c r="PM330765" s="782" t="s">
        <v>501</v>
      </c>
    </row>
    <row r="330766" spans="429:429">
      <c r="PM330766" s="782" t="s">
        <v>501</v>
      </c>
    </row>
    <row r="330767" spans="429:429">
      <c r="PM330767" s="782" t="s">
        <v>501</v>
      </c>
    </row>
    <row r="330768" spans="429:429">
      <c r="PM330768" s="782" t="s">
        <v>501</v>
      </c>
    </row>
    <row r="330769" spans="429:429">
      <c r="PM330769" s="782" t="s">
        <v>501</v>
      </c>
    </row>
    <row r="330770" spans="429:429">
      <c r="PM330770" s="782" t="s">
        <v>501</v>
      </c>
    </row>
    <row r="330771" spans="429:429">
      <c r="PM330771" s="782" t="s">
        <v>501</v>
      </c>
    </row>
    <row r="330772" spans="429:429">
      <c r="PM330772" s="782" t="s">
        <v>501</v>
      </c>
    </row>
    <row r="330773" spans="429:429">
      <c r="PM330773" s="782" t="s">
        <v>501</v>
      </c>
    </row>
    <row r="330774" spans="429:429">
      <c r="PM330774" s="782" t="s">
        <v>501</v>
      </c>
    </row>
    <row r="330775" spans="429:429">
      <c r="PM330775" s="782" t="s">
        <v>501</v>
      </c>
    </row>
    <row r="330776" spans="429:429">
      <c r="PM330776" s="782" t="s">
        <v>501</v>
      </c>
    </row>
    <row r="330777" spans="429:429">
      <c r="PM330777" s="782" t="s">
        <v>501</v>
      </c>
    </row>
    <row r="330778" spans="429:429">
      <c r="PM330778" s="782" t="s">
        <v>501</v>
      </c>
    </row>
    <row r="330779" spans="429:429">
      <c r="PM330779" s="782" t="s">
        <v>501</v>
      </c>
    </row>
    <row r="330780" spans="429:429">
      <c r="PM330780" s="782" t="s">
        <v>501</v>
      </c>
    </row>
    <row r="330781" spans="429:429">
      <c r="PM330781" s="782" t="s">
        <v>501</v>
      </c>
    </row>
    <row r="330782" spans="429:429">
      <c r="PM330782" s="782" t="s">
        <v>501</v>
      </c>
    </row>
    <row r="330783" spans="429:429">
      <c r="PM330783" s="782" t="s">
        <v>501</v>
      </c>
    </row>
    <row r="330784" spans="429:429">
      <c r="PM330784" s="782" t="s">
        <v>501</v>
      </c>
    </row>
    <row r="330785" spans="429:429">
      <c r="PM330785" s="782" t="s">
        <v>501</v>
      </c>
    </row>
    <row r="330786" spans="429:429">
      <c r="PM330786" s="782" t="s">
        <v>501</v>
      </c>
    </row>
    <row r="330787" spans="429:429">
      <c r="PM330787" s="782" t="s">
        <v>501</v>
      </c>
    </row>
    <row r="330788" spans="429:429">
      <c r="PM330788" s="782" t="s">
        <v>501</v>
      </c>
    </row>
    <row r="330789" spans="429:429">
      <c r="PM330789" s="782" t="s">
        <v>501</v>
      </c>
    </row>
    <row r="330790" spans="429:429">
      <c r="PM330790" s="782" t="s">
        <v>501</v>
      </c>
    </row>
    <row r="330791" spans="429:429">
      <c r="PM330791" s="782" t="s">
        <v>501</v>
      </c>
    </row>
    <row r="330792" spans="429:429">
      <c r="PM330792" s="782" t="s">
        <v>501</v>
      </c>
    </row>
    <row r="330793" spans="429:429">
      <c r="PM330793" s="782" t="s">
        <v>501</v>
      </c>
    </row>
    <row r="330794" spans="429:429">
      <c r="PM330794" s="782" t="s">
        <v>501</v>
      </c>
    </row>
    <row r="330795" spans="429:429">
      <c r="PM330795" s="782" t="s">
        <v>501</v>
      </c>
    </row>
    <row r="330796" spans="429:429">
      <c r="PM330796" s="782" t="s">
        <v>501</v>
      </c>
    </row>
    <row r="330797" spans="429:429">
      <c r="PM330797" s="782" t="s">
        <v>501</v>
      </c>
    </row>
    <row r="330798" spans="429:429">
      <c r="PM330798" s="782" t="s">
        <v>501</v>
      </c>
    </row>
    <row r="330799" spans="429:429">
      <c r="PM330799" s="782" t="s">
        <v>501</v>
      </c>
    </row>
    <row r="330800" spans="429:429">
      <c r="PM330800" s="782" t="s">
        <v>501</v>
      </c>
    </row>
    <row r="330801" spans="429:429">
      <c r="PM330801" s="782" t="s">
        <v>501</v>
      </c>
    </row>
    <row r="330802" spans="429:429">
      <c r="PM330802" s="782" t="s">
        <v>501</v>
      </c>
    </row>
    <row r="330803" spans="429:429">
      <c r="PM330803" s="782" t="s">
        <v>501</v>
      </c>
    </row>
    <row r="330804" spans="429:429">
      <c r="PM330804" s="782" t="s">
        <v>501</v>
      </c>
    </row>
    <row r="330805" spans="429:429">
      <c r="PM330805" s="782" t="s">
        <v>501</v>
      </c>
    </row>
    <row r="330806" spans="429:429">
      <c r="PM330806" s="782" t="s">
        <v>501</v>
      </c>
    </row>
    <row r="330807" spans="429:429">
      <c r="PM330807" s="782" t="s">
        <v>501</v>
      </c>
    </row>
    <row r="330808" spans="429:429">
      <c r="PM330808" s="782" t="s">
        <v>501</v>
      </c>
    </row>
    <row r="330809" spans="429:429">
      <c r="PM330809" s="782" t="s">
        <v>501</v>
      </c>
    </row>
    <row r="330810" spans="429:429">
      <c r="PM330810" s="782" t="s">
        <v>501</v>
      </c>
    </row>
    <row r="330811" spans="429:429">
      <c r="PM330811" s="782" t="s">
        <v>501</v>
      </c>
    </row>
    <row r="330812" spans="429:429">
      <c r="PM330812" s="782" t="s">
        <v>501</v>
      </c>
    </row>
    <row r="330813" spans="429:429">
      <c r="PM330813" s="782" t="s">
        <v>501</v>
      </c>
    </row>
    <row r="330814" spans="429:429">
      <c r="PM330814" s="782" t="s">
        <v>501</v>
      </c>
    </row>
    <row r="330815" spans="429:429">
      <c r="PM330815" s="782" t="s">
        <v>501</v>
      </c>
    </row>
    <row r="330816" spans="429:429">
      <c r="PM330816" s="782" t="s">
        <v>501</v>
      </c>
    </row>
    <row r="330817" spans="429:429">
      <c r="PM330817" s="782" t="s">
        <v>501</v>
      </c>
    </row>
    <row r="330818" spans="429:429">
      <c r="PM330818" s="782" t="s">
        <v>501</v>
      </c>
    </row>
    <row r="330819" spans="429:429">
      <c r="PM330819" s="782" t="s">
        <v>501</v>
      </c>
    </row>
    <row r="330820" spans="429:429">
      <c r="PM330820" s="782" t="s">
        <v>501</v>
      </c>
    </row>
    <row r="330821" spans="429:429">
      <c r="PM330821" s="782" t="s">
        <v>501</v>
      </c>
    </row>
    <row r="330822" spans="429:429">
      <c r="PM330822" s="782" t="s">
        <v>501</v>
      </c>
    </row>
    <row r="330823" spans="429:429">
      <c r="PM330823" s="782" t="s">
        <v>501</v>
      </c>
    </row>
    <row r="330824" spans="429:429">
      <c r="PM330824" s="782" t="s">
        <v>501</v>
      </c>
    </row>
    <row r="330825" spans="429:429">
      <c r="PM330825" s="782" t="s">
        <v>501</v>
      </c>
    </row>
    <row r="330826" spans="429:429">
      <c r="PM330826" s="782" t="s">
        <v>501</v>
      </c>
    </row>
    <row r="330827" spans="429:429">
      <c r="PM330827" s="782" t="s">
        <v>501</v>
      </c>
    </row>
    <row r="330828" spans="429:429">
      <c r="PM330828" s="782" t="s">
        <v>501</v>
      </c>
    </row>
    <row r="330829" spans="429:429">
      <c r="PM330829" s="782" t="s">
        <v>501</v>
      </c>
    </row>
    <row r="330830" spans="429:429">
      <c r="PM330830" s="782" t="s">
        <v>501</v>
      </c>
    </row>
    <row r="330831" spans="429:429">
      <c r="PM330831" s="782" t="s">
        <v>501</v>
      </c>
    </row>
    <row r="330832" spans="429:429">
      <c r="PM330832" s="782" t="s">
        <v>501</v>
      </c>
    </row>
    <row r="330833" spans="429:429">
      <c r="PM330833" s="782" t="s">
        <v>501</v>
      </c>
    </row>
    <row r="330834" spans="429:429">
      <c r="PM330834" s="782" t="s">
        <v>501</v>
      </c>
    </row>
    <row r="330835" spans="429:429">
      <c r="PM330835" s="782" t="s">
        <v>501</v>
      </c>
    </row>
    <row r="330836" spans="429:429">
      <c r="PM330836" s="782" t="s">
        <v>501</v>
      </c>
    </row>
    <row r="330837" spans="429:429">
      <c r="PM330837" s="782" t="s">
        <v>501</v>
      </c>
    </row>
    <row r="330838" spans="429:429">
      <c r="PM330838" s="782" t="s">
        <v>501</v>
      </c>
    </row>
    <row r="330839" spans="429:429">
      <c r="PM330839" s="782" t="s">
        <v>501</v>
      </c>
    </row>
    <row r="330840" spans="429:429">
      <c r="PM330840" s="782" t="s">
        <v>501</v>
      </c>
    </row>
    <row r="330841" spans="429:429">
      <c r="PM330841" s="782" t="s">
        <v>501</v>
      </c>
    </row>
    <row r="330842" spans="429:429">
      <c r="PM330842" s="782" t="s">
        <v>501</v>
      </c>
    </row>
    <row r="330843" spans="429:429">
      <c r="PM330843" s="782" t="s">
        <v>501</v>
      </c>
    </row>
    <row r="330844" spans="429:429">
      <c r="PM330844" s="782" t="s">
        <v>501</v>
      </c>
    </row>
    <row r="330845" spans="429:429">
      <c r="PM330845" s="782" t="s">
        <v>501</v>
      </c>
    </row>
    <row r="330846" spans="429:429">
      <c r="PM330846" s="782" t="s">
        <v>501</v>
      </c>
    </row>
    <row r="330847" spans="429:429">
      <c r="PM330847" s="782" t="s">
        <v>501</v>
      </c>
    </row>
    <row r="330848" spans="429:429">
      <c r="PM330848" s="782" t="s">
        <v>501</v>
      </c>
    </row>
    <row r="330849" spans="429:429">
      <c r="PM330849" s="782" t="s">
        <v>501</v>
      </c>
    </row>
    <row r="330850" spans="429:429">
      <c r="PM330850" s="782" t="s">
        <v>501</v>
      </c>
    </row>
    <row r="330851" spans="429:429">
      <c r="PM330851" s="782" t="s">
        <v>501</v>
      </c>
    </row>
    <row r="330852" spans="429:429">
      <c r="PM330852" s="782" t="s">
        <v>501</v>
      </c>
    </row>
    <row r="330853" spans="429:429">
      <c r="PM330853" s="782" t="s">
        <v>501</v>
      </c>
    </row>
    <row r="330854" spans="429:429">
      <c r="PM330854" s="782" t="s">
        <v>501</v>
      </c>
    </row>
    <row r="330855" spans="429:429">
      <c r="PM330855" s="782" t="s">
        <v>501</v>
      </c>
    </row>
    <row r="330856" spans="429:429">
      <c r="PM330856" s="782" t="s">
        <v>501</v>
      </c>
    </row>
    <row r="330857" spans="429:429">
      <c r="PM330857" s="782" t="s">
        <v>501</v>
      </c>
    </row>
    <row r="330858" spans="429:429">
      <c r="PM330858" s="782" t="s">
        <v>501</v>
      </c>
    </row>
    <row r="330859" spans="429:429">
      <c r="PM330859" s="782" t="s">
        <v>501</v>
      </c>
    </row>
    <row r="330860" spans="429:429">
      <c r="PM330860" s="782" t="s">
        <v>501</v>
      </c>
    </row>
    <row r="330861" spans="429:429">
      <c r="PM330861" s="782" t="s">
        <v>501</v>
      </c>
    </row>
    <row r="330862" spans="429:429">
      <c r="PM330862" s="782" t="s">
        <v>501</v>
      </c>
    </row>
    <row r="330863" spans="429:429">
      <c r="PM330863" s="782" t="s">
        <v>501</v>
      </c>
    </row>
    <row r="330864" spans="429:429">
      <c r="PM330864" s="782" t="s">
        <v>501</v>
      </c>
    </row>
    <row r="330865" spans="429:429">
      <c r="PM330865" s="782" t="s">
        <v>501</v>
      </c>
    </row>
    <row r="330866" spans="429:429">
      <c r="PM330866" s="782" t="s">
        <v>501</v>
      </c>
    </row>
    <row r="330867" spans="429:429">
      <c r="PM330867" s="782" t="s">
        <v>501</v>
      </c>
    </row>
    <row r="330868" spans="429:429">
      <c r="PM330868" s="782" t="s">
        <v>501</v>
      </c>
    </row>
    <row r="330869" spans="429:429">
      <c r="PM330869" s="782" t="s">
        <v>501</v>
      </c>
    </row>
    <row r="330870" spans="429:429">
      <c r="PM330870" s="782" t="s">
        <v>501</v>
      </c>
    </row>
    <row r="330871" spans="429:429">
      <c r="PM330871" s="782" t="s">
        <v>501</v>
      </c>
    </row>
    <row r="330872" spans="429:429">
      <c r="PM330872" s="782" t="s">
        <v>501</v>
      </c>
    </row>
    <row r="330873" spans="429:429">
      <c r="PM330873" s="782" t="s">
        <v>501</v>
      </c>
    </row>
    <row r="330874" spans="429:429">
      <c r="PM330874" s="782" t="s">
        <v>501</v>
      </c>
    </row>
    <row r="330875" spans="429:429">
      <c r="PM330875" s="782" t="s">
        <v>501</v>
      </c>
    </row>
    <row r="330876" spans="429:429">
      <c r="PM330876" s="782" t="s">
        <v>501</v>
      </c>
    </row>
    <row r="330877" spans="429:429">
      <c r="PM330877" s="782" t="s">
        <v>501</v>
      </c>
    </row>
    <row r="330878" spans="429:429">
      <c r="PM330878" s="782" t="s">
        <v>501</v>
      </c>
    </row>
    <row r="330879" spans="429:429">
      <c r="PM330879" s="782" t="s">
        <v>501</v>
      </c>
    </row>
    <row r="330880" spans="429:429">
      <c r="PM330880" s="782" t="s">
        <v>501</v>
      </c>
    </row>
    <row r="330881" spans="429:429">
      <c r="PM330881" s="782" t="s">
        <v>501</v>
      </c>
    </row>
    <row r="330882" spans="429:429">
      <c r="PM330882" s="782" t="s">
        <v>501</v>
      </c>
    </row>
    <row r="330883" spans="429:429">
      <c r="PM330883" s="782" t="s">
        <v>501</v>
      </c>
    </row>
    <row r="330884" spans="429:429">
      <c r="PM330884" s="782" t="s">
        <v>501</v>
      </c>
    </row>
    <row r="330885" spans="429:429">
      <c r="PM330885" s="782" t="s">
        <v>501</v>
      </c>
    </row>
    <row r="330886" spans="429:429">
      <c r="PM330886" s="782" t="s">
        <v>501</v>
      </c>
    </row>
    <row r="330887" spans="429:429">
      <c r="PM330887" s="782" t="s">
        <v>501</v>
      </c>
    </row>
    <row r="330888" spans="429:429">
      <c r="PM330888" s="782" t="s">
        <v>501</v>
      </c>
    </row>
    <row r="330889" spans="429:429">
      <c r="PM330889" s="782" t="s">
        <v>501</v>
      </c>
    </row>
    <row r="330890" spans="429:429">
      <c r="PM330890" s="782" t="s">
        <v>501</v>
      </c>
    </row>
    <row r="330891" spans="429:429">
      <c r="PM330891" s="782" t="s">
        <v>501</v>
      </c>
    </row>
    <row r="330892" spans="429:429">
      <c r="PM330892" s="782" t="s">
        <v>501</v>
      </c>
    </row>
    <row r="330893" spans="429:429">
      <c r="PM330893" s="782" t="s">
        <v>501</v>
      </c>
    </row>
    <row r="330894" spans="429:429">
      <c r="PM330894" s="782" t="s">
        <v>501</v>
      </c>
    </row>
    <row r="330895" spans="429:429">
      <c r="PM330895" s="782" t="s">
        <v>501</v>
      </c>
    </row>
    <row r="330896" spans="429:429">
      <c r="PM330896" s="782" t="s">
        <v>501</v>
      </c>
    </row>
    <row r="330897" spans="429:429">
      <c r="PM330897" s="782" t="s">
        <v>501</v>
      </c>
    </row>
    <row r="330898" spans="429:429">
      <c r="PM330898" s="782" t="s">
        <v>501</v>
      </c>
    </row>
    <row r="330899" spans="429:429">
      <c r="PM330899" s="782" t="s">
        <v>501</v>
      </c>
    </row>
    <row r="330900" spans="429:429">
      <c r="PM330900" s="782" t="s">
        <v>501</v>
      </c>
    </row>
    <row r="330901" spans="429:429">
      <c r="PM330901" s="782" t="s">
        <v>501</v>
      </c>
    </row>
    <row r="330902" spans="429:429">
      <c r="PM330902" s="782" t="s">
        <v>501</v>
      </c>
    </row>
    <row r="330903" spans="429:429">
      <c r="PM330903" s="782" t="s">
        <v>501</v>
      </c>
    </row>
    <row r="330904" spans="429:429">
      <c r="PM330904" s="782" t="s">
        <v>501</v>
      </c>
    </row>
    <row r="330905" spans="429:429">
      <c r="PM330905" s="782" t="s">
        <v>501</v>
      </c>
    </row>
    <row r="330906" spans="429:429">
      <c r="PM330906" s="782" t="s">
        <v>501</v>
      </c>
    </row>
    <row r="330907" spans="429:429">
      <c r="PM330907" s="782" t="s">
        <v>501</v>
      </c>
    </row>
    <row r="330908" spans="429:429">
      <c r="PM330908" s="782" t="s">
        <v>501</v>
      </c>
    </row>
    <row r="330909" spans="429:429">
      <c r="PM330909" s="782" t="s">
        <v>501</v>
      </c>
    </row>
    <row r="330910" spans="429:429">
      <c r="PM330910" s="782" t="s">
        <v>501</v>
      </c>
    </row>
    <row r="330911" spans="429:429">
      <c r="PM330911" s="782" t="s">
        <v>501</v>
      </c>
    </row>
    <row r="330912" spans="429:429">
      <c r="PM330912" s="782" t="s">
        <v>501</v>
      </c>
    </row>
    <row r="330913" spans="429:429">
      <c r="PM330913" s="782" t="s">
        <v>501</v>
      </c>
    </row>
    <row r="330914" spans="429:429">
      <c r="PM330914" s="782" t="s">
        <v>501</v>
      </c>
    </row>
    <row r="330915" spans="429:429">
      <c r="PM330915" s="782" t="s">
        <v>501</v>
      </c>
    </row>
    <row r="330916" spans="429:429">
      <c r="PM330916" s="782" t="s">
        <v>501</v>
      </c>
    </row>
    <row r="330917" spans="429:429">
      <c r="PM330917" s="782" t="s">
        <v>501</v>
      </c>
    </row>
    <row r="330918" spans="429:429">
      <c r="PM330918" s="782" t="s">
        <v>501</v>
      </c>
    </row>
    <row r="330919" spans="429:429">
      <c r="PM330919" s="782" t="s">
        <v>501</v>
      </c>
    </row>
    <row r="330920" spans="429:429">
      <c r="PM330920" s="782" t="s">
        <v>501</v>
      </c>
    </row>
    <row r="330921" spans="429:429">
      <c r="PM330921" s="782" t="s">
        <v>501</v>
      </c>
    </row>
    <row r="330922" spans="429:429">
      <c r="PM330922" s="782" t="s">
        <v>501</v>
      </c>
    </row>
    <row r="330923" spans="429:429">
      <c r="PM330923" s="782" t="s">
        <v>501</v>
      </c>
    </row>
    <row r="330924" spans="429:429">
      <c r="PM330924" s="782" t="s">
        <v>501</v>
      </c>
    </row>
    <row r="330925" spans="429:429">
      <c r="PM330925" s="782" t="s">
        <v>501</v>
      </c>
    </row>
    <row r="330926" spans="429:429">
      <c r="PM330926" s="782" t="s">
        <v>501</v>
      </c>
    </row>
    <row r="330927" spans="429:429">
      <c r="PM330927" s="782" t="s">
        <v>501</v>
      </c>
    </row>
    <row r="330928" spans="429:429">
      <c r="PM330928" s="782" t="s">
        <v>501</v>
      </c>
    </row>
    <row r="330929" spans="429:429">
      <c r="PM330929" s="782" t="s">
        <v>501</v>
      </c>
    </row>
    <row r="330930" spans="429:429">
      <c r="PM330930" s="782" t="s">
        <v>501</v>
      </c>
    </row>
    <row r="330931" spans="429:429">
      <c r="PM330931" s="782" t="s">
        <v>501</v>
      </c>
    </row>
    <row r="330932" spans="429:429">
      <c r="PM330932" s="782" t="s">
        <v>501</v>
      </c>
    </row>
    <row r="330933" spans="429:429">
      <c r="PM330933" s="782" t="s">
        <v>501</v>
      </c>
    </row>
    <row r="330934" spans="429:429">
      <c r="PM330934" s="782" t="s">
        <v>501</v>
      </c>
    </row>
    <row r="330935" spans="429:429">
      <c r="PM330935" s="782" t="s">
        <v>501</v>
      </c>
    </row>
    <row r="330936" spans="429:429">
      <c r="PM330936" s="782" t="s">
        <v>501</v>
      </c>
    </row>
    <row r="330937" spans="429:429">
      <c r="PM330937" s="782" t="s">
        <v>501</v>
      </c>
    </row>
    <row r="330938" spans="429:429">
      <c r="PM330938" s="782" t="s">
        <v>501</v>
      </c>
    </row>
    <row r="330939" spans="429:429">
      <c r="PM330939" s="782" t="s">
        <v>501</v>
      </c>
    </row>
    <row r="330940" spans="429:429">
      <c r="PM330940" s="782" t="s">
        <v>501</v>
      </c>
    </row>
    <row r="330941" spans="429:429">
      <c r="PM330941" s="782" t="s">
        <v>501</v>
      </c>
    </row>
    <row r="330942" spans="429:429">
      <c r="PM330942" s="782" t="s">
        <v>501</v>
      </c>
    </row>
    <row r="330943" spans="429:429">
      <c r="PM330943" s="782" t="s">
        <v>501</v>
      </c>
    </row>
    <row r="330944" spans="429:429">
      <c r="PM330944" s="782" t="s">
        <v>501</v>
      </c>
    </row>
    <row r="330945" spans="429:429">
      <c r="PM330945" s="782" t="s">
        <v>501</v>
      </c>
    </row>
    <row r="330946" spans="429:429">
      <c r="PM330946" s="782" t="s">
        <v>501</v>
      </c>
    </row>
    <row r="330947" spans="429:429">
      <c r="PM330947" s="782" t="s">
        <v>501</v>
      </c>
    </row>
    <row r="330948" spans="429:429">
      <c r="PM330948" s="782" t="s">
        <v>501</v>
      </c>
    </row>
    <row r="330949" spans="429:429">
      <c r="PM330949" s="782" t="s">
        <v>501</v>
      </c>
    </row>
    <row r="330950" spans="429:429">
      <c r="PM330950" s="782" t="s">
        <v>501</v>
      </c>
    </row>
    <row r="330951" spans="429:429">
      <c r="PM330951" s="782" t="s">
        <v>501</v>
      </c>
    </row>
    <row r="330952" spans="429:429">
      <c r="PM330952" s="782" t="s">
        <v>501</v>
      </c>
    </row>
    <row r="330953" spans="429:429">
      <c r="PM330953" s="782" t="s">
        <v>501</v>
      </c>
    </row>
    <row r="330954" spans="429:429">
      <c r="PM330954" s="782" t="s">
        <v>501</v>
      </c>
    </row>
    <row r="330955" spans="429:429">
      <c r="PM330955" s="782" t="s">
        <v>501</v>
      </c>
    </row>
    <row r="330956" spans="429:429">
      <c r="PM330956" s="782" t="s">
        <v>501</v>
      </c>
    </row>
    <row r="330957" spans="429:429">
      <c r="PM330957" s="782" t="s">
        <v>501</v>
      </c>
    </row>
    <row r="330958" spans="429:429">
      <c r="PM330958" s="782" t="s">
        <v>501</v>
      </c>
    </row>
    <row r="330959" spans="429:429">
      <c r="PM330959" s="782" t="s">
        <v>501</v>
      </c>
    </row>
    <row r="330960" spans="429:429">
      <c r="PM330960" s="782" t="s">
        <v>501</v>
      </c>
    </row>
    <row r="330961" spans="429:429">
      <c r="PM330961" s="782" t="s">
        <v>501</v>
      </c>
    </row>
    <row r="330962" spans="429:429">
      <c r="PM330962" s="782" t="s">
        <v>501</v>
      </c>
    </row>
    <row r="330963" spans="429:429">
      <c r="PM330963" s="782" t="s">
        <v>501</v>
      </c>
    </row>
    <row r="330964" spans="429:429">
      <c r="PM330964" s="782" t="s">
        <v>501</v>
      </c>
    </row>
    <row r="330965" spans="429:429">
      <c r="PM330965" s="782" t="s">
        <v>501</v>
      </c>
    </row>
    <row r="330966" spans="429:429">
      <c r="PM330966" s="782" t="s">
        <v>501</v>
      </c>
    </row>
    <row r="330967" spans="429:429">
      <c r="PM330967" s="782" t="s">
        <v>501</v>
      </c>
    </row>
    <row r="330968" spans="429:429">
      <c r="PM330968" s="782" t="s">
        <v>501</v>
      </c>
    </row>
    <row r="330969" spans="429:429">
      <c r="PM330969" s="782" t="s">
        <v>501</v>
      </c>
    </row>
    <row r="330970" spans="429:429">
      <c r="PM330970" s="782" t="s">
        <v>501</v>
      </c>
    </row>
    <row r="330971" spans="429:429">
      <c r="PM330971" s="782" t="s">
        <v>501</v>
      </c>
    </row>
    <row r="330972" spans="429:429">
      <c r="PM330972" s="782" t="s">
        <v>501</v>
      </c>
    </row>
    <row r="330973" spans="429:429">
      <c r="PM330973" s="782" t="s">
        <v>501</v>
      </c>
    </row>
    <row r="330974" spans="429:429">
      <c r="PM330974" s="782" t="s">
        <v>501</v>
      </c>
    </row>
    <row r="330975" spans="429:429">
      <c r="PM330975" s="782" t="s">
        <v>501</v>
      </c>
    </row>
    <row r="330976" spans="429:429">
      <c r="PM330976" s="782" t="s">
        <v>501</v>
      </c>
    </row>
    <row r="330977" spans="429:429">
      <c r="PM330977" s="782" t="s">
        <v>501</v>
      </c>
    </row>
    <row r="330978" spans="429:429">
      <c r="PM330978" s="782" t="s">
        <v>501</v>
      </c>
    </row>
    <row r="330979" spans="429:429">
      <c r="PM330979" s="782" t="s">
        <v>501</v>
      </c>
    </row>
    <row r="330980" spans="429:429">
      <c r="PM330980" s="782" t="s">
        <v>501</v>
      </c>
    </row>
    <row r="330981" spans="429:429">
      <c r="PM330981" s="782" t="s">
        <v>501</v>
      </c>
    </row>
    <row r="330982" spans="429:429">
      <c r="PM330982" s="782" t="s">
        <v>501</v>
      </c>
    </row>
    <row r="330983" spans="429:429">
      <c r="PM330983" s="782" t="s">
        <v>501</v>
      </c>
    </row>
    <row r="330984" spans="429:429">
      <c r="PM330984" s="782" t="s">
        <v>501</v>
      </c>
    </row>
    <row r="330985" spans="429:429">
      <c r="PM330985" s="782" t="s">
        <v>501</v>
      </c>
    </row>
    <row r="330986" spans="429:429">
      <c r="PM330986" s="782" t="s">
        <v>501</v>
      </c>
    </row>
    <row r="330987" spans="429:429">
      <c r="PM330987" s="782" t="s">
        <v>501</v>
      </c>
    </row>
    <row r="330988" spans="429:429">
      <c r="PM330988" s="782" t="s">
        <v>501</v>
      </c>
    </row>
    <row r="330989" spans="429:429">
      <c r="PM330989" s="782" t="s">
        <v>501</v>
      </c>
    </row>
    <row r="330990" spans="429:429">
      <c r="PM330990" s="782" t="s">
        <v>501</v>
      </c>
    </row>
    <row r="330991" spans="429:429">
      <c r="PM330991" s="782" t="s">
        <v>501</v>
      </c>
    </row>
    <row r="330992" spans="429:429">
      <c r="PM330992" s="782" t="s">
        <v>501</v>
      </c>
    </row>
    <row r="330993" spans="429:429">
      <c r="PM330993" s="782" t="s">
        <v>501</v>
      </c>
    </row>
    <row r="330994" spans="429:429">
      <c r="PM330994" s="782" t="s">
        <v>501</v>
      </c>
    </row>
    <row r="330995" spans="429:429">
      <c r="PM330995" s="782" t="s">
        <v>501</v>
      </c>
    </row>
    <row r="330996" spans="429:429">
      <c r="PM330996" s="782" t="s">
        <v>501</v>
      </c>
    </row>
    <row r="330997" spans="429:429">
      <c r="PM330997" s="782" t="s">
        <v>501</v>
      </c>
    </row>
    <row r="330998" spans="429:429">
      <c r="PM330998" s="782" t="s">
        <v>501</v>
      </c>
    </row>
    <row r="330999" spans="429:429">
      <c r="PM330999" s="782" t="s">
        <v>501</v>
      </c>
    </row>
    <row r="331000" spans="429:429">
      <c r="PM331000" s="782" t="s">
        <v>501</v>
      </c>
    </row>
    <row r="331001" spans="429:429">
      <c r="PM331001" s="782" t="s">
        <v>501</v>
      </c>
    </row>
    <row r="331002" spans="429:429">
      <c r="PM331002" s="782" t="s">
        <v>501</v>
      </c>
    </row>
    <row r="331003" spans="429:429">
      <c r="PM331003" s="782" t="s">
        <v>501</v>
      </c>
    </row>
    <row r="331004" spans="429:429">
      <c r="PM331004" s="782" t="s">
        <v>501</v>
      </c>
    </row>
    <row r="331005" spans="429:429">
      <c r="PM331005" s="782" t="s">
        <v>501</v>
      </c>
    </row>
    <row r="331006" spans="429:429">
      <c r="PM331006" s="782" t="s">
        <v>501</v>
      </c>
    </row>
    <row r="331007" spans="429:429">
      <c r="PM331007" s="782" t="s">
        <v>501</v>
      </c>
    </row>
    <row r="331008" spans="429:429">
      <c r="PM331008" s="782" t="s">
        <v>501</v>
      </c>
    </row>
    <row r="331009" spans="429:429">
      <c r="PM331009" s="782" t="s">
        <v>501</v>
      </c>
    </row>
    <row r="331010" spans="429:429">
      <c r="PM331010" s="782" t="s">
        <v>501</v>
      </c>
    </row>
    <row r="331011" spans="429:429">
      <c r="PM331011" s="782" t="s">
        <v>501</v>
      </c>
    </row>
    <row r="331012" spans="429:429">
      <c r="PM331012" s="782" t="s">
        <v>501</v>
      </c>
    </row>
    <row r="331013" spans="429:429">
      <c r="PM331013" s="782" t="s">
        <v>501</v>
      </c>
    </row>
    <row r="331014" spans="429:429">
      <c r="PM331014" s="782" t="s">
        <v>501</v>
      </c>
    </row>
    <row r="331015" spans="429:429">
      <c r="PM331015" s="782" t="s">
        <v>501</v>
      </c>
    </row>
    <row r="331016" spans="429:429">
      <c r="PM331016" s="782" t="s">
        <v>501</v>
      </c>
    </row>
    <row r="331017" spans="429:429">
      <c r="PM331017" s="782" t="s">
        <v>501</v>
      </c>
    </row>
    <row r="331018" spans="429:429">
      <c r="PM331018" s="782" t="s">
        <v>501</v>
      </c>
    </row>
    <row r="331019" spans="429:429">
      <c r="PM331019" s="782" t="s">
        <v>501</v>
      </c>
    </row>
    <row r="331020" spans="429:429">
      <c r="PM331020" s="782" t="s">
        <v>501</v>
      </c>
    </row>
    <row r="331021" spans="429:429">
      <c r="PM331021" s="782" t="s">
        <v>501</v>
      </c>
    </row>
    <row r="331022" spans="429:429">
      <c r="PM331022" s="782" t="s">
        <v>501</v>
      </c>
    </row>
    <row r="331023" spans="429:429">
      <c r="PM331023" s="782" t="s">
        <v>501</v>
      </c>
    </row>
    <row r="331024" spans="429:429">
      <c r="PM331024" s="782" t="s">
        <v>501</v>
      </c>
    </row>
    <row r="331025" spans="429:429">
      <c r="PM331025" s="782" t="s">
        <v>501</v>
      </c>
    </row>
    <row r="331026" spans="429:429">
      <c r="PM331026" s="782" t="s">
        <v>501</v>
      </c>
    </row>
    <row r="331027" spans="429:429">
      <c r="PM331027" s="782" t="s">
        <v>501</v>
      </c>
    </row>
    <row r="331028" spans="429:429">
      <c r="PM331028" s="782" t="s">
        <v>501</v>
      </c>
    </row>
    <row r="331029" spans="429:429">
      <c r="PM331029" s="782" t="s">
        <v>501</v>
      </c>
    </row>
    <row r="331030" spans="429:429">
      <c r="PM331030" s="782" t="s">
        <v>501</v>
      </c>
    </row>
    <row r="331031" spans="429:429">
      <c r="PM331031" s="782" t="s">
        <v>501</v>
      </c>
    </row>
    <row r="331032" spans="429:429">
      <c r="PM331032" s="782" t="s">
        <v>501</v>
      </c>
    </row>
    <row r="331033" spans="429:429">
      <c r="PM331033" s="782" t="s">
        <v>501</v>
      </c>
    </row>
    <row r="331034" spans="429:429">
      <c r="PM331034" s="782" t="s">
        <v>501</v>
      </c>
    </row>
    <row r="331035" spans="429:429">
      <c r="PM331035" s="782" t="s">
        <v>501</v>
      </c>
    </row>
    <row r="331036" spans="429:429">
      <c r="PM331036" s="782" t="s">
        <v>501</v>
      </c>
    </row>
    <row r="331037" spans="429:429">
      <c r="PM331037" s="782" t="s">
        <v>501</v>
      </c>
    </row>
    <row r="331038" spans="429:429">
      <c r="PM331038" s="782" t="s">
        <v>501</v>
      </c>
    </row>
    <row r="331039" spans="429:429">
      <c r="PM331039" s="782" t="s">
        <v>501</v>
      </c>
    </row>
    <row r="331040" spans="429:429">
      <c r="PM331040" s="782" t="s">
        <v>501</v>
      </c>
    </row>
    <row r="331041" spans="429:429">
      <c r="PM331041" s="782" t="s">
        <v>501</v>
      </c>
    </row>
    <row r="331042" spans="429:429">
      <c r="PM331042" s="782" t="s">
        <v>501</v>
      </c>
    </row>
    <row r="331043" spans="429:429">
      <c r="PM331043" s="782" t="s">
        <v>501</v>
      </c>
    </row>
    <row r="331044" spans="429:429">
      <c r="PM331044" s="782" t="s">
        <v>501</v>
      </c>
    </row>
    <row r="331045" spans="429:429">
      <c r="PM331045" s="782" t="s">
        <v>501</v>
      </c>
    </row>
    <row r="331046" spans="429:429">
      <c r="PM331046" s="782" t="s">
        <v>501</v>
      </c>
    </row>
    <row r="331047" spans="429:429">
      <c r="PM331047" s="782" t="s">
        <v>501</v>
      </c>
    </row>
    <row r="331048" spans="429:429">
      <c r="PM331048" s="782" t="s">
        <v>501</v>
      </c>
    </row>
    <row r="331049" spans="429:429">
      <c r="PM331049" s="782" t="s">
        <v>501</v>
      </c>
    </row>
    <row r="331050" spans="429:429">
      <c r="PM331050" s="782" t="s">
        <v>501</v>
      </c>
    </row>
    <row r="331051" spans="429:429">
      <c r="PM331051" s="782" t="s">
        <v>501</v>
      </c>
    </row>
    <row r="331052" spans="429:429">
      <c r="PM331052" s="782" t="s">
        <v>501</v>
      </c>
    </row>
    <row r="331053" spans="429:429">
      <c r="PM331053" s="782" t="s">
        <v>501</v>
      </c>
    </row>
    <row r="331054" spans="429:429">
      <c r="PM331054" s="782" t="s">
        <v>501</v>
      </c>
    </row>
    <row r="331055" spans="429:429">
      <c r="PM331055" s="782" t="s">
        <v>501</v>
      </c>
    </row>
    <row r="331056" spans="429:429">
      <c r="PM331056" s="782" t="s">
        <v>501</v>
      </c>
    </row>
    <row r="331057" spans="429:429">
      <c r="PM331057" s="782" t="s">
        <v>501</v>
      </c>
    </row>
    <row r="331058" spans="429:429">
      <c r="PM331058" s="782" t="s">
        <v>501</v>
      </c>
    </row>
    <row r="331059" spans="429:429">
      <c r="PM331059" s="782" t="s">
        <v>501</v>
      </c>
    </row>
    <row r="331060" spans="429:429">
      <c r="PM331060" s="782" t="s">
        <v>501</v>
      </c>
    </row>
    <row r="331061" spans="429:429">
      <c r="PM331061" s="782" t="s">
        <v>501</v>
      </c>
    </row>
    <row r="331062" spans="429:429">
      <c r="PM331062" s="782" t="s">
        <v>501</v>
      </c>
    </row>
    <row r="331063" spans="429:429">
      <c r="PM331063" s="782" t="s">
        <v>501</v>
      </c>
    </row>
    <row r="331064" spans="429:429">
      <c r="PM331064" s="782" t="s">
        <v>501</v>
      </c>
    </row>
    <row r="331065" spans="429:429">
      <c r="PM331065" s="782" t="s">
        <v>501</v>
      </c>
    </row>
    <row r="331066" spans="429:429">
      <c r="PM331066" s="782" t="s">
        <v>501</v>
      </c>
    </row>
    <row r="331067" spans="429:429">
      <c r="PM331067" s="782" t="s">
        <v>501</v>
      </c>
    </row>
    <row r="331068" spans="429:429">
      <c r="PM331068" s="782" t="s">
        <v>501</v>
      </c>
    </row>
    <row r="331069" spans="429:429">
      <c r="PM331069" s="782" t="s">
        <v>501</v>
      </c>
    </row>
    <row r="331070" spans="429:429">
      <c r="PM331070" s="782" t="s">
        <v>501</v>
      </c>
    </row>
    <row r="331071" spans="429:429">
      <c r="PM331071" s="782" t="s">
        <v>501</v>
      </c>
    </row>
    <row r="331072" spans="429:429">
      <c r="PM331072" s="782" t="s">
        <v>501</v>
      </c>
    </row>
    <row r="331073" spans="429:429">
      <c r="PM331073" s="782" t="s">
        <v>501</v>
      </c>
    </row>
    <row r="331074" spans="429:429">
      <c r="PM331074" s="782" t="s">
        <v>501</v>
      </c>
    </row>
    <row r="331075" spans="429:429">
      <c r="PM331075" s="782" t="s">
        <v>501</v>
      </c>
    </row>
    <row r="331076" spans="429:429">
      <c r="PM331076" s="782" t="s">
        <v>501</v>
      </c>
    </row>
    <row r="331077" spans="429:429">
      <c r="PM331077" s="782" t="s">
        <v>501</v>
      </c>
    </row>
    <row r="331078" spans="429:429">
      <c r="PM331078" s="782" t="s">
        <v>501</v>
      </c>
    </row>
    <row r="331079" spans="429:429">
      <c r="PM331079" s="782" t="s">
        <v>501</v>
      </c>
    </row>
    <row r="331080" spans="429:429">
      <c r="PM331080" s="782" t="s">
        <v>501</v>
      </c>
    </row>
    <row r="331081" spans="429:429">
      <c r="PM331081" s="782" t="s">
        <v>501</v>
      </c>
    </row>
    <row r="331082" spans="429:429">
      <c r="PM331082" s="782" t="s">
        <v>501</v>
      </c>
    </row>
    <row r="331083" spans="429:429">
      <c r="PM331083" s="782" t="s">
        <v>501</v>
      </c>
    </row>
    <row r="331084" spans="429:429">
      <c r="PM331084" s="782" t="s">
        <v>501</v>
      </c>
    </row>
    <row r="331085" spans="429:429">
      <c r="PM331085" s="782" t="s">
        <v>501</v>
      </c>
    </row>
    <row r="331086" spans="429:429">
      <c r="PM331086" s="782" t="s">
        <v>501</v>
      </c>
    </row>
    <row r="331087" spans="429:429">
      <c r="PM331087" s="782" t="s">
        <v>501</v>
      </c>
    </row>
    <row r="331088" spans="429:429">
      <c r="PM331088" s="782" t="s">
        <v>501</v>
      </c>
    </row>
    <row r="331089" spans="429:429">
      <c r="PM331089" s="782" t="s">
        <v>501</v>
      </c>
    </row>
    <row r="331090" spans="429:429">
      <c r="PM331090" s="782" t="s">
        <v>501</v>
      </c>
    </row>
    <row r="331091" spans="429:429">
      <c r="PM331091" s="782" t="s">
        <v>501</v>
      </c>
    </row>
    <row r="331092" spans="429:429">
      <c r="PM331092" s="782" t="s">
        <v>501</v>
      </c>
    </row>
    <row r="331093" spans="429:429">
      <c r="PM331093" s="782" t="s">
        <v>501</v>
      </c>
    </row>
    <row r="331094" spans="429:429">
      <c r="PM331094" s="782" t="s">
        <v>501</v>
      </c>
    </row>
    <row r="331095" spans="429:429">
      <c r="PM331095" s="782" t="s">
        <v>501</v>
      </c>
    </row>
    <row r="331096" spans="429:429">
      <c r="PM331096" s="782" t="s">
        <v>501</v>
      </c>
    </row>
    <row r="331097" spans="429:429">
      <c r="PM331097" s="782" t="s">
        <v>501</v>
      </c>
    </row>
    <row r="331098" spans="429:429">
      <c r="PM331098" s="782" t="s">
        <v>501</v>
      </c>
    </row>
    <row r="331099" spans="429:429">
      <c r="PM331099" s="782" t="s">
        <v>501</v>
      </c>
    </row>
    <row r="331100" spans="429:429">
      <c r="PM331100" s="782" t="s">
        <v>501</v>
      </c>
    </row>
    <row r="331101" spans="429:429">
      <c r="PM331101" s="782" t="s">
        <v>501</v>
      </c>
    </row>
    <row r="331102" spans="429:429">
      <c r="PM331102" s="782" t="s">
        <v>501</v>
      </c>
    </row>
    <row r="331103" spans="429:429">
      <c r="PM331103" s="782" t="s">
        <v>501</v>
      </c>
    </row>
    <row r="331104" spans="429:429">
      <c r="PM331104" s="782" t="s">
        <v>501</v>
      </c>
    </row>
    <row r="331105" spans="429:429">
      <c r="PM331105" s="782" t="s">
        <v>501</v>
      </c>
    </row>
    <row r="331106" spans="429:429">
      <c r="PM331106" s="782" t="s">
        <v>501</v>
      </c>
    </row>
    <row r="331107" spans="429:429">
      <c r="PM331107" s="782" t="s">
        <v>501</v>
      </c>
    </row>
    <row r="331108" spans="429:429">
      <c r="PM331108" s="782" t="s">
        <v>501</v>
      </c>
    </row>
    <row r="331109" spans="429:429">
      <c r="PM331109" s="782" t="s">
        <v>501</v>
      </c>
    </row>
    <row r="331110" spans="429:429">
      <c r="PM331110" s="782" t="s">
        <v>501</v>
      </c>
    </row>
    <row r="331111" spans="429:429">
      <c r="PM331111" s="782" t="s">
        <v>501</v>
      </c>
    </row>
    <row r="331112" spans="429:429">
      <c r="PM331112" s="782" t="s">
        <v>501</v>
      </c>
    </row>
    <row r="331113" spans="429:429">
      <c r="PM331113" s="782" t="s">
        <v>501</v>
      </c>
    </row>
    <row r="331114" spans="429:429">
      <c r="PM331114" s="782" t="s">
        <v>501</v>
      </c>
    </row>
    <row r="331115" spans="429:429">
      <c r="PM331115" s="782" t="s">
        <v>501</v>
      </c>
    </row>
    <row r="331116" spans="429:429">
      <c r="PM331116" s="782" t="s">
        <v>501</v>
      </c>
    </row>
    <row r="331117" spans="429:429">
      <c r="PM331117" s="782" t="s">
        <v>501</v>
      </c>
    </row>
    <row r="331118" spans="429:429">
      <c r="PM331118" s="782" t="s">
        <v>501</v>
      </c>
    </row>
    <row r="331119" spans="429:429">
      <c r="PM331119" s="782" t="s">
        <v>501</v>
      </c>
    </row>
    <row r="331120" spans="429:429">
      <c r="PM331120" s="782" t="s">
        <v>501</v>
      </c>
    </row>
    <row r="331121" spans="429:429">
      <c r="PM331121" s="782" t="s">
        <v>501</v>
      </c>
    </row>
    <row r="331122" spans="429:429">
      <c r="PM331122" s="782" t="s">
        <v>501</v>
      </c>
    </row>
    <row r="331123" spans="429:429">
      <c r="PM331123" s="782" t="s">
        <v>501</v>
      </c>
    </row>
    <row r="331124" spans="429:429">
      <c r="PM331124" s="782" t="s">
        <v>501</v>
      </c>
    </row>
    <row r="331125" spans="429:429">
      <c r="PM331125" s="782" t="s">
        <v>501</v>
      </c>
    </row>
    <row r="331126" spans="429:429">
      <c r="PM331126" s="782" t="s">
        <v>501</v>
      </c>
    </row>
    <row r="331127" spans="429:429">
      <c r="PM331127" s="782" t="s">
        <v>501</v>
      </c>
    </row>
    <row r="331128" spans="429:429">
      <c r="PM331128" s="782" t="s">
        <v>501</v>
      </c>
    </row>
    <row r="331129" spans="429:429">
      <c r="PM331129" s="782" t="s">
        <v>501</v>
      </c>
    </row>
    <row r="331130" spans="429:429">
      <c r="PM331130" s="782" t="s">
        <v>501</v>
      </c>
    </row>
    <row r="331131" spans="429:429">
      <c r="PM331131" s="782" t="s">
        <v>501</v>
      </c>
    </row>
    <row r="331132" spans="429:429">
      <c r="PM331132" s="782" t="s">
        <v>501</v>
      </c>
    </row>
    <row r="331133" spans="429:429">
      <c r="PM331133" s="782" t="s">
        <v>501</v>
      </c>
    </row>
    <row r="331134" spans="429:429">
      <c r="PM331134" s="782" t="s">
        <v>501</v>
      </c>
    </row>
    <row r="331135" spans="429:429">
      <c r="PM331135" s="782" t="s">
        <v>501</v>
      </c>
    </row>
    <row r="331136" spans="429:429">
      <c r="PM331136" s="782" t="s">
        <v>501</v>
      </c>
    </row>
    <row r="331137" spans="429:429">
      <c r="PM331137" s="782" t="s">
        <v>501</v>
      </c>
    </row>
    <row r="331138" spans="429:429">
      <c r="PM331138" s="782" t="s">
        <v>501</v>
      </c>
    </row>
    <row r="331139" spans="429:429">
      <c r="PM331139" s="782" t="s">
        <v>501</v>
      </c>
    </row>
    <row r="331140" spans="429:429">
      <c r="PM331140" s="782" t="s">
        <v>501</v>
      </c>
    </row>
    <row r="331141" spans="429:429">
      <c r="PM331141" s="782" t="s">
        <v>501</v>
      </c>
    </row>
    <row r="331142" spans="429:429">
      <c r="PM331142" s="782" t="s">
        <v>501</v>
      </c>
    </row>
    <row r="331143" spans="429:429">
      <c r="PM331143" s="782" t="s">
        <v>501</v>
      </c>
    </row>
    <row r="331144" spans="429:429">
      <c r="PM331144" s="782" t="s">
        <v>501</v>
      </c>
    </row>
    <row r="331145" spans="429:429">
      <c r="PM331145" s="782" t="s">
        <v>501</v>
      </c>
    </row>
    <row r="331146" spans="429:429">
      <c r="PM331146" s="782" t="s">
        <v>501</v>
      </c>
    </row>
    <row r="331147" spans="429:429">
      <c r="PM331147" s="782" t="s">
        <v>501</v>
      </c>
    </row>
    <row r="331148" spans="429:429">
      <c r="PM331148" s="782" t="s">
        <v>501</v>
      </c>
    </row>
    <row r="331149" spans="429:429">
      <c r="PM331149" s="782" t="s">
        <v>501</v>
      </c>
    </row>
    <row r="331150" spans="429:429">
      <c r="PM331150" s="782" t="s">
        <v>501</v>
      </c>
    </row>
    <row r="331151" spans="429:429">
      <c r="PM331151" s="782" t="s">
        <v>501</v>
      </c>
    </row>
    <row r="331152" spans="429:429">
      <c r="PM331152" s="782" t="s">
        <v>501</v>
      </c>
    </row>
    <row r="331153" spans="429:429">
      <c r="PM331153" s="782" t="s">
        <v>501</v>
      </c>
    </row>
    <row r="331154" spans="429:429">
      <c r="PM331154" s="782" t="s">
        <v>501</v>
      </c>
    </row>
    <row r="331155" spans="429:429">
      <c r="PM331155" s="782" t="s">
        <v>501</v>
      </c>
    </row>
    <row r="331156" spans="429:429">
      <c r="PM331156" s="782" t="s">
        <v>501</v>
      </c>
    </row>
    <row r="331157" spans="429:429">
      <c r="PM331157" s="782" t="s">
        <v>501</v>
      </c>
    </row>
    <row r="331158" spans="429:429">
      <c r="PM331158" s="782" t="s">
        <v>501</v>
      </c>
    </row>
    <row r="331159" spans="429:429">
      <c r="PM331159" s="782" t="s">
        <v>501</v>
      </c>
    </row>
    <row r="331160" spans="429:429">
      <c r="PM331160" s="782" t="s">
        <v>501</v>
      </c>
    </row>
    <row r="331161" spans="429:429">
      <c r="PM331161" s="782" t="s">
        <v>501</v>
      </c>
    </row>
    <row r="331162" spans="429:429">
      <c r="PM331162" s="782" t="s">
        <v>501</v>
      </c>
    </row>
    <row r="331163" spans="429:429">
      <c r="PM331163" s="782" t="s">
        <v>501</v>
      </c>
    </row>
    <row r="331164" spans="429:429">
      <c r="PM331164" s="782" t="s">
        <v>501</v>
      </c>
    </row>
    <row r="331165" spans="429:429">
      <c r="PM331165" s="782" t="s">
        <v>501</v>
      </c>
    </row>
    <row r="331166" spans="429:429">
      <c r="PM331166" s="782" t="s">
        <v>501</v>
      </c>
    </row>
    <row r="331167" spans="429:429">
      <c r="PM331167" s="782" t="s">
        <v>501</v>
      </c>
    </row>
    <row r="331168" spans="429:429">
      <c r="PM331168" s="782" t="s">
        <v>501</v>
      </c>
    </row>
    <row r="331169" spans="429:429">
      <c r="PM331169" s="782" t="s">
        <v>501</v>
      </c>
    </row>
    <row r="331170" spans="429:429">
      <c r="PM331170" s="782" t="s">
        <v>501</v>
      </c>
    </row>
    <row r="331171" spans="429:429">
      <c r="PM331171" s="782" t="s">
        <v>501</v>
      </c>
    </row>
    <row r="331172" spans="429:429">
      <c r="PM331172" s="782" t="s">
        <v>501</v>
      </c>
    </row>
    <row r="331173" spans="429:429">
      <c r="PM331173" s="782" t="s">
        <v>501</v>
      </c>
    </row>
    <row r="331174" spans="429:429">
      <c r="PM331174" s="782" t="s">
        <v>501</v>
      </c>
    </row>
    <row r="331175" spans="429:429">
      <c r="PM331175" s="782" t="s">
        <v>501</v>
      </c>
    </row>
    <row r="331176" spans="429:429">
      <c r="PM331176" s="782" t="s">
        <v>501</v>
      </c>
    </row>
    <row r="331177" spans="429:429">
      <c r="PM331177" s="782" t="s">
        <v>501</v>
      </c>
    </row>
    <row r="331178" spans="429:429">
      <c r="PM331178" s="782" t="s">
        <v>501</v>
      </c>
    </row>
    <row r="331179" spans="429:429">
      <c r="PM331179" s="782" t="s">
        <v>501</v>
      </c>
    </row>
    <row r="331180" spans="429:429">
      <c r="PM331180" s="782" t="s">
        <v>501</v>
      </c>
    </row>
    <row r="331181" spans="429:429">
      <c r="PM331181" s="782" t="s">
        <v>501</v>
      </c>
    </row>
    <row r="331182" spans="429:429">
      <c r="PM331182" s="782" t="s">
        <v>501</v>
      </c>
    </row>
    <row r="331183" spans="429:429">
      <c r="PM331183" s="782" t="s">
        <v>501</v>
      </c>
    </row>
    <row r="331184" spans="429:429">
      <c r="PM331184" s="782" t="s">
        <v>501</v>
      </c>
    </row>
    <row r="331185" spans="429:429">
      <c r="PM331185" s="782" t="s">
        <v>501</v>
      </c>
    </row>
    <row r="331186" spans="429:429">
      <c r="PM331186" s="782" t="s">
        <v>501</v>
      </c>
    </row>
    <row r="331187" spans="429:429">
      <c r="PM331187" s="782" t="s">
        <v>501</v>
      </c>
    </row>
    <row r="331188" spans="429:429">
      <c r="PM331188" s="782" t="s">
        <v>501</v>
      </c>
    </row>
    <row r="331189" spans="429:429">
      <c r="PM331189" s="782" t="s">
        <v>501</v>
      </c>
    </row>
    <row r="331190" spans="429:429">
      <c r="PM331190" s="782" t="s">
        <v>501</v>
      </c>
    </row>
    <row r="331191" spans="429:429">
      <c r="PM331191" s="782" t="s">
        <v>501</v>
      </c>
    </row>
    <row r="331192" spans="429:429">
      <c r="PM331192" s="782" t="s">
        <v>501</v>
      </c>
    </row>
    <row r="331193" spans="429:429">
      <c r="PM331193" s="782" t="s">
        <v>501</v>
      </c>
    </row>
    <row r="331194" spans="429:429">
      <c r="PM331194" s="782" t="s">
        <v>501</v>
      </c>
    </row>
    <row r="331195" spans="429:429">
      <c r="PM331195" s="782" t="s">
        <v>501</v>
      </c>
    </row>
    <row r="331196" spans="429:429">
      <c r="PM331196" s="782" t="s">
        <v>501</v>
      </c>
    </row>
    <row r="331197" spans="429:429">
      <c r="PM331197" s="782" t="s">
        <v>501</v>
      </c>
    </row>
    <row r="331198" spans="429:429">
      <c r="PM331198" s="782" t="s">
        <v>501</v>
      </c>
    </row>
    <row r="331199" spans="429:429">
      <c r="PM331199" s="782" t="s">
        <v>501</v>
      </c>
    </row>
    <row r="331200" spans="429:429">
      <c r="PM331200" s="782" t="s">
        <v>501</v>
      </c>
    </row>
    <row r="331201" spans="429:429">
      <c r="PM331201" s="782" t="s">
        <v>501</v>
      </c>
    </row>
    <row r="331202" spans="429:429">
      <c r="PM331202" s="782" t="s">
        <v>501</v>
      </c>
    </row>
    <row r="331203" spans="429:429">
      <c r="PM331203" s="782" t="s">
        <v>501</v>
      </c>
    </row>
    <row r="331204" spans="429:429">
      <c r="PM331204" s="782" t="s">
        <v>501</v>
      </c>
    </row>
    <row r="331205" spans="429:429">
      <c r="PM331205" s="782" t="s">
        <v>501</v>
      </c>
    </row>
    <row r="331206" spans="429:429">
      <c r="PM331206" s="782" t="s">
        <v>501</v>
      </c>
    </row>
    <row r="331207" spans="429:429">
      <c r="PM331207" s="782" t="s">
        <v>501</v>
      </c>
    </row>
    <row r="331208" spans="429:429">
      <c r="PM331208" s="782" t="s">
        <v>501</v>
      </c>
    </row>
    <row r="331209" spans="429:429">
      <c r="PM331209" s="782" t="s">
        <v>501</v>
      </c>
    </row>
    <row r="331210" spans="429:429">
      <c r="PM331210" s="782" t="s">
        <v>501</v>
      </c>
    </row>
    <row r="331211" spans="429:429">
      <c r="PM331211" s="782" t="s">
        <v>501</v>
      </c>
    </row>
    <row r="331212" spans="429:429">
      <c r="PM331212" s="782" t="s">
        <v>501</v>
      </c>
    </row>
    <row r="331213" spans="429:429">
      <c r="PM331213" s="782" t="s">
        <v>501</v>
      </c>
    </row>
    <row r="331214" spans="429:429">
      <c r="PM331214" s="782" t="s">
        <v>501</v>
      </c>
    </row>
    <row r="331215" spans="429:429">
      <c r="PM331215" s="782" t="s">
        <v>501</v>
      </c>
    </row>
    <row r="331216" spans="429:429">
      <c r="PM331216" s="782" t="s">
        <v>501</v>
      </c>
    </row>
    <row r="331217" spans="429:429">
      <c r="PM331217" s="782" t="s">
        <v>501</v>
      </c>
    </row>
    <row r="331218" spans="429:429">
      <c r="PM331218" s="782" t="s">
        <v>501</v>
      </c>
    </row>
    <row r="331219" spans="429:429">
      <c r="PM331219" s="782" t="s">
        <v>501</v>
      </c>
    </row>
    <row r="331220" spans="429:429">
      <c r="PM331220" s="782" t="s">
        <v>501</v>
      </c>
    </row>
    <row r="331221" spans="429:429">
      <c r="PM331221" s="782" t="s">
        <v>501</v>
      </c>
    </row>
    <row r="331222" spans="429:429">
      <c r="PM331222" s="782" t="s">
        <v>501</v>
      </c>
    </row>
    <row r="331223" spans="429:429">
      <c r="PM331223" s="782" t="s">
        <v>501</v>
      </c>
    </row>
    <row r="331224" spans="429:429">
      <c r="PM331224" s="782" t="s">
        <v>501</v>
      </c>
    </row>
    <row r="331225" spans="429:429">
      <c r="PM331225" s="782" t="s">
        <v>501</v>
      </c>
    </row>
    <row r="331226" spans="429:429">
      <c r="PM331226" s="782" t="s">
        <v>501</v>
      </c>
    </row>
    <row r="331227" spans="429:429">
      <c r="PM331227" s="782" t="s">
        <v>501</v>
      </c>
    </row>
    <row r="331228" spans="429:429">
      <c r="PM331228" s="782" t="s">
        <v>501</v>
      </c>
    </row>
    <row r="331229" spans="429:429">
      <c r="PM331229" s="782" t="s">
        <v>501</v>
      </c>
    </row>
    <row r="331230" spans="429:429">
      <c r="PM331230" s="782" t="s">
        <v>501</v>
      </c>
    </row>
    <row r="331231" spans="429:429">
      <c r="PM331231" s="782" t="s">
        <v>501</v>
      </c>
    </row>
    <row r="331232" spans="429:429">
      <c r="PM331232" s="782" t="s">
        <v>501</v>
      </c>
    </row>
    <row r="331233" spans="429:429">
      <c r="PM331233" s="782" t="s">
        <v>501</v>
      </c>
    </row>
    <row r="331234" spans="429:429">
      <c r="PM331234" s="782" t="s">
        <v>501</v>
      </c>
    </row>
    <row r="331235" spans="429:429">
      <c r="PM331235" s="782" t="s">
        <v>501</v>
      </c>
    </row>
    <row r="331236" spans="429:429">
      <c r="PM331236" s="782" t="s">
        <v>501</v>
      </c>
    </row>
    <row r="331237" spans="429:429">
      <c r="PM331237" s="782" t="s">
        <v>501</v>
      </c>
    </row>
    <row r="331238" spans="429:429">
      <c r="PM331238" s="782" t="s">
        <v>501</v>
      </c>
    </row>
    <row r="331239" spans="429:429">
      <c r="PM331239" s="782" t="s">
        <v>501</v>
      </c>
    </row>
    <row r="331240" spans="429:429">
      <c r="PM331240" s="782" t="s">
        <v>501</v>
      </c>
    </row>
    <row r="331241" spans="429:429">
      <c r="PM331241" s="782" t="s">
        <v>501</v>
      </c>
    </row>
    <row r="331242" spans="429:429">
      <c r="PM331242" s="782" t="s">
        <v>501</v>
      </c>
    </row>
    <row r="331243" spans="429:429">
      <c r="PM331243" s="782" t="s">
        <v>501</v>
      </c>
    </row>
    <row r="331244" spans="429:429">
      <c r="PM331244" s="782" t="s">
        <v>501</v>
      </c>
    </row>
    <row r="331245" spans="429:429">
      <c r="PM331245" s="782" t="s">
        <v>501</v>
      </c>
    </row>
    <row r="331246" spans="429:429">
      <c r="PM331246" s="782" t="s">
        <v>501</v>
      </c>
    </row>
    <row r="331247" spans="429:429">
      <c r="PM331247" s="782" t="s">
        <v>501</v>
      </c>
    </row>
    <row r="331248" spans="429:429">
      <c r="PM331248" s="782" t="s">
        <v>501</v>
      </c>
    </row>
    <row r="331249" spans="429:429">
      <c r="PM331249" s="782" t="s">
        <v>501</v>
      </c>
    </row>
    <row r="331250" spans="429:429">
      <c r="PM331250" s="782" t="s">
        <v>501</v>
      </c>
    </row>
    <row r="331251" spans="429:429">
      <c r="PM331251" s="782" t="s">
        <v>501</v>
      </c>
    </row>
    <row r="331252" spans="429:429">
      <c r="PM331252" s="782" t="s">
        <v>501</v>
      </c>
    </row>
    <row r="331253" spans="429:429">
      <c r="PM331253" s="782" t="s">
        <v>501</v>
      </c>
    </row>
    <row r="331254" spans="429:429">
      <c r="PM331254" s="782" t="s">
        <v>501</v>
      </c>
    </row>
    <row r="331255" spans="429:429">
      <c r="PM331255" s="782" t="s">
        <v>501</v>
      </c>
    </row>
    <row r="331256" spans="429:429">
      <c r="PM331256" s="782" t="s">
        <v>501</v>
      </c>
    </row>
    <row r="331257" spans="429:429">
      <c r="PM331257" s="782" t="s">
        <v>501</v>
      </c>
    </row>
    <row r="331258" spans="429:429">
      <c r="PM331258" s="782" t="s">
        <v>501</v>
      </c>
    </row>
    <row r="331259" spans="429:429">
      <c r="PM331259" s="782" t="s">
        <v>501</v>
      </c>
    </row>
    <row r="331260" spans="429:429">
      <c r="PM331260" s="782" t="s">
        <v>501</v>
      </c>
    </row>
    <row r="331261" spans="429:429">
      <c r="PM331261" s="782" t="s">
        <v>501</v>
      </c>
    </row>
    <row r="331262" spans="429:429">
      <c r="PM331262" s="782" t="s">
        <v>501</v>
      </c>
    </row>
    <row r="331263" spans="429:429">
      <c r="PM331263" s="782" t="s">
        <v>501</v>
      </c>
    </row>
    <row r="331264" spans="429:429">
      <c r="PM331264" s="782" t="s">
        <v>501</v>
      </c>
    </row>
    <row r="331265" spans="429:429">
      <c r="PM331265" s="782" t="s">
        <v>501</v>
      </c>
    </row>
    <row r="331266" spans="429:429">
      <c r="PM331266" s="782" t="s">
        <v>501</v>
      </c>
    </row>
    <row r="331267" spans="429:429">
      <c r="PM331267" s="782" t="s">
        <v>501</v>
      </c>
    </row>
    <row r="331268" spans="429:429">
      <c r="PM331268" s="782" t="s">
        <v>501</v>
      </c>
    </row>
    <row r="331269" spans="429:429">
      <c r="PM331269" s="782" t="s">
        <v>501</v>
      </c>
    </row>
    <row r="331270" spans="429:429">
      <c r="PM331270" s="782" t="s">
        <v>501</v>
      </c>
    </row>
    <row r="331271" spans="429:429">
      <c r="PM331271" s="782" t="s">
        <v>501</v>
      </c>
    </row>
    <row r="331272" spans="429:429">
      <c r="PM331272" s="782" t="s">
        <v>501</v>
      </c>
    </row>
    <row r="331273" spans="429:429">
      <c r="PM331273" s="782" t="s">
        <v>501</v>
      </c>
    </row>
    <row r="331274" spans="429:429">
      <c r="PM331274" s="782" t="s">
        <v>501</v>
      </c>
    </row>
    <row r="331275" spans="429:429">
      <c r="PM331275" s="782" t="s">
        <v>501</v>
      </c>
    </row>
    <row r="331276" spans="429:429">
      <c r="PM331276" s="782" t="s">
        <v>501</v>
      </c>
    </row>
    <row r="331277" spans="429:429">
      <c r="PM331277" s="782" t="s">
        <v>501</v>
      </c>
    </row>
    <row r="331278" spans="429:429">
      <c r="PM331278" s="782" t="s">
        <v>501</v>
      </c>
    </row>
    <row r="331279" spans="429:429">
      <c r="PM331279" s="782" t="s">
        <v>501</v>
      </c>
    </row>
    <row r="331280" spans="429:429">
      <c r="PM331280" s="782" t="s">
        <v>501</v>
      </c>
    </row>
    <row r="331281" spans="429:429">
      <c r="PM331281" s="782" t="s">
        <v>501</v>
      </c>
    </row>
    <row r="331282" spans="429:429">
      <c r="PM331282" s="782" t="s">
        <v>501</v>
      </c>
    </row>
    <row r="331283" spans="429:429">
      <c r="PM331283" s="782" t="s">
        <v>501</v>
      </c>
    </row>
    <row r="331284" spans="429:429">
      <c r="PM331284" s="782" t="s">
        <v>501</v>
      </c>
    </row>
    <row r="331285" spans="429:429">
      <c r="PM331285" s="782" t="s">
        <v>501</v>
      </c>
    </row>
    <row r="331286" spans="429:429">
      <c r="PM331286" s="782" t="s">
        <v>501</v>
      </c>
    </row>
    <row r="331287" spans="429:429">
      <c r="PM331287" s="782" t="s">
        <v>501</v>
      </c>
    </row>
    <row r="331288" spans="429:429">
      <c r="PM331288" s="782" t="s">
        <v>501</v>
      </c>
    </row>
    <row r="331289" spans="429:429">
      <c r="PM331289" s="782" t="s">
        <v>501</v>
      </c>
    </row>
    <row r="331290" spans="429:429">
      <c r="PM331290" s="782" t="s">
        <v>501</v>
      </c>
    </row>
    <row r="331291" spans="429:429">
      <c r="PM331291" s="782" t="s">
        <v>501</v>
      </c>
    </row>
    <row r="331292" spans="429:429">
      <c r="PM331292" s="782" t="s">
        <v>501</v>
      </c>
    </row>
    <row r="331293" spans="429:429">
      <c r="PM331293" s="782" t="s">
        <v>501</v>
      </c>
    </row>
    <row r="331294" spans="429:429">
      <c r="PM331294" s="782" t="s">
        <v>501</v>
      </c>
    </row>
    <row r="331295" spans="429:429">
      <c r="PM331295" s="782" t="s">
        <v>501</v>
      </c>
    </row>
    <row r="331296" spans="429:429">
      <c r="PM331296" s="782" t="s">
        <v>501</v>
      </c>
    </row>
    <row r="331297" spans="429:429">
      <c r="PM331297" s="782" t="s">
        <v>501</v>
      </c>
    </row>
    <row r="331298" spans="429:429">
      <c r="PM331298" s="782" t="s">
        <v>501</v>
      </c>
    </row>
    <row r="331299" spans="429:429">
      <c r="PM331299" s="782" t="s">
        <v>501</v>
      </c>
    </row>
    <row r="331300" spans="429:429">
      <c r="PM331300" s="782" t="s">
        <v>501</v>
      </c>
    </row>
    <row r="331301" spans="429:429">
      <c r="PM331301" s="782" t="s">
        <v>501</v>
      </c>
    </row>
    <row r="331302" spans="429:429">
      <c r="PM331302" s="782" t="s">
        <v>501</v>
      </c>
    </row>
    <row r="331303" spans="429:429">
      <c r="PM331303" s="782" t="s">
        <v>501</v>
      </c>
    </row>
    <row r="331304" spans="429:429">
      <c r="PM331304" s="782" t="s">
        <v>501</v>
      </c>
    </row>
    <row r="331305" spans="429:429">
      <c r="PM331305" s="782" t="s">
        <v>501</v>
      </c>
    </row>
    <row r="331306" spans="429:429">
      <c r="PM331306" s="782" t="s">
        <v>501</v>
      </c>
    </row>
    <row r="331307" spans="429:429">
      <c r="PM331307" s="782" t="s">
        <v>501</v>
      </c>
    </row>
    <row r="331308" spans="429:429">
      <c r="PM331308" s="782" t="s">
        <v>501</v>
      </c>
    </row>
    <row r="331309" spans="429:429">
      <c r="PM331309" s="782" t="s">
        <v>501</v>
      </c>
    </row>
    <row r="331310" spans="429:429">
      <c r="PM331310" s="782" t="s">
        <v>501</v>
      </c>
    </row>
    <row r="331311" spans="429:429">
      <c r="PM331311" s="782" t="s">
        <v>501</v>
      </c>
    </row>
    <row r="331312" spans="429:429">
      <c r="PM331312" s="782" t="s">
        <v>501</v>
      </c>
    </row>
    <row r="331313" spans="429:429">
      <c r="PM331313" s="782" t="s">
        <v>501</v>
      </c>
    </row>
    <row r="331314" spans="429:429">
      <c r="PM331314" s="782" t="s">
        <v>501</v>
      </c>
    </row>
    <row r="331315" spans="429:429">
      <c r="PM331315" s="782" t="s">
        <v>501</v>
      </c>
    </row>
    <row r="331316" spans="429:429">
      <c r="PM331316" s="782" t="s">
        <v>501</v>
      </c>
    </row>
    <row r="331317" spans="429:429">
      <c r="PM331317" s="782" t="s">
        <v>501</v>
      </c>
    </row>
    <row r="331318" spans="429:429">
      <c r="PM331318" s="782" t="s">
        <v>501</v>
      </c>
    </row>
    <row r="331319" spans="429:429">
      <c r="PM331319" s="782" t="s">
        <v>501</v>
      </c>
    </row>
    <row r="331320" spans="429:429">
      <c r="PM331320" s="782" t="s">
        <v>501</v>
      </c>
    </row>
    <row r="331321" spans="429:429">
      <c r="PM331321" s="782" t="s">
        <v>501</v>
      </c>
    </row>
    <row r="331322" spans="429:429">
      <c r="PM331322" s="782" t="s">
        <v>501</v>
      </c>
    </row>
    <row r="331323" spans="429:429">
      <c r="PM331323" s="782" t="s">
        <v>501</v>
      </c>
    </row>
    <row r="331324" spans="429:429">
      <c r="PM331324" s="782" t="s">
        <v>501</v>
      </c>
    </row>
    <row r="331325" spans="429:429">
      <c r="PM331325" s="782" t="s">
        <v>501</v>
      </c>
    </row>
    <row r="331326" spans="429:429">
      <c r="PM331326" s="782" t="s">
        <v>501</v>
      </c>
    </row>
    <row r="331327" spans="429:429">
      <c r="PM331327" s="782" t="s">
        <v>501</v>
      </c>
    </row>
    <row r="331328" spans="429:429">
      <c r="PM331328" s="782" t="s">
        <v>501</v>
      </c>
    </row>
    <row r="331329" spans="429:429">
      <c r="PM331329" s="782" t="s">
        <v>501</v>
      </c>
    </row>
    <row r="331330" spans="429:429">
      <c r="PM331330" s="782" t="s">
        <v>501</v>
      </c>
    </row>
    <row r="331331" spans="429:429">
      <c r="PM331331" s="782" t="s">
        <v>501</v>
      </c>
    </row>
    <row r="331332" spans="429:429">
      <c r="PM331332" s="782" t="s">
        <v>501</v>
      </c>
    </row>
    <row r="331333" spans="429:429">
      <c r="PM331333" s="782" t="s">
        <v>501</v>
      </c>
    </row>
    <row r="331334" spans="429:429">
      <c r="PM331334" s="782" t="s">
        <v>501</v>
      </c>
    </row>
    <row r="331335" spans="429:429">
      <c r="PM331335" s="782" t="s">
        <v>501</v>
      </c>
    </row>
    <row r="331336" spans="429:429">
      <c r="PM331336" s="782" t="s">
        <v>501</v>
      </c>
    </row>
    <row r="331337" spans="429:429">
      <c r="PM331337" s="782" t="s">
        <v>501</v>
      </c>
    </row>
    <row r="331338" spans="429:429">
      <c r="PM331338" s="782" t="s">
        <v>501</v>
      </c>
    </row>
    <row r="331339" spans="429:429">
      <c r="PM331339" s="782" t="s">
        <v>501</v>
      </c>
    </row>
    <row r="331340" spans="429:429">
      <c r="PM331340" s="782" t="s">
        <v>501</v>
      </c>
    </row>
    <row r="331341" spans="429:429">
      <c r="PM331341" s="782" t="s">
        <v>501</v>
      </c>
    </row>
    <row r="331342" spans="429:429">
      <c r="PM331342" s="782" t="s">
        <v>501</v>
      </c>
    </row>
    <row r="331343" spans="429:429">
      <c r="PM331343" s="782" t="s">
        <v>501</v>
      </c>
    </row>
    <row r="331344" spans="429:429">
      <c r="PM331344" s="782" t="s">
        <v>501</v>
      </c>
    </row>
    <row r="331345" spans="429:429">
      <c r="PM331345" s="782" t="s">
        <v>501</v>
      </c>
    </row>
    <row r="331346" spans="429:429">
      <c r="PM331346" s="782" t="s">
        <v>501</v>
      </c>
    </row>
    <row r="331347" spans="429:429">
      <c r="PM331347" s="782" t="s">
        <v>501</v>
      </c>
    </row>
    <row r="331348" spans="429:429">
      <c r="PM331348" s="782" t="s">
        <v>501</v>
      </c>
    </row>
    <row r="331349" spans="429:429">
      <c r="PM331349" s="782" t="s">
        <v>501</v>
      </c>
    </row>
    <row r="331350" spans="429:429">
      <c r="PM331350" s="782" t="s">
        <v>501</v>
      </c>
    </row>
    <row r="331351" spans="429:429">
      <c r="PM331351" s="782" t="s">
        <v>501</v>
      </c>
    </row>
    <row r="331352" spans="429:429">
      <c r="PM331352" s="782" t="s">
        <v>501</v>
      </c>
    </row>
    <row r="331353" spans="429:429">
      <c r="PM331353" s="782" t="s">
        <v>501</v>
      </c>
    </row>
    <row r="331354" spans="429:429">
      <c r="PM331354" s="782" t="s">
        <v>501</v>
      </c>
    </row>
    <row r="331355" spans="429:429">
      <c r="PM331355" s="782" t="s">
        <v>501</v>
      </c>
    </row>
    <row r="331356" spans="429:429">
      <c r="PM331356" s="782" t="s">
        <v>501</v>
      </c>
    </row>
    <row r="331357" spans="429:429">
      <c r="PM331357" s="782" t="s">
        <v>501</v>
      </c>
    </row>
    <row r="331358" spans="429:429">
      <c r="PM331358" s="782" t="s">
        <v>501</v>
      </c>
    </row>
    <row r="331359" spans="429:429">
      <c r="PM331359" s="782" t="s">
        <v>501</v>
      </c>
    </row>
    <row r="331360" spans="429:429">
      <c r="PM331360" s="782" t="s">
        <v>501</v>
      </c>
    </row>
    <row r="331361" spans="429:429">
      <c r="PM331361" s="782" t="s">
        <v>501</v>
      </c>
    </row>
    <row r="331362" spans="429:429">
      <c r="PM331362" s="782" t="s">
        <v>501</v>
      </c>
    </row>
    <row r="331363" spans="429:429">
      <c r="PM331363" s="782" t="s">
        <v>501</v>
      </c>
    </row>
    <row r="331364" spans="429:429">
      <c r="PM331364" s="782" t="s">
        <v>501</v>
      </c>
    </row>
    <row r="331365" spans="429:429">
      <c r="PM331365" s="782" t="s">
        <v>501</v>
      </c>
    </row>
    <row r="331366" spans="429:429">
      <c r="PM331366" s="782" t="s">
        <v>501</v>
      </c>
    </row>
    <row r="331367" spans="429:429">
      <c r="PM331367" s="782" t="s">
        <v>501</v>
      </c>
    </row>
    <row r="331368" spans="429:429">
      <c r="PM331368" s="782" t="s">
        <v>501</v>
      </c>
    </row>
    <row r="331369" spans="429:429">
      <c r="PM331369" s="782" t="s">
        <v>501</v>
      </c>
    </row>
    <row r="331370" spans="429:429">
      <c r="PM331370" s="782" t="s">
        <v>501</v>
      </c>
    </row>
    <row r="331371" spans="429:429">
      <c r="PM331371" s="782" t="s">
        <v>501</v>
      </c>
    </row>
    <row r="331372" spans="429:429">
      <c r="PM331372" s="782" t="s">
        <v>501</v>
      </c>
    </row>
    <row r="331373" spans="429:429">
      <c r="PM331373" s="782" t="s">
        <v>501</v>
      </c>
    </row>
    <row r="331374" spans="429:429">
      <c r="PM331374" s="782" t="s">
        <v>501</v>
      </c>
    </row>
    <row r="331375" spans="429:429">
      <c r="PM331375" s="782" t="s">
        <v>501</v>
      </c>
    </row>
    <row r="331376" spans="429:429">
      <c r="PM331376" s="782" t="s">
        <v>501</v>
      </c>
    </row>
    <row r="331377" spans="429:429">
      <c r="PM331377" s="782" t="s">
        <v>501</v>
      </c>
    </row>
    <row r="331378" spans="429:429">
      <c r="PM331378" s="782" t="s">
        <v>501</v>
      </c>
    </row>
    <row r="331379" spans="429:429">
      <c r="PM331379" s="782" t="s">
        <v>501</v>
      </c>
    </row>
    <row r="331380" spans="429:429">
      <c r="PM331380" s="782" t="s">
        <v>501</v>
      </c>
    </row>
    <row r="331381" spans="429:429">
      <c r="PM331381" s="782" t="s">
        <v>501</v>
      </c>
    </row>
    <row r="331382" spans="429:429">
      <c r="PM331382" s="782" t="s">
        <v>501</v>
      </c>
    </row>
    <row r="331383" spans="429:429">
      <c r="PM331383" s="782" t="s">
        <v>501</v>
      </c>
    </row>
    <row r="331384" spans="429:429">
      <c r="PM331384" s="782" t="s">
        <v>501</v>
      </c>
    </row>
    <row r="331385" spans="429:429">
      <c r="PM331385" s="782" t="s">
        <v>501</v>
      </c>
    </row>
    <row r="331386" spans="429:429">
      <c r="PM331386" s="782" t="s">
        <v>501</v>
      </c>
    </row>
    <row r="331387" spans="429:429">
      <c r="PM331387" s="782" t="s">
        <v>501</v>
      </c>
    </row>
    <row r="331388" spans="429:429">
      <c r="PM331388" s="782" t="s">
        <v>501</v>
      </c>
    </row>
    <row r="331389" spans="429:429">
      <c r="PM331389" s="782" t="s">
        <v>501</v>
      </c>
    </row>
    <row r="331390" spans="429:429">
      <c r="PM331390" s="782" t="s">
        <v>501</v>
      </c>
    </row>
    <row r="331391" spans="429:429">
      <c r="PM331391" s="782" t="s">
        <v>501</v>
      </c>
    </row>
    <row r="331392" spans="429:429">
      <c r="PM331392" s="782" t="s">
        <v>501</v>
      </c>
    </row>
    <row r="331393" spans="429:429">
      <c r="PM331393" s="782" t="s">
        <v>501</v>
      </c>
    </row>
    <row r="331394" spans="429:429">
      <c r="PM331394" s="782" t="s">
        <v>501</v>
      </c>
    </row>
    <row r="331395" spans="429:429">
      <c r="PM331395" s="782" t="s">
        <v>501</v>
      </c>
    </row>
    <row r="331396" spans="429:429">
      <c r="PM331396" s="782" t="s">
        <v>501</v>
      </c>
    </row>
    <row r="331397" spans="429:429">
      <c r="PM331397" s="782" t="s">
        <v>501</v>
      </c>
    </row>
    <row r="331398" spans="429:429">
      <c r="PM331398" s="782" t="s">
        <v>501</v>
      </c>
    </row>
    <row r="331399" spans="429:429">
      <c r="PM331399" s="782" t="s">
        <v>501</v>
      </c>
    </row>
    <row r="331400" spans="429:429">
      <c r="PM331400" s="782" t="s">
        <v>501</v>
      </c>
    </row>
    <row r="331401" spans="429:429">
      <c r="PM331401" s="782" t="s">
        <v>501</v>
      </c>
    </row>
    <row r="331402" spans="429:429">
      <c r="PM331402" s="782" t="s">
        <v>501</v>
      </c>
    </row>
    <row r="331403" spans="429:429">
      <c r="PM331403" s="782" t="s">
        <v>501</v>
      </c>
    </row>
    <row r="331404" spans="429:429">
      <c r="PM331404" s="782" t="s">
        <v>501</v>
      </c>
    </row>
    <row r="331405" spans="429:429">
      <c r="PM331405" s="782" t="s">
        <v>501</v>
      </c>
    </row>
    <row r="331406" spans="429:429">
      <c r="PM331406" s="782" t="s">
        <v>501</v>
      </c>
    </row>
    <row r="331407" spans="429:429">
      <c r="PM331407" s="782" t="s">
        <v>501</v>
      </c>
    </row>
    <row r="331408" spans="429:429">
      <c r="PM331408" s="782" t="s">
        <v>501</v>
      </c>
    </row>
    <row r="331409" spans="429:429">
      <c r="PM331409" s="782" t="s">
        <v>501</v>
      </c>
    </row>
    <row r="331410" spans="429:429">
      <c r="PM331410" s="782" t="s">
        <v>501</v>
      </c>
    </row>
    <row r="331411" spans="429:429">
      <c r="PM331411" s="782" t="s">
        <v>501</v>
      </c>
    </row>
    <row r="331412" spans="429:429">
      <c r="PM331412" s="782" t="s">
        <v>501</v>
      </c>
    </row>
    <row r="331413" spans="429:429">
      <c r="PM331413" s="782" t="s">
        <v>501</v>
      </c>
    </row>
    <row r="331414" spans="429:429">
      <c r="PM331414" s="782" t="s">
        <v>501</v>
      </c>
    </row>
    <row r="331415" spans="429:429">
      <c r="PM331415" s="782" t="s">
        <v>501</v>
      </c>
    </row>
    <row r="331416" spans="429:429">
      <c r="PM331416" s="782" t="s">
        <v>501</v>
      </c>
    </row>
    <row r="331417" spans="429:429">
      <c r="PM331417" s="782" t="s">
        <v>501</v>
      </c>
    </row>
    <row r="331418" spans="429:429">
      <c r="PM331418" s="782" t="s">
        <v>501</v>
      </c>
    </row>
    <row r="331419" spans="429:429">
      <c r="PM331419" s="782" t="s">
        <v>501</v>
      </c>
    </row>
    <row r="331420" spans="429:429">
      <c r="PM331420" s="782" t="s">
        <v>501</v>
      </c>
    </row>
    <row r="331421" spans="429:429">
      <c r="PM331421" s="782" t="s">
        <v>501</v>
      </c>
    </row>
    <row r="331422" spans="429:429">
      <c r="PM331422" s="782" t="s">
        <v>501</v>
      </c>
    </row>
    <row r="331423" spans="429:429">
      <c r="PM331423" s="782" t="s">
        <v>501</v>
      </c>
    </row>
    <row r="331424" spans="429:429">
      <c r="PM331424" s="782" t="s">
        <v>501</v>
      </c>
    </row>
    <row r="331425" spans="429:429">
      <c r="PM331425" s="782" t="s">
        <v>501</v>
      </c>
    </row>
    <row r="331426" spans="429:429">
      <c r="PM331426" s="782" t="s">
        <v>501</v>
      </c>
    </row>
    <row r="331427" spans="429:429">
      <c r="PM331427" s="782" t="s">
        <v>501</v>
      </c>
    </row>
    <row r="331428" spans="429:429">
      <c r="PM331428" s="782" t="s">
        <v>501</v>
      </c>
    </row>
    <row r="331429" spans="429:429">
      <c r="PM331429" s="782" t="s">
        <v>501</v>
      </c>
    </row>
    <row r="331430" spans="429:429">
      <c r="PM331430" s="782" t="s">
        <v>501</v>
      </c>
    </row>
    <row r="331431" spans="429:429">
      <c r="PM331431" s="782" t="s">
        <v>501</v>
      </c>
    </row>
    <row r="331432" spans="429:429">
      <c r="PM331432" s="782" t="s">
        <v>501</v>
      </c>
    </row>
    <row r="331433" spans="429:429">
      <c r="PM331433" s="782" t="s">
        <v>501</v>
      </c>
    </row>
    <row r="331434" spans="429:429">
      <c r="PM331434" s="782" t="s">
        <v>501</v>
      </c>
    </row>
    <row r="331435" spans="429:429">
      <c r="PM331435" s="782" t="s">
        <v>501</v>
      </c>
    </row>
    <row r="331436" spans="429:429">
      <c r="PM331436" s="782" t="s">
        <v>501</v>
      </c>
    </row>
    <row r="331437" spans="429:429">
      <c r="PM331437" s="782" t="s">
        <v>501</v>
      </c>
    </row>
    <row r="331438" spans="429:429">
      <c r="PM331438" s="782" t="s">
        <v>501</v>
      </c>
    </row>
    <row r="331439" spans="429:429">
      <c r="PM331439" s="782" t="s">
        <v>501</v>
      </c>
    </row>
    <row r="331440" spans="429:429">
      <c r="PM331440" s="782" t="s">
        <v>501</v>
      </c>
    </row>
    <row r="331441" spans="429:429">
      <c r="PM331441" s="782" t="s">
        <v>501</v>
      </c>
    </row>
    <row r="331442" spans="429:429">
      <c r="PM331442" s="782" t="s">
        <v>501</v>
      </c>
    </row>
    <row r="331443" spans="429:429">
      <c r="PM331443" s="782" t="s">
        <v>501</v>
      </c>
    </row>
    <row r="331444" spans="429:429">
      <c r="PM331444" s="782" t="s">
        <v>501</v>
      </c>
    </row>
    <row r="331445" spans="429:429">
      <c r="PM331445" s="782" t="s">
        <v>501</v>
      </c>
    </row>
    <row r="331446" spans="429:429">
      <c r="PM331446" s="782" t="s">
        <v>501</v>
      </c>
    </row>
    <row r="331447" spans="429:429">
      <c r="PM331447" s="782" t="s">
        <v>501</v>
      </c>
    </row>
    <row r="331448" spans="429:429">
      <c r="PM331448" s="782" t="s">
        <v>501</v>
      </c>
    </row>
    <row r="331449" spans="429:429">
      <c r="PM331449" s="782" t="s">
        <v>501</v>
      </c>
    </row>
    <row r="331450" spans="429:429">
      <c r="PM331450" s="782" t="s">
        <v>501</v>
      </c>
    </row>
    <row r="331451" spans="429:429">
      <c r="PM331451" s="782" t="s">
        <v>501</v>
      </c>
    </row>
    <row r="331452" spans="429:429">
      <c r="PM331452" s="782" t="s">
        <v>501</v>
      </c>
    </row>
    <row r="331453" spans="429:429">
      <c r="PM331453" s="782" t="s">
        <v>501</v>
      </c>
    </row>
    <row r="331454" spans="429:429">
      <c r="PM331454" s="782" t="s">
        <v>501</v>
      </c>
    </row>
    <row r="331455" spans="429:429">
      <c r="PM331455" s="782" t="s">
        <v>501</v>
      </c>
    </row>
    <row r="331456" spans="429:429">
      <c r="PM331456" s="782" t="s">
        <v>501</v>
      </c>
    </row>
    <row r="331457" spans="429:429">
      <c r="PM331457" s="782" t="s">
        <v>501</v>
      </c>
    </row>
    <row r="331458" spans="429:429">
      <c r="PM331458" s="782" t="s">
        <v>501</v>
      </c>
    </row>
    <row r="331459" spans="429:429">
      <c r="PM331459" s="782" t="s">
        <v>501</v>
      </c>
    </row>
    <row r="331460" spans="429:429">
      <c r="PM331460" s="782" t="s">
        <v>501</v>
      </c>
    </row>
    <row r="331461" spans="429:429">
      <c r="PM331461" s="782" t="s">
        <v>501</v>
      </c>
    </row>
    <row r="331462" spans="429:429">
      <c r="PM331462" s="782" t="s">
        <v>501</v>
      </c>
    </row>
    <row r="331463" spans="429:429">
      <c r="PM331463" s="782" t="s">
        <v>501</v>
      </c>
    </row>
    <row r="331464" spans="429:429">
      <c r="PM331464" s="782" t="s">
        <v>501</v>
      </c>
    </row>
    <row r="331465" spans="429:429">
      <c r="PM331465" s="782" t="s">
        <v>501</v>
      </c>
    </row>
    <row r="331466" spans="429:429">
      <c r="PM331466" s="782" t="s">
        <v>501</v>
      </c>
    </row>
    <row r="331467" spans="429:429">
      <c r="PM331467" s="782" t="s">
        <v>501</v>
      </c>
    </row>
    <row r="331468" spans="429:429">
      <c r="PM331468" s="782" t="s">
        <v>501</v>
      </c>
    </row>
    <row r="331469" spans="429:429">
      <c r="PM331469" s="782" t="s">
        <v>501</v>
      </c>
    </row>
    <row r="331470" spans="429:429">
      <c r="PM331470" s="782" t="s">
        <v>501</v>
      </c>
    </row>
    <row r="331471" spans="429:429">
      <c r="PM331471" s="782" t="s">
        <v>501</v>
      </c>
    </row>
    <row r="331472" spans="429:429">
      <c r="PM331472" s="782" t="s">
        <v>501</v>
      </c>
    </row>
    <row r="331473" spans="429:429">
      <c r="PM331473" s="782" t="s">
        <v>501</v>
      </c>
    </row>
    <row r="331474" spans="429:429">
      <c r="PM331474" s="782" t="s">
        <v>501</v>
      </c>
    </row>
    <row r="331475" spans="429:429">
      <c r="PM331475" s="782" t="s">
        <v>501</v>
      </c>
    </row>
    <row r="331476" spans="429:429">
      <c r="PM331476" s="782" t="s">
        <v>501</v>
      </c>
    </row>
    <row r="331477" spans="429:429">
      <c r="PM331477" s="782" t="s">
        <v>501</v>
      </c>
    </row>
    <row r="331478" spans="429:429">
      <c r="PM331478" s="782" t="s">
        <v>501</v>
      </c>
    </row>
    <row r="331479" spans="429:429">
      <c r="PM331479" s="782" t="s">
        <v>501</v>
      </c>
    </row>
    <row r="331480" spans="429:429">
      <c r="PM331480" s="782" t="s">
        <v>501</v>
      </c>
    </row>
    <row r="331481" spans="429:429">
      <c r="PM331481" s="782" t="s">
        <v>501</v>
      </c>
    </row>
    <row r="331482" spans="429:429">
      <c r="PM331482" s="782" t="s">
        <v>501</v>
      </c>
    </row>
    <row r="331483" spans="429:429">
      <c r="PM331483" s="782" t="s">
        <v>501</v>
      </c>
    </row>
    <row r="331484" spans="429:429">
      <c r="PM331484" s="782" t="s">
        <v>501</v>
      </c>
    </row>
    <row r="331485" spans="429:429">
      <c r="PM331485" s="782" t="s">
        <v>501</v>
      </c>
    </row>
    <row r="331486" spans="429:429">
      <c r="PM331486" s="782" t="s">
        <v>501</v>
      </c>
    </row>
    <row r="331487" spans="429:429">
      <c r="PM331487" s="782" t="s">
        <v>501</v>
      </c>
    </row>
    <row r="331488" spans="429:429">
      <c r="PM331488" s="782" t="s">
        <v>501</v>
      </c>
    </row>
    <row r="331489" spans="429:429">
      <c r="PM331489" s="782" t="s">
        <v>501</v>
      </c>
    </row>
    <row r="331490" spans="429:429">
      <c r="PM331490" s="782" t="s">
        <v>501</v>
      </c>
    </row>
    <row r="331491" spans="429:429">
      <c r="PM331491" s="782" t="s">
        <v>501</v>
      </c>
    </row>
    <row r="331492" spans="429:429">
      <c r="PM331492" s="782" t="s">
        <v>501</v>
      </c>
    </row>
    <row r="331493" spans="429:429">
      <c r="PM331493" s="782" t="s">
        <v>501</v>
      </c>
    </row>
    <row r="331494" spans="429:429">
      <c r="PM331494" s="782" t="s">
        <v>501</v>
      </c>
    </row>
    <row r="331495" spans="429:429">
      <c r="PM331495" s="782" t="s">
        <v>501</v>
      </c>
    </row>
    <row r="331496" spans="429:429">
      <c r="PM331496" s="782" t="s">
        <v>501</v>
      </c>
    </row>
    <row r="331497" spans="429:429">
      <c r="PM331497" s="782" t="s">
        <v>501</v>
      </c>
    </row>
    <row r="331498" spans="429:429">
      <c r="PM331498" s="782" t="s">
        <v>501</v>
      </c>
    </row>
    <row r="331499" spans="429:429">
      <c r="PM331499" s="782" t="s">
        <v>501</v>
      </c>
    </row>
    <row r="331500" spans="429:429">
      <c r="PM331500" s="782" t="s">
        <v>501</v>
      </c>
    </row>
    <row r="331501" spans="429:429">
      <c r="PM331501" s="782" t="s">
        <v>501</v>
      </c>
    </row>
    <row r="331502" spans="429:429">
      <c r="PM331502" s="782" t="s">
        <v>501</v>
      </c>
    </row>
    <row r="331503" spans="429:429">
      <c r="PM331503" s="782" t="s">
        <v>501</v>
      </c>
    </row>
    <row r="331504" spans="429:429">
      <c r="PM331504" s="782" t="s">
        <v>501</v>
      </c>
    </row>
    <row r="331505" spans="429:429">
      <c r="PM331505" s="782" t="s">
        <v>501</v>
      </c>
    </row>
    <row r="331506" spans="429:429">
      <c r="PM331506" s="782" t="s">
        <v>501</v>
      </c>
    </row>
    <row r="331507" spans="429:429">
      <c r="PM331507" s="782" t="s">
        <v>501</v>
      </c>
    </row>
    <row r="331508" spans="429:429">
      <c r="PM331508" s="782" t="s">
        <v>501</v>
      </c>
    </row>
    <row r="331509" spans="429:429">
      <c r="PM331509" s="782" t="s">
        <v>501</v>
      </c>
    </row>
    <row r="331510" spans="429:429">
      <c r="PM331510" s="782" t="s">
        <v>501</v>
      </c>
    </row>
    <row r="331511" spans="429:429">
      <c r="PM331511" s="782" t="s">
        <v>501</v>
      </c>
    </row>
    <row r="331512" spans="429:429">
      <c r="PM331512" s="782" t="s">
        <v>501</v>
      </c>
    </row>
    <row r="331513" spans="429:429">
      <c r="PM331513" s="782" t="s">
        <v>501</v>
      </c>
    </row>
    <row r="331514" spans="429:429">
      <c r="PM331514" s="782" t="s">
        <v>501</v>
      </c>
    </row>
    <row r="331515" spans="429:429">
      <c r="PM331515" s="782" t="s">
        <v>501</v>
      </c>
    </row>
    <row r="331516" spans="429:429">
      <c r="PM331516" s="782" t="s">
        <v>501</v>
      </c>
    </row>
    <row r="331517" spans="429:429">
      <c r="PM331517" s="782" t="s">
        <v>501</v>
      </c>
    </row>
    <row r="331518" spans="429:429">
      <c r="PM331518" s="782" t="s">
        <v>501</v>
      </c>
    </row>
    <row r="331519" spans="429:429">
      <c r="PM331519" s="782" t="s">
        <v>501</v>
      </c>
    </row>
    <row r="331520" spans="429:429">
      <c r="PM331520" s="782" t="s">
        <v>501</v>
      </c>
    </row>
    <row r="331521" spans="429:429">
      <c r="PM331521" s="782" t="s">
        <v>501</v>
      </c>
    </row>
    <row r="331522" spans="429:429">
      <c r="PM331522" s="782" t="s">
        <v>501</v>
      </c>
    </row>
    <row r="331523" spans="429:429">
      <c r="PM331523" s="782" t="s">
        <v>501</v>
      </c>
    </row>
    <row r="331524" spans="429:429">
      <c r="PM331524" s="782" t="s">
        <v>501</v>
      </c>
    </row>
    <row r="331525" spans="429:429">
      <c r="PM331525" s="782" t="s">
        <v>501</v>
      </c>
    </row>
    <row r="331526" spans="429:429">
      <c r="PM331526" s="782" t="s">
        <v>501</v>
      </c>
    </row>
    <row r="331527" spans="429:429">
      <c r="PM331527" s="782" t="s">
        <v>501</v>
      </c>
    </row>
    <row r="331528" spans="429:429">
      <c r="PM331528" s="782" t="s">
        <v>501</v>
      </c>
    </row>
    <row r="331529" spans="429:429">
      <c r="PM331529" s="782" t="s">
        <v>501</v>
      </c>
    </row>
    <row r="331530" spans="429:429">
      <c r="PM331530" s="782" t="s">
        <v>501</v>
      </c>
    </row>
    <row r="331531" spans="429:429">
      <c r="PM331531" s="782" t="s">
        <v>501</v>
      </c>
    </row>
    <row r="331532" spans="429:429">
      <c r="PM331532" s="782" t="s">
        <v>501</v>
      </c>
    </row>
    <row r="331533" spans="429:429">
      <c r="PM331533" s="782" t="s">
        <v>501</v>
      </c>
    </row>
    <row r="331534" spans="429:429">
      <c r="PM331534" s="782" t="s">
        <v>501</v>
      </c>
    </row>
    <row r="331535" spans="429:429">
      <c r="PM331535" s="782" t="s">
        <v>501</v>
      </c>
    </row>
    <row r="331536" spans="429:429">
      <c r="PM331536" s="782" t="s">
        <v>501</v>
      </c>
    </row>
    <row r="331537" spans="429:429">
      <c r="PM331537" s="782" t="s">
        <v>501</v>
      </c>
    </row>
    <row r="331538" spans="429:429">
      <c r="PM331538" s="782" t="s">
        <v>501</v>
      </c>
    </row>
    <row r="331539" spans="429:429">
      <c r="PM331539" s="782" t="s">
        <v>501</v>
      </c>
    </row>
    <row r="331540" spans="429:429">
      <c r="PM331540" s="782" t="s">
        <v>501</v>
      </c>
    </row>
    <row r="331541" spans="429:429">
      <c r="PM331541" s="782" t="s">
        <v>501</v>
      </c>
    </row>
    <row r="331542" spans="429:429">
      <c r="PM331542" s="782" t="s">
        <v>501</v>
      </c>
    </row>
    <row r="331543" spans="429:429">
      <c r="PM331543" s="782" t="s">
        <v>501</v>
      </c>
    </row>
    <row r="331544" spans="429:429">
      <c r="PM331544" s="782" t="s">
        <v>501</v>
      </c>
    </row>
    <row r="331545" spans="429:429">
      <c r="PM331545" s="782" t="s">
        <v>501</v>
      </c>
    </row>
    <row r="331546" spans="429:429">
      <c r="PM331546" s="782" t="s">
        <v>501</v>
      </c>
    </row>
    <row r="331547" spans="429:429">
      <c r="PM331547" s="782" t="s">
        <v>501</v>
      </c>
    </row>
    <row r="331548" spans="429:429">
      <c r="PM331548" s="782" t="s">
        <v>501</v>
      </c>
    </row>
    <row r="331549" spans="429:429">
      <c r="PM331549" s="782" t="s">
        <v>501</v>
      </c>
    </row>
    <row r="331550" spans="429:429">
      <c r="PM331550" s="782" t="s">
        <v>501</v>
      </c>
    </row>
    <row r="331551" spans="429:429">
      <c r="PM331551" s="782" t="s">
        <v>501</v>
      </c>
    </row>
    <row r="331552" spans="429:429">
      <c r="PM331552" s="782" t="s">
        <v>501</v>
      </c>
    </row>
    <row r="331553" spans="429:429">
      <c r="PM331553" s="782" t="s">
        <v>501</v>
      </c>
    </row>
    <row r="331554" spans="429:429">
      <c r="PM331554" s="782" t="s">
        <v>501</v>
      </c>
    </row>
    <row r="331555" spans="429:429">
      <c r="PM331555" s="782" t="s">
        <v>501</v>
      </c>
    </row>
    <row r="331556" spans="429:429">
      <c r="PM331556" s="782" t="s">
        <v>501</v>
      </c>
    </row>
    <row r="331557" spans="429:429">
      <c r="PM331557" s="782" t="s">
        <v>501</v>
      </c>
    </row>
    <row r="331558" spans="429:429">
      <c r="PM331558" s="782" t="s">
        <v>501</v>
      </c>
    </row>
    <row r="331559" spans="429:429">
      <c r="PM331559" s="782" t="s">
        <v>501</v>
      </c>
    </row>
    <row r="331560" spans="429:429">
      <c r="PM331560" s="782" t="s">
        <v>501</v>
      </c>
    </row>
    <row r="331561" spans="429:429">
      <c r="PM331561" s="782" t="s">
        <v>501</v>
      </c>
    </row>
    <row r="331562" spans="429:429">
      <c r="PM331562" s="782" t="s">
        <v>501</v>
      </c>
    </row>
    <row r="331563" spans="429:429">
      <c r="PM331563" s="782" t="s">
        <v>501</v>
      </c>
    </row>
    <row r="331564" spans="429:429">
      <c r="PM331564" s="782" t="s">
        <v>501</v>
      </c>
    </row>
    <row r="331565" spans="429:429">
      <c r="PM331565" s="782" t="s">
        <v>501</v>
      </c>
    </row>
    <row r="331566" spans="429:429">
      <c r="PM331566" s="782" t="s">
        <v>501</v>
      </c>
    </row>
    <row r="331567" spans="429:429">
      <c r="PM331567" s="782" t="s">
        <v>501</v>
      </c>
    </row>
    <row r="331568" spans="429:429">
      <c r="PM331568" s="782" t="s">
        <v>501</v>
      </c>
    </row>
    <row r="331569" spans="429:429">
      <c r="PM331569" s="782" t="s">
        <v>501</v>
      </c>
    </row>
    <row r="331570" spans="429:429">
      <c r="PM331570" s="782" t="s">
        <v>501</v>
      </c>
    </row>
    <row r="331571" spans="429:429">
      <c r="PM331571" s="782" t="s">
        <v>501</v>
      </c>
    </row>
    <row r="331572" spans="429:429">
      <c r="PM331572" s="782" t="s">
        <v>501</v>
      </c>
    </row>
    <row r="331573" spans="429:429">
      <c r="PM331573" s="782" t="s">
        <v>501</v>
      </c>
    </row>
    <row r="331574" spans="429:429">
      <c r="PM331574" s="782" t="s">
        <v>501</v>
      </c>
    </row>
    <row r="331575" spans="429:429">
      <c r="PM331575" s="782" t="s">
        <v>501</v>
      </c>
    </row>
    <row r="331576" spans="429:429">
      <c r="PM331576" s="782" t="s">
        <v>501</v>
      </c>
    </row>
    <row r="331577" spans="429:429">
      <c r="PM331577" s="782" t="s">
        <v>501</v>
      </c>
    </row>
    <row r="331578" spans="429:429">
      <c r="PM331578" s="782" t="s">
        <v>501</v>
      </c>
    </row>
    <row r="331579" spans="429:429">
      <c r="PM331579" s="782" t="s">
        <v>501</v>
      </c>
    </row>
    <row r="331580" spans="429:429">
      <c r="PM331580" s="782" t="s">
        <v>501</v>
      </c>
    </row>
    <row r="331581" spans="429:429">
      <c r="PM331581" s="782" t="s">
        <v>501</v>
      </c>
    </row>
    <row r="331582" spans="429:429">
      <c r="PM331582" s="782" t="s">
        <v>501</v>
      </c>
    </row>
    <row r="331583" spans="429:429">
      <c r="PM331583" s="782" t="s">
        <v>501</v>
      </c>
    </row>
    <row r="331584" spans="429:429">
      <c r="PM331584" s="782" t="s">
        <v>501</v>
      </c>
    </row>
    <row r="331585" spans="429:429">
      <c r="PM331585" s="782" t="s">
        <v>501</v>
      </c>
    </row>
    <row r="331586" spans="429:429">
      <c r="PM331586" s="782" t="s">
        <v>501</v>
      </c>
    </row>
    <row r="331587" spans="429:429">
      <c r="PM331587" s="782" t="s">
        <v>501</v>
      </c>
    </row>
    <row r="331588" spans="429:429">
      <c r="PM331588" s="782" t="s">
        <v>501</v>
      </c>
    </row>
    <row r="331589" spans="429:429">
      <c r="PM331589" s="782" t="s">
        <v>501</v>
      </c>
    </row>
    <row r="331590" spans="429:429">
      <c r="PM331590" s="782" t="s">
        <v>501</v>
      </c>
    </row>
    <row r="331591" spans="429:429">
      <c r="PM331591" s="782" t="s">
        <v>501</v>
      </c>
    </row>
    <row r="331592" spans="429:429">
      <c r="PM331592" s="782" t="s">
        <v>501</v>
      </c>
    </row>
    <row r="331593" spans="429:429">
      <c r="PM331593" s="782" t="s">
        <v>501</v>
      </c>
    </row>
    <row r="331594" spans="429:429">
      <c r="PM331594" s="782" t="s">
        <v>501</v>
      </c>
    </row>
    <row r="331595" spans="429:429">
      <c r="PM331595" s="782" t="s">
        <v>501</v>
      </c>
    </row>
    <row r="331596" spans="429:429">
      <c r="PM331596" s="782" t="s">
        <v>501</v>
      </c>
    </row>
    <row r="331597" spans="429:429">
      <c r="PM331597" s="782" t="s">
        <v>501</v>
      </c>
    </row>
    <row r="331598" spans="429:429">
      <c r="PM331598" s="782" t="s">
        <v>501</v>
      </c>
    </row>
    <row r="331599" spans="429:429">
      <c r="PM331599" s="782" t="s">
        <v>501</v>
      </c>
    </row>
    <row r="331600" spans="429:429">
      <c r="PM331600" s="782" t="s">
        <v>501</v>
      </c>
    </row>
    <row r="331601" spans="429:429">
      <c r="PM331601" s="782" t="s">
        <v>501</v>
      </c>
    </row>
    <row r="331602" spans="429:429">
      <c r="PM331602" s="782" t="s">
        <v>501</v>
      </c>
    </row>
    <row r="331603" spans="429:429">
      <c r="PM331603" s="782" t="s">
        <v>501</v>
      </c>
    </row>
    <row r="331604" spans="429:429">
      <c r="PM331604" s="782" t="s">
        <v>501</v>
      </c>
    </row>
    <row r="331605" spans="429:429">
      <c r="PM331605" s="782" t="s">
        <v>501</v>
      </c>
    </row>
    <row r="331606" spans="429:429">
      <c r="PM331606" s="782" t="s">
        <v>501</v>
      </c>
    </row>
    <row r="331607" spans="429:429">
      <c r="PM331607" s="782" t="s">
        <v>501</v>
      </c>
    </row>
    <row r="331608" spans="429:429">
      <c r="PM331608" s="782" t="s">
        <v>501</v>
      </c>
    </row>
    <row r="331609" spans="429:429">
      <c r="PM331609" s="782" t="s">
        <v>501</v>
      </c>
    </row>
    <row r="331610" spans="429:429">
      <c r="PM331610" s="782" t="s">
        <v>501</v>
      </c>
    </row>
    <row r="331611" spans="429:429">
      <c r="PM331611" s="782" t="s">
        <v>501</v>
      </c>
    </row>
    <row r="331612" spans="429:429">
      <c r="PM331612" s="782" t="s">
        <v>501</v>
      </c>
    </row>
    <row r="331613" spans="429:429">
      <c r="PM331613" s="782" t="s">
        <v>501</v>
      </c>
    </row>
    <row r="331614" spans="429:429">
      <c r="PM331614" s="782" t="s">
        <v>501</v>
      </c>
    </row>
    <row r="331615" spans="429:429">
      <c r="PM331615" s="782" t="s">
        <v>501</v>
      </c>
    </row>
    <row r="331616" spans="429:429">
      <c r="PM331616" s="782" t="s">
        <v>501</v>
      </c>
    </row>
    <row r="331617" spans="429:429">
      <c r="PM331617" s="782" t="s">
        <v>501</v>
      </c>
    </row>
    <row r="331618" spans="429:429">
      <c r="PM331618" s="782" t="s">
        <v>501</v>
      </c>
    </row>
    <row r="331619" spans="429:429">
      <c r="PM331619" s="782" t="s">
        <v>501</v>
      </c>
    </row>
    <row r="331620" spans="429:429">
      <c r="PM331620" s="782" t="s">
        <v>501</v>
      </c>
    </row>
    <row r="331621" spans="429:429">
      <c r="PM331621" s="782" t="s">
        <v>501</v>
      </c>
    </row>
    <row r="331622" spans="429:429">
      <c r="PM331622" s="782" t="s">
        <v>501</v>
      </c>
    </row>
    <row r="331623" spans="429:429">
      <c r="PM331623" s="782" t="s">
        <v>501</v>
      </c>
    </row>
    <row r="331624" spans="429:429">
      <c r="PM331624" s="782" t="s">
        <v>501</v>
      </c>
    </row>
    <row r="331625" spans="429:429">
      <c r="PM331625" s="782" t="s">
        <v>501</v>
      </c>
    </row>
    <row r="331626" spans="429:429">
      <c r="PM331626" s="782" t="s">
        <v>501</v>
      </c>
    </row>
    <row r="331627" spans="429:429">
      <c r="PM331627" s="782" t="s">
        <v>501</v>
      </c>
    </row>
    <row r="331628" spans="429:429">
      <c r="PM331628" s="782" t="s">
        <v>501</v>
      </c>
    </row>
    <row r="331629" spans="429:429">
      <c r="PM331629" s="782" t="s">
        <v>501</v>
      </c>
    </row>
    <row r="331630" spans="429:429">
      <c r="PM331630" s="782" t="s">
        <v>501</v>
      </c>
    </row>
    <row r="331631" spans="429:429">
      <c r="PM331631" s="782" t="s">
        <v>501</v>
      </c>
    </row>
    <row r="331632" spans="429:429">
      <c r="PM331632" s="782" t="s">
        <v>501</v>
      </c>
    </row>
    <row r="331633" spans="429:429">
      <c r="PM331633" s="782" t="s">
        <v>501</v>
      </c>
    </row>
    <row r="331634" spans="429:429">
      <c r="PM331634" s="782" t="s">
        <v>501</v>
      </c>
    </row>
    <row r="331635" spans="429:429">
      <c r="PM331635" s="782" t="s">
        <v>501</v>
      </c>
    </row>
    <row r="331636" spans="429:429">
      <c r="PM331636" s="782" t="s">
        <v>501</v>
      </c>
    </row>
    <row r="331637" spans="429:429">
      <c r="PM331637" s="782" t="s">
        <v>501</v>
      </c>
    </row>
    <row r="331638" spans="429:429">
      <c r="PM331638" s="782" t="s">
        <v>501</v>
      </c>
    </row>
    <row r="331639" spans="429:429">
      <c r="PM331639" s="782" t="s">
        <v>501</v>
      </c>
    </row>
    <row r="331640" spans="429:429">
      <c r="PM331640" s="782" t="s">
        <v>501</v>
      </c>
    </row>
    <row r="331641" spans="429:429">
      <c r="PM331641" s="782" t="s">
        <v>501</v>
      </c>
    </row>
    <row r="331642" spans="429:429">
      <c r="PM331642" s="782" t="s">
        <v>501</v>
      </c>
    </row>
    <row r="331643" spans="429:429">
      <c r="PM331643" s="782" t="s">
        <v>501</v>
      </c>
    </row>
    <row r="331644" spans="429:429">
      <c r="PM331644" s="782" t="s">
        <v>501</v>
      </c>
    </row>
    <row r="331645" spans="429:429">
      <c r="PM331645" s="782" t="s">
        <v>501</v>
      </c>
    </row>
    <row r="331646" spans="429:429">
      <c r="PM331646" s="782" t="s">
        <v>501</v>
      </c>
    </row>
    <row r="331647" spans="429:429">
      <c r="PM331647" s="782" t="s">
        <v>501</v>
      </c>
    </row>
    <row r="331648" spans="429:429">
      <c r="PM331648" s="782" t="s">
        <v>501</v>
      </c>
    </row>
    <row r="331649" spans="429:429">
      <c r="PM331649" s="782" t="s">
        <v>501</v>
      </c>
    </row>
    <row r="331650" spans="429:429">
      <c r="PM331650" s="782" t="s">
        <v>501</v>
      </c>
    </row>
    <row r="331651" spans="429:429">
      <c r="PM331651" s="782" t="s">
        <v>501</v>
      </c>
    </row>
    <row r="331652" spans="429:429">
      <c r="PM331652" s="782" t="s">
        <v>501</v>
      </c>
    </row>
    <row r="331653" spans="429:429">
      <c r="PM331653" s="782" t="s">
        <v>501</v>
      </c>
    </row>
    <row r="331654" spans="429:429">
      <c r="PM331654" s="782" t="s">
        <v>501</v>
      </c>
    </row>
    <row r="331655" spans="429:429">
      <c r="PM331655" s="782" t="s">
        <v>501</v>
      </c>
    </row>
    <row r="331656" spans="429:429">
      <c r="PM331656" s="782" t="s">
        <v>501</v>
      </c>
    </row>
    <row r="331657" spans="429:429">
      <c r="PM331657" s="782" t="s">
        <v>501</v>
      </c>
    </row>
    <row r="331658" spans="429:429">
      <c r="PM331658" s="782" t="s">
        <v>501</v>
      </c>
    </row>
    <row r="331659" spans="429:429">
      <c r="PM331659" s="782" t="s">
        <v>501</v>
      </c>
    </row>
    <row r="331660" spans="429:429">
      <c r="PM331660" s="782" t="s">
        <v>501</v>
      </c>
    </row>
    <row r="331661" spans="429:429">
      <c r="PM331661" s="782" t="s">
        <v>501</v>
      </c>
    </row>
    <row r="331662" spans="429:429">
      <c r="PM331662" s="782" t="s">
        <v>501</v>
      </c>
    </row>
    <row r="331663" spans="429:429">
      <c r="PM331663" s="782" t="s">
        <v>501</v>
      </c>
    </row>
    <row r="331664" spans="429:429">
      <c r="PM331664" s="782" t="s">
        <v>501</v>
      </c>
    </row>
    <row r="331665" spans="429:429">
      <c r="PM331665" s="782" t="s">
        <v>501</v>
      </c>
    </row>
    <row r="331666" spans="429:429">
      <c r="PM331666" s="782" t="s">
        <v>501</v>
      </c>
    </row>
    <row r="331667" spans="429:429">
      <c r="PM331667" s="782" t="s">
        <v>501</v>
      </c>
    </row>
    <row r="331668" spans="429:429">
      <c r="PM331668" s="782" t="s">
        <v>501</v>
      </c>
    </row>
    <row r="331669" spans="429:429">
      <c r="PM331669" s="782" t="s">
        <v>501</v>
      </c>
    </row>
    <row r="331670" spans="429:429">
      <c r="PM331670" s="782" t="s">
        <v>501</v>
      </c>
    </row>
    <row r="331671" spans="429:429">
      <c r="PM331671" s="782" t="s">
        <v>501</v>
      </c>
    </row>
    <row r="331672" spans="429:429">
      <c r="PM331672" s="782" t="s">
        <v>501</v>
      </c>
    </row>
    <row r="331673" spans="429:429">
      <c r="PM331673" s="782" t="s">
        <v>501</v>
      </c>
    </row>
    <row r="331674" spans="429:429">
      <c r="PM331674" s="782" t="s">
        <v>501</v>
      </c>
    </row>
    <row r="331675" spans="429:429">
      <c r="PM331675" s="782" t="s">
        <v>501</v>
      </c>
    </row>
    <row r="331676" spans="429:429">
      <c r="PM331676" s="782" t="s">
        <v>501</v>
      </c>
    </row>
    <row r="331677" spans="429:429">
      <c r="PM331677" s="782" t="s">
        <v>501</v>
      </c>
    </row>
    <row r="331678" spans="429:429">
      <c r="PM331678" s="782" t="s">
        <v>501</v>
      </c>
    </row>
    <row r="331679" spans="429:429">
      <c r="PM331679" s="782" t="s">
        <v>501</v>
      </c>
    </row>
    <row r="331680" spans="429:429">
      <c r="PM331680" s="782" t="s">
        <v>501</v>
      </c>
    </row>
    <row r="331681" spans="429:429">
      <c r="PM331681" s="782" t="s">
        <v>501</v>
      </c>
    </row>
    <row r="331682" spans="429:429">
      <c r="PM331682" s="782" t="s">
        <v>501</v>
      </c>
    </row>
    <row r="331683" spans="429:429">
      <c r="PM331683" s="782" t="s">
        <v>501</v>
      </c>
    </row>
    <row r="331684" spans="429:429">
      <c r="PM331684" s="782" t="s">
        <v>501</v>
      </c>
    </row>
    <row r="331685" spans="429:429">
      <c r="PM331685" s="782" t="s">
        <v>501</v>
      </c>
    </row>
    <row r="331686" spans="429:429">
      <c r="PM331686" s="782" t="s">
        <v>501</v>
      </c>
    </row>
    <row r="331687" spans="429:429">
      <c r="PM331687" s="782" t="s">
        <v>501</v>
      </c>
    </row>
    <row r="331688" spans="429:429">
      <c r="PM331688" s="782" t="s">
        <v>501</v>
      </c>
    </row>
    <row r="331689" spans="429:429">
      <c r="PM331689" s="782" t="s">
        <v>501</v>
      </c>
    </row>
    <row r="331690" spans="429:429">
      <c r="PM331690" s="782" t="s">
        <v>501</v>
      </c>
    </row>
    <row r="331691" spans="429:429">
      <c r="PM331691" s="782" t="s">
        <v>501</v>
      </c>
    </row>
    <row r="331692" spans="429:429">
      <c r="PM331692" s="782" t="s">
        <v>501</v>
      </c>
    </row>
    <row r="331693" spans="429:429">
      <c r="PM331693" s="782" t="s">
        <v>501</v>
      </c>
    </row>
    <row r="331694" spans="429:429">
      <c r="PM331694" s="782" t="s">
        <v>501</v>
      </c>
    </row>
    <row r="331695" spans="429:429">
      <c r="PM331695" s="782" t="s">
        <v>501</v>
      </c>
    </row>
    <row r="331696" spans="429:429">
      <c r="PM331696" s="782" t="s">
        <v>501</v>
      </c>
    </row>
    <row r="331697" spans="429:429">
      <c r="PM331697" s="782" t="s">
        <v>501</v>
      </c>
    </row>
    <row r="331698" spans="429:429">
      <c r="PM331698" s="782" t="s">
        <v>501</v>
      </c>
    </row>
    <row r="331699" spans="429:429">
      <c r="PM331699" s="782" t="s">
        <v>501</v>
      </c>
    </row>
    <row r="331700" spans="429:429">
      <c r="PM331700" s="782" t="s">
        <v>501</v>
      </c>
    </row>
    <row r="331701" spans="429:429">
      <c r="PM331701" s="782" t="s">
        <v>501</v>
      </c>
    </row>
    <row r="331702" spans="429:429">
      <c r="PM331702" s="782" t="s">
        <v>501</v>
      </c>
    </row>
    <row r="331703" spans="429:429">
      <c r="PM331703" s="782" t="s">
        <v>501</v>
      </c>
    </row>
    <row r="331704" spans="429:429">
      <c r="PM331704" s="782" t="s">
        <v>501</v>
      </c>
    </row>
    <row r="331705" spans="429:429">
      <c r="PM331705" s="782" t="s">
        <v>501</v>
      </c>
    </row>
    <row r="331706" spans="429:429">
      <c r="PM331706" s="782" t="s">
        <v>501</v>
      </c>
    </row>
    <row r="331707" spans="429:429">
      <c r="PM331707" s="782" t="s">
        <v>501</v>
      </c>
    </row>
    <row r="331708" spans="429:429">
      <c r="PM331708" s="782" t="s">
        <v>501</v>
      </c>
    </row>
    <row r="331709" spans="429:429">
      <c r="PM331709" s="782" t="s">
        <v>501</v>
      </c>
    </row>
    <row r="331710" spans="429:429">
      <c r="PM331710" s="782" t="s">
        <v>501</v>
      </c>
    </row>
    <row r="331711" spans="429:429">
      <c r="PM331711" s="782" t="s">
        <v>501</v>
      </c>
    </row>
    <row r="331712" spans="429:429">
      <c r="PM331712" s="782" t="s">
        <v>501</v>
      </c>
    </row>
    <row r="331713" spans="429:429">
      <c r="PM331713" s="782" t="s">
        <v>501</v>
      </c>
    </row>
    <row r="331714" spans="429:429">
      <c r="PM331714" s="782" t="s">
        <v>501</v>
      </c>
    </row>
    <row r="331715" spans="429:429">
      <c r="PM331715" s="782" t="s">
        <v>501</v>
      </c>
    </row>
    <row r="331716" spans="429:429">
      <c r="PM331716" s="782" t="s">
        <v>501</v>
      </c>
    </row>
    <row r="331717" spans="429:429">
      <c r="PM331717" s="782" t="s">
        <v>501</v>
      </c>
    </row>
    <row r="331718" spans="429:429">
      <c r="PM331718" s="782" t="s">
        <v>501</v>
      </c>
    </row>
    <row r="331719" spans="429:429">
      <c r="PM331719" s="782" t="s">
        <v>501</v>
      </c>
    </row>
    <row r="331720" spans="429:429">
      <c r="PM331720" s="782" t="s">
        <v>501</v>
      </c>
    </row>
    <row r="331721" spans="429:429">
      <c r="PM331721" s="782" t="s">
        <v>501</v>
      </c>
    </row>
    <row r="331722" spans="429:429">
      <c r="PM331722" s="782" t="s">
        <v>501</v>
      </c>
    </row>
    <row r="331723" spans="429:429">
      <c r="PM331723" s="782" t="s">
        <v>501</v>
      </c>
    </row>
    <row r="331724" spans="429:429">
      <c r="PM331724" s="782" t="s">
        <v>501</v>
      </c>
    </row>
    <row r="331725" spans="429:429">
      <c r="PM331725" s="782" t="s">
        <v>501</v>
      </c>
    </row>
    <row r="331726" spans="429:429">
      <c r="PM331726" s="782" t="s">
        <v>501</v>
      </c>
    </row>
    <row r="331727" spans="429:429">
      <c r="PM331727" s="782" t="s">
        <v>501</v>
      </c>
    </row>
    <row r="331728" spans="429:429">
      <c r="PM331728" s="782" t="s">
        <v>501</v>
      </c>
    </row>
    <row r="331729" spans="429:429">
      <c r="PM331729" s="782" t="s">
        <v>501</v>
      </c>
    </row>
    <row r="331730" spans="429:429">
      <c r="PM331730" s="782" t="s">
        <v>501</v>
      </c>
    </row>
    <row r="331731" spans="429:429">
      <c r="PM331731" s="782" t="s">
        <v>501</v>
      </c>
    </row>
    <row r="331732" spans="429:429">
      <c r="PM331732" s="782" t="s">
        <v>501</v>
      </c>
    </row>
    <row r="331733" spans="429:429">
      <c r="PM331733" s="782" t="s">
        <v>501</v>
      </c>
    </row>
    <row r="331734" spans="429:429">
      <c r="PM331734" s="782" t="s">
        <v>501</v>
      </c>
    </row>
    <row r="331735" spans="429:429">
      <c r="PM331735" s="782" t="s">
        <v>501</v>
      </c>
    </row>
    <row r="331736" spans="429:429">
      <c r="PM331736" s="782" t="s">
        <v>501</v>
      </c>
    </row>
    <row r="331737" spans="429:429">
      <c r="PM331737" s="782" t="s">
        <v>501</v>
      </c>
    </row>
    <row r="331738" spans="429:429">
      <c r="PM331738" s="782" t="s">
        <v>501</v>
      </c>
    </row>
    <row r="331739" spans="429:429">
      <c r="PM331739" s="782" t="s">
        <v>501</v>
      </c>
    </row>
    <row r="331740" spans="429:429">
      <c r="PM331740" s="782" t="s">
        <v>501</v>
      </c>
    </row>
    <row r="331741" spans="429:429">
      <c r="PM331741" s="782" t="s">
        <v>501</v>
      </c>
    </row>
    <row r="331742" spans="429:429">
      <c r="PM331742" s="782" t="s">
        <v>501</v>
      </c>
    </row>
    <row r="331743" spans="429:429">
      <c r="PM331743" s="782" t="s">
        <v>501</v>
      </c>
    </row>
    <row r="331744" spans="429:429">
      <c r="PM331744" s="782" t="s">
        <v>501</v>
      </c>
    </row>
    <row r="331745" spans="429:429">
      <c r="PM331745" s="782" t="s">
        <v>501</v>
      </c>
    </row>
    <row r="331746" spans="429:429">
      <c r="PM331746" s="782" t="s">
        <v>501</v>
      </c>
    </row>
    <row r="331747" spans="429:429">
      <c r="PM331747" s="782" t="s">
        <v>501</v>
      </c>
    </row>
    <row r="331748" spans="429:429">
      <c r="PM331748" s="782" t="s">
        <v>501</v>
      </c>
    </row>
    <row r="331749" spans="429:429">
      <c r="PM331749" s="782" t="s">
        <v>501</v>
      </c>
    </row>
    <row r="331750" spans="429:429">
      <c r="PM331750" s="782" t="s">
        <v>501</v>
      </c>
    </row>
    <row r="331751" spans="429:429">
      <c r="PM331751" s="782" t="s">
        <v>501</v>
      </c>
    </row>
    <row r="331752" spans="429:429">
      <c r="PM331752" s="782" t="s">
        <v>501</v>
      </c>
    </row>
    <row r="331753" spans="429:429">
      <c r="PM331753" s="782" t="s">
        <v>501</v>
      </c>
    </row>
    <row r="331754" spans="429:429">
      <c r="PM331754" s="782" t="s">
        <v>501</v>
      </c>
    </row>
    <row r="331755" spans="429:429">
      <c r="PM331755" s="782" t="s">
        <v>501</v>
      </c>
    </row>
    <row r="331756" spans="429:429">
      <c r="PM331756" s="782" t="s">
        <v>501</v>
      </c>
    </row>
    <row r="331757" spans="429:429">
      <c r="PM331757" s="782" t="s">
        <v>501</v>
      </c>
    </row>
    <row r="331758" spans="429:429">
      <c r="PM331758" s="782" t="s">
        <v>501</v>
      </c>
    </row>
    <row r="331759" spans="429:429">
      <c r="PM331759" s="782" t="s">
        <v>501</v>
      </c>
    </row>
    <row r="331760" spans="429:429">
      <c r="PM331760" s="782" t="s">
        <v>501</v>
      </c>
    </row>
    <row r="331761" spans="429:429">
      <c r="PM331761" s="782" t="s">
        <v>501</v>
      </c>
    </row>
    <row r="331762" spans="429:429">
      <c r="PM331762" s="782" t="s">
        <v>501</v>
      </c>
    </row>
    <row r="331763" spans="429:429">
      <c r="PM331763" s="782" t="s">
        <v>501</v>
      </c>
    </row>
    <row r="331764" spans="429:429">
      <c r="PM331764" s="782" t="s">
        <v>501</v>
      </c>
    </row>
    <row r="331765" spans="429:429">
      <c r="PM331765" s="782" t="s">
        <v>501</v>
      </c>
    </row>
    <row r="331766" spans="429:429">
      <c r="PM331766" s="782" t="s">
        <v>501</v>
      </c>
    </row>
    <row r="331767" spans="429:429">
      <c r="PM331767" s="782" t="s">
        <v>501</v>
      </c>
    </row>
    <row r="331768" spans="429:429">
      <c r="PM331768" s="782" t="s">
        <v>501</v>
      </c>
    </row>
    <row r="331769" spans="429:429">
      <c r="PM331769" s="782" t="s">
        <v>501</v>
      </c>
    </row>
    <row r="331770" spans="429:429">
      <c r="PM331770" s="782" t="s">
        <v>501</v>
      </c>
    </row>
    <row r="331771" spans="429:429">
      <c r="PM331771" s="782" t="s">
        <v>501</v>
      </c>
    </row>
    <row r="331772" spans="429:429">
      <c r="PM331772" s="782" t="s">
        <v>501</v>
      </c>
    </row>
    <row r="331773" spans="429:429">
      <c r="PM331773" s="782" t="s">
        <v>501</v>
      </c>
    </row>
    <row r="331774" spans="429:429">
      <c r="PM331774" s="782" t="s">
        <v>501</v>
      </c>
    </row>
    <row r="331775" spans="429:429">
      <c r="PM331775" s="782" t="s">
        <v>501</v>
      </c>
    </row>
    <row r="331776" spans="429:429">
      <c r="PM331776" s="782" t="s">
        <v>501</v>
      </c>
    </row>
    <row r="331777" spans="429:429">
      <c r="PM331777" s="782" t="s">
        <v>501</v>
      </c>
    </row>
    <row r="331778" spans="429:429">
      <c r="PM331778" s="782" t="s">
        <v>501</v>
      </c>
    </row>
    <row r="331779" spans="429:429">
      <c r="PM331779" s="782" t="s">
        <v>501</v>
      </c>
    </row>
    <row r="331780" spans="429:429">
      <c r="PM331780" s="782" t="s">
        <v>501</v>
      </c>
    </row>
    <row r="331781" spans="429:429">
      <c r="PM331781" s="782" t="s">
        <v>501</v>
      </c>
    </row>
    <row r="331782" spans="429:429">
      <c r="PM331782" s="782" t="s">
        <v>501</v>
      </c>
    </row>
    <row r="331783" spans="429:429">
      <c r="PM331783" s="782" t="s">
        <v>501</v>
      </c>
    </row>
    <row r="331784" spans="429:429">
      <c r="PM331784" s="782" t="s">
        <v>501</v>
      </c>
    </row>
    <row r="331785" spans="429:429">
      <c r="PM331785" s="782" t="s">
        <v>501</v>
      </c>
    </row>
    <row r="331786" spans="429:429">
      <c r="PM331786" s="782" t="s">
        <v>501</v>
      </c>
    </row>
    <row r="331787" spans="429:429">
      <c r="PM331787" s="782" t="s">
        <v>501</v>
      </c>
    </row>
    <row r="331788" spans="429:429">
      <c r="PM331788" s="782" t="s">
        <v>501</v>
      </c>
    </row>
    <row r="331789" spans="429:429">
      <c r="PM331789" s="782" t="s">
        <v>501</v>
      </c>
    </row>
    <row r="331790" spans="429:429">
      <c r="PM331790" s="782" t="s">
        <v>501</v>
      </c>
    </row>
    <row r="331791" spans="429:429">
      <c r="PM331791" s="782" t="s">
        <v>501</v>
      </c>
    </row>
    <row r="331792" spans="429:429">
      <c r="PM331792" s="782" t="s">
        <v>501</v>
      </c>
    </row>
    <row r="331793" spans="429:429">
      <c r="PM331793" s="782" t="s">
        <v>501</v>
      </c>
    </row>
    <row r="331794" spans="429:429">
      <c r="PM331794" s="782" t="s">
        <v>501</v>
      </c>
    </row>
    <row r="331795" spans="429:429">
      <c r="PM331795" s="782" t="s">
        <v>501</v>
      </c>
    </row>
    <row r="331796" spans="429:429">
      <c r="PM331796" s="782" t="s">
        <v>501</v>
      </c>
    </row>
    <row r="331797" spans="429:429">
      <c r="PM331797" s="782" t="s">
        <v>501</v>
      </c>
    </row>
    <row r="331798" spans="429:429">
      <c r="PM331798" s="782" t="s">
        <v>501</v>
      </c>
    </row>
    <row r="331799" spans="429:429">
      <c r="PM331799" s="782" t="s">
        <v>501</v>
      </c>
    </row>
    <row r="331800" spans="429:429">
      <c r="PM331800" s="782" t="s">
        <v>501</v>
      </c>
    </row>
    <row r="331801" spans="429:429">
      <c r="PM331801" s="782" t="s">
        <v>501</v>
      </c>
    </row>
    <row r="331802" spans="429:429">
      <c r="PM331802" s="782" t="s">
        <v>501</v>
      </c>
    </row>
    <row r="331803" spans="429:429">
      <c r="PM331803" s="782" t="s">
        <v>501</v>
      </c>
    </row>
    <row r="331804" spans="429:429">
      <c r="PM331804" s="782" t="s">
        <v>501</v>
      </c>
    </row>
    <row r="331805" spans="429:429">
      <c r="PM331805" s="782" t="s">
        <v>501</v>
      </c>
    </row>
    <row r="331806" spans="429:429">
      <c r="PM331806" s="782" t="s">
        <v>501</v>
      </c>
    </row>
    <row r="331807" spans="429:429">
      <c r="PM331807" s="782" t="s">
        <v>501</v>
      </c>
    </row>
    <row r="331808" spans="429:429">
      <c r="PM331808" s="782" t="s">
        <v>501</v>
      </c>
    </row>
    <row r="331809" spans="429:429">
      <c r="PM331809" s="782" t="s">
        <v>501</v>
      </c>
    </row>
    <row r="331810" spans="429:429">
      <c r="PM331810" s="782" t="s">
        <v>501</v>
      </c>
    </row>
    <row r="331811" spans="429:429">
      <c r="PM331811" s="782" t="s">
        <v>501</v>
      </c>
    </row>
    <row r="331812" spans="429:429">
      <c r="PM331812" s="782" t="s">
        <v>501</v>
      </c>
    </row>
    <row r="331813" spans="429:429">
      <c r="PM331813" s="782" t="s">
        <v>501</v>
      </c>
    </row>
    <row r="331814" spans="429:429">
      <c r="PM331814" s="782" t="s">
        <v>501</v>
      </c>
    </row>
    <row r="331815" spans="429:429">
      <c r="PM331815" s="782" t="s">
        <v>501</v>
      </c>
    </row>
    <row r="331816" spans="429:429">
      <c r="PM331816" s="782" t="s">
        <v>501</v>
      </c>
    </row>
    <row r="331817" spans="429:429">
      <c r="PM331817" s="782" t="s">
        <v>501</v>
      </c>
    </row>
    <row r="331818" spans="429:429">
      <c r="PM331818" s="782" t="s">
        <v>501</v>
      </c>
    </row>
    <row r="331819" spans="429:429">
      <c r="PM331819" s="782" t="s">
        <v>501</v>
      </c>
    </row>
    <row r="331820" spans="429:429">
      <c r="PM331820" s="782" t="s">
        <v>501</v>
      </c>
    </row>
    <row r="331821" spans="429:429">
      <c r="PM331821" s="782" t="s">
        <v>501</v>
      </c>
    </row>
    <row r="331822" spans="429:429">
      <c r="PM331822" s="782" t="s">
        <v>501</v>
      </c>
    </row>
    <row r="331823" spans="429:429">
      <c r="PM331823" s="782" t="s">
        <v>501</v>
      </c>
    </row>
    <row r="331824" spans="429:429">
      <c r="PM331824" s="782" t="s">
        <v>501</v>
      </c>
    </row>
    <row r="331825" spans="429:429">
      <c r="PM331825" s="782" t="s">
        <v>501</v>
      </c>
    </row>
    <row r="331826" spans="429:429">
      <c r="PM331826" s="782" t="s">
        <v>501</v>
      </c>
    </row>
    <row r="331827" spans="429:429">
      <c r="PM331827" s="782" t="s">
        <v>501</v>
      </c>
    </row>
    <row r="331828" spans="429:429">
      <c r="PM331828" s="782" t="s">
        <v>501</v>
      </c>
    </row>
    <row r="331829" spans="429:429">
      <c r="PM331829" s="782" t="s">
        <v>501</v>
      </c>
    </row>
    <row r="331830" spans="429:429">
      <c r="PM331830" s="782" t="s">
        <v>501</v>
      </c>
    </row>
    <row r="331831" spans="429:429">
      <c r="PM331831" s="782" t="s">
        <v>501</v>
      </c>
    </row>
    <row r="331832" spans="429:429">
      <c r="PM331832" s="782" t="s">
        <v>501</v>
      </c>
    </row>
    <row r="331833" spans="429:429">
      <c r="PM331833" s="782" t="s">
        <v>501</v>
      </c>
    </row>
    <row r="331834" spans="429:429">
      <c r="PM331834" s="782" t="s">
        <v>501</v>
      </c>
    </row>
    <row r="331835" spans="429:429">
      <c r="PM331835" s="782" t="s">
        <v>501</v>
      </c>
    </row>
    <row r="331836" spans="429:429">
      <c r="PM331836" s="782" t="s">
        <v>501</v>
      </c>
    </row>
    <row r="331837" spans="429:429">
      <c r="PM331837" s="782" t="s">
        <v>501</v>
      </c>
    </row>
    <row r="331838" spans="429:429">
      <c r="PM331838" s="782" t="s">
        <v>501</v>
      </c>
    </row>
    <row r="331839" spans="429:429">
      <c r="PM331839" s="782" t="s">
        <v>501</v>
      </c>
    </row>
    <row r="331840" spans="429:429">
      <c r="PM331840" s="782" t="s">
        <v>501</v>
      </c>
    </row>
    <row r="331841" spans="429:429">
      <c r="PM331841" s="782" t="s">
        <v>501</v>
      </c>
    </row>
    <row r="331842" spans="429:429">
      <c r="PM331842" s="782" t="s">
        <v>501</v>
      </c>
    </row>
    <row r="331843" spans="429:429">
      <c r="PM331843" s="782" t="s">
        <v>501</v>
      </c>
    </row>
    <row r="331844" spans="429:429">
      <c r="PM331844" s="782" t="s">
        <v>501</v>
      </c>
    </row>
    <row r="331845" spans="429:429">
      <c r="PM331845" s="782" t="s">
        <v>501</v>
      </c>
    </row>
    <row r="331846" spans="429:429">
      <c r="PM331846" s="782" t="s">
        <v>501</v>
      </c>
    </row>
    <row r="331847" spans="429:429">
      <c r="PM331847" s="782" t="s">
        <v>501</v>
      </c>
    </row>
    <row r="331848" spans="429:429">
      <c r="PM331848" s="782" t="s">
        <v>501</v>
      </c>
    </row>
    <row r="331849" spans="429:429">
      <c r="PM331849" s="782" t="s">
        <v>501</v>
      </c>
    </row>
    <row r="331850" spans="429:429">
      <c r="PM331850" s="782" t="s">
        <v>501</v>
      </c>
    </row>
    <row r="331851" spans="429:429">
      <c r="PM331851" s="782" t="s">
        <v>501</v>
      </c>
    </row>
    <row r="331852" spans="429:429">
      <c r="PM331852" s="782" t="s">
        <v>501</v>
      </c>
    </row>
    <row r="331853" spans="429:429">
      <c r="PM331853" s="782" t="s">
        <v>501</v>
      </c>
    </row>
    <row r="331854" spans="429:429">
      <c r="PM331854" s="782" t="s">
        <v>501</v>
      </c>
    </row>
    <row r="331855" spans="429:429">
      <c r="PM331855" s="782" t="s">
        <v>501</v>
      </c>
    </row>
    <row r="331856" spans="429:429">
      <c r="PM331856" s="782" t="s">
        <v>501</v>
      </c>
    </row>
    <row r="331857" spans="429:429">
      <c r="PM331857" s="782" t="s">
        <v>501</v>
      </c>
    </row>
    <row r="331858" spans="429:429">
      <c r="PM331858" s="782" t="s">
        <v>501</v>
      </c>
    </row>
    <row r="331859" spans="429:429">
      <c r="PM331859" s="782" t="s">
        <v>501</v>
      </c>
    </row>
    <row r="331860" spans="429:429">
      <c r="PM331860" s="782" t="s">
        <v>501</v>
      </c>
    </row>
    <row r="331861" spans="429:429">
      <c r="PM331861" s="782" t="s">
        <v>501</v>
      </c>
    </row>
    <row r="331862" spans="429:429">
      <c r="PM331862" s="782" t="s">
        <v>501</v>
      </c>
    </row>
    <row r="331863" spans="429:429">
      <c r="PM331863" s="782" t="s">
        <v>501</v>
      </c>
    </row>
    <row r="331864" spans="429:429">
      <c r="PM331864" s="782" t="s">
        <v>501</v>
      </c>
    </row>
    <row r="331865" spans="429:429">
      <c r="PM331865" s="782" t="s">
        <v>501</v>
      </c>
    </row>
    <row r="331866" spans="429:429">
      <c r="PM331866" s="782" t="s">
        <v>501</v>
      </c>
    </row>
    <row r="331867" spans="429:429">
      <c r="PM331867" s="782" t="s">
        <v>501</v>
      </c>
    </row>
    <row r="331868" spans="429:429">
      <c r="PM331868" s="782" t="s">
        <v>501</v>
      </c>
    </row>
    <row r="331869" spans="429:429">
      <c r="PM331869" s="782" t="s">
        <v>501</v>
      </c>
    </row>
    <row r="331870" spans="429:429">
      <c r="PM331870" s="782" t="s">
        <v>501</v>
      </c>
    </row>
    <row r="331871" spans="429:429">
      <c r="PM331871" s="782" t="s">
        <v>501</v>
      </c>
    </row>
    <row r="331872" spans="429:429">
      <c r="PM331872" s="782" t="s">
        <v>501</v>
      </c>
    </row>
    <row r="331873" spans="429:429">
      <c r="PM331873" s="782" t="s">
        <v>501</v>
      </c>
    </row>
    <row r="331874" spans="429:429">
      <c r="PM331874" s="782" t="s">
        <v>501</v>
      </c>
    </row>
    <row r="331875" spans="429:429">
      <c r="PM331875" s="782" t="s">
        <v>501</v>
      </c>
    </row>
    <row r="331876" spans="429:429">
      <c r="PM331876" s="782" t="s">
        <v>501</v>
      </c>
    </row>
    <row r="331877" spans="429:429">
      <c r="PM331877" s="782" t="s">
        <v>501</v>
      </c>
    </row>
    <row r="331878" spans="429:429">
      <c r="PM331878" s="782" t="s">
        <v>501</v>
      </c>
    </row>
    <row r="331879" spans="429:429">
      <c r="PM331879" s="782" t="s">
        <v>501</v>
      </c>
    </row>
    <row r="331880" spans="429:429">
      <c r="PM331880" s="782" t="s">
        <v>501</v>
      </c>
    </row>
    <row r="331881" spans="429:429">
      <c r="PM331881" s="782" t="s">
        <v>501</v>
      </c>
    </row>
    <row r="331882" spans="429:429">
      <c r="PM331882" s="782" t="s">
        <v>501</v>
      </c>
    </row>
    <row r="331883" spans="429:429">
      <c r="PM331883" s="782" t="s">
        <v>501</v>
      </c>
    </row>
    <row r="331884" spans="429:429">
      <c r="PM331884" s="782" t="s">
        <v>501</v>
      </c>
    </row>
    <row r="331885" spans="429:429">
      <c r="PM331885" s="782" t="s">
        <v>501</v>
      </c>
    </row>
    <row r="331886" spans="429:429">
      <c r="PM331886" s="782" t="s">
        <v>501</v>
      </c>
    </row>
    <row r="331887" spans="429:429">
      <c r="PM331887" s="782" t="s">
        <v>501</v>
      </c>
    </row>
    <row r="331888" spans="429:429">
      <c r="PM331888" s="782" t="s">
        <v>501</v>
      </c>
    </row>
    <row r="331889" spans="429:429">
      <c r="PM331889" s="782" t="s">
        <v>501</v>
      </c>
    </row>
    <row r="331890" spans="429:429">
      <c r="PM331890" s="782" t="s">
        <v>501</v>
      </c>
    </row>
    <row r="331891" spans="429:429">
      <c r="PM331891" s="782" t="s">
        <v>501</v>
      </c>
    </row>
    <row r="331892" spans="429:429">
      <c r="PM331892" s="782" t="s">
        <v>501</v>
      </c>
    </row>
    <row r="331893" spans="429:429">
      <c r="PM331893" s="782" t="s">
        <v>501</v>
      </c>
    </row>
    <row r="331894" spans="429:429">
      <c r="PM331894" s="782" t="s">
        <v>501</v>
      </c>
    </row>
    <row r="331895" spans="429:429">
      <c r="PM331895" s="782" t="s">
        <v>501</v>
      </c>
    </row>
    <row r="331896" spans="429:429">
      <c r="PM331896" s="782" t="s">
        <v>501</v>
      </c>
    </row>
    <row r="331897" spans="429:429">
      <c r="PM331897" s="782" t="s">
        <v>501</v>
      </c>
    </row>
    <row r="331898" spans="429:429">
      <c r="PM331898" s="782" t="s">
        <v>501</v>
      </c>
    </row>
    <row r="331899" spans="429:429">
      <c r="PM331899" s="782" t="s">
        <v>501</v>
      </c>
    </row>
    <row r="331900" spans="429:429">
      <c r="PM331900" s="782" t="s">
        <v>501</v>
      </c>
    </row>
    <row r="331901" spans="429:429">
      <c r="PM331901" s="782" t="s">
        <v>501</v>
      </c>
    </row>
    <row r="331902" spans="429:429">
      <c r="PM331902" s="782" t="s">
        <v>501</v>
      </c>
    </row>
    <row r="331903" spans="429:429">
      <c r="PM331903" s="782" t="s">
        <v>501</v>
      </c>
    </row>
    <row r="331904" spans="429:429">
      <c r="PM331904" s="782" t="s">
        <v>501</v>
      </c>
    </row>
    <row r="331905" spans="429:429">
      <c r="PM331905" s="782" t="s">
        <v>501</v>
      </c>
    </row>
    <row r="331906" spans="429:429">
      <c r="PM331906" s="782" t="s">
        <v>501</v>
      </c>
    </row>
    <row r="331907" spans="429:429">
      <c r="PM331907" s="782" t="s">
        <v>501</v>
      </c>
    </row>
    <row r="331908" spans="429:429">
      <c r="PM331908" s="782" t="s">
        <v>501</v>
      </c>
    </row>
    <row r="331909" spans="429:429">
      <c r="PM331909" s="782" t="s">
        <v>501</v>
      </c>
    </row>
    <row r="331910" spans="429:429">
      <c r="PM331910" s="782" t="s">
        <v>501</v>
      </c>
    </row>
    <row r="331911" spans="429:429">
      <c r="PM331911" s="782" t="s">
        <v>501</v>
      </c>
    </row>
    <row r="331912" spans="429:429">
      <c r="PM331912" s="782" t="s">
        <v>501</v>
      </c>
    </row>
    <row r="331913" spans="429:429">
      <c r="PM331913" s="782" t="s">
        <v>501</v>
      </c>
    </row>
    <row r="331914" spans="429:429">
      <c r="PM331914" s="782" t="s">
        <v>501</v>
      </c>
    </row>
    <row r="331915" spans="429:429">
      <c r="PM331915" s="782" t="s">
        <v>501</v>
      </c>
    </row>
    <row r="331916" spans="429:429">
      <c r="PM331916" s="782" t="s">
        <v>501</v>
      </c>
    </row>
    <row r="331917" spans="429:429">
      <c r="PM331917" s="782" t="s">
        <v>501</v>
      </c>
    </row>
    <row r="331918" spans="429:429">
      <c r="PM331918" s="782" t="s">
        <v>501</v>
      </c>
    </row>
    <row r="331919" spans="429:429">
      <c r="PM331919" s="782" t="s">
        <v>501</v>
      </c>
    </row>
    <row r="331920" spans="429:429">
      <c r="PM331920" s="782" t="s">
        <v>501</v>
      </c>
    </row>
    <row r="331921" spans="429:429">
      <c r="PM331921" s="782" t="s">
        <v>501</v>
      </c>
    </row>
    <row r="331922" spans="429:429">
      <c r="PM331922" s="782" t="s">
        <v>501</v>
      </c>
    </row>
    <row r="331923" spans="429:429">
      <c r="PM331923" s="782" t="s">
        <v>501</v>
      </c>
    </row>
    <row r="331924" spans="429:429">
      <c r="PM331924" s="782" t="s">
        <v>501</v>
      </c>
    </row>
    <row r="331925" spans="429:429">
      <c r="PM331925" s="782" t="s">
        <v>501</v>
      </c>
    </row>
    <row r="331926" spans="429:429">
      <c r="PM331926" s="782" t="s">
        <v>501</v>
      </c>
    </row>
    <row r="331927" spans="429:429">
      <c r="PM331927" s="782" t="s">
        <v>501</v>
      </c>
    </row>
    <row r="331928" spans="429:429">
      <c r="PM331928" s="782" t="s">
        <v>501</v>
      </c>
    </row>
    <row r="331929" spans="429:429">
      <c r="PM331929" s="782" t="s">
        <v>501</v>
      </c>
    </row>
    <row r="331930" spans="429:429">
      <c r="PM331930" s="782" t="s">
        <v>501</v>
      </c>
    </row>
    <row r="331931" spans="429:429">
      <c r="PM331931" s="782" t="s">
        <v>501</v>
      </c>
    </row>
    <row r="331932" spans="429:429">
      <c r="PM331932" s="782" t="s">
        <v>501</v>
      </c>
    </row>
    <row r="331933" spans="429:429">
      <c r="PM331933" s="782" t="s">
        <v>501</v>
      </c>
    </row>
    <row r="331934" spans="429:429">
      <c r="PM331934" s="782" t="s">
        <v>501</v>
      </c>
    </row>
    <row r="331935" spans="429:429">
      <c r="PM331935" s="782" t="s">
        <v>501</v>
      </c>
    </row>
    <row r="331936" spans="429:429">
      <c r="PM331936" s="782" t="s">
        <v>501</v>
      </c>
    </row>
    <row r="331937" spans="429:429">
      <c r="PM331937" s="782" t="s">
        <v>501</v>
      </c>
    </row>
    <row r="331938" spans="429:429">
      <c r="PM331938" s="782" t="s">
        <v>501</v>
      </c>
    </row>
    <row r="331939" spans="429:429">
      <c r="PM331939" s="782" t="s">
        <v>501</v>
      </c>
    </row>
    <row r="331940" spans="429:429">
      <c r="PM331940" s="782" t="s">
        <v>501</v>
      </c>
    </row>
    <row r="331941" spans="429:429">
      <c r="PM331941" s="782" t="s">
        <v>501</v>
      </c>
    </row>
    <row r="331942" spans="429:429">
      <c r="PM331942" s="782" t="s">
        <v>501</v>
      </c>
    </row>
    <row r="331943" spans="429:429">
      <c r="PM331943" s="782" t="s">
        <v>501</v>
      </c>
    </row>
    <row r="331944" spans="429:429">
      <c r="PM331944" s="782" t="s">
        <v>501</v>
      </c>
    </row>
    <row r="331945" spans="429:429">
      <c r="PM331945" s="782" t="s">
        <v>501</v>
      </c>
    </row>
    <row r="331946" spans="429:429">
      <c r="PM331946" s="782" t="s">
        <v>501</v>
      </c>
    </row>
    <row r="331947" spans="429:429">
      <c r="PM331947" s="782" t="s">
        <v>501</v>
      </c>
    </row>
    <row r="331948" spans="429:429">
      <c r="PM331948" s="782" t="s">
        <v>501</v>
      </c>
    </row>
    <row r="331949" spans="429:429">
      <c r="PM331949" s="782" t="s">
        <v>501</v>
      </c>
    </row>
    <row r="331950" spans="429:429">
      <c r="PM331950" s="782" t="s">
        <v>501</v>
      </c>
    </row>
    <row r="331951" spans="429:429">
      <c r="PM331951" s="782" t="s">
        <v>501</v>
      </c>
    </row>
    <row r="331952" spans="429:429">
      <c r="PM331952" s="782" t="s">
        <v>501</v>
      </c>
    </row>
    <row r="331953" spans="429:429">
      <c r="PM331953" s="782" t="s">
        <v>501</v>
      </c>
    </row>
    <row r="331954" spans="429:429">
      <c r="PM331954" s="782" t="s">
        <v>501</v>
      </c>
    </row>
    <row r="331955" spans="429:429">
      <c r="PM331955" s="782" t="s">
        <v>501</v>
      </c>
    </row>
    <row r="331956" spans="429:429">
      <c r="PM331956" s="782" t="s">
        <v>501</v>
      </c>
    </row>
    <row r="331957" spans="429:429">
      <c r="PM331957" s="782" t="s">
        <v>501</v>
      </c>
    </row>
    <row r="331958" spans="429:429">
      <c r="PM331958" s="782" t="s">
        <v>501</v>
      </c>
    </row>
    <row r="331959" spans="429:429">
      <c r="PM331959" s="782" t="s">
        <v>501</v>
      </c>
    </row>
    <row r="331960" spans="429:429">
      <c r="PM331960" s="782" t="s">
        <v>501</v>
      </c>
    </row>
    <row r="331961" spans="429:429">
      <c r="PM331961" s="782" t="s">
        <v>501</v>
      </c>
    </row>
    <row r="331962" spans="429:429">
      <c r="PM331962" s="782" t="s">
        <v>501</v>
      </c>
    </row>
    <row r="331963" spans="429:429">
      <c r="PM331963" s="782" t="s">
        <v>501</v>
      </c>
    </row>
    <row r="331964" spans="429:429">
      <c r="PM331964" s="782" t="s">
        <v>501</v>
      </c>
    </row>
    <row r="331965" spans="429:429">
      <c r="PM331965" s="782" t="s">
        <v>501</v>
      </c>
    </row>
    <row r="331966" spans="429:429">
      <c r="PM331966" s="782" t="s">
        <v>501</v>
      </c>
    </row>
    <row r="331967" spans="429:429">
      <c r="PM331967" s="782" t="s">
        <v>501</v>
      </c>
    </row>
    <row r="331968" spans="429:429">
      <c r="PM331968" s="782" t="s">
        <v>501</v>
      </c>
    </row>
    <row r="331969" spans="429:429">
      <c r="PM331969" s="782" t="s">
        <v>501</v>
      </c>
    </row>
    <row r="331970" spans="429:429">
      <c r="PM331970" s="782" t="s">
        <v>501</v>
      </c>
    </row>
    <row r="331971" spans="429:429">
      <c r="PM331971" s="782" t="s">
        <v>501</v>
      </c>
    </row>
    <row r="331972" spans="429:429">
      <c r="PM331972" s="782" t="s">
        <v>501</v>
      </c>
    </row>
    <row r="331973" spans="429:429">
      <c r="PM331973" s="782" t="s">
        <v>501</v>
      </c>
    </row>
    <row r="331974" spans="429:429">
      <c r="PM331974" s="782" t="s">
        <v>501</v>
      </c>
    </row>
    <row r="331975" spans="429:429">
      <c r="PM331975" s="782" t="s">
        <v>501</v>
      </c>
    </row>
    <row r="331976" spans="429:429">
      <c r="PM331976" s="782" t="s">
        <v>501</v>
      </c>
    </row>
    <row r="331977" spans="429:429">
      <c r="PM331977" s="782" t="s">
        <v>501</v>
      </c>
    </row>
    <row r="331978" spans="429:429">
      <c r="PM331978" s="782" t="s">
        <v>501</v>
      </c>
    </row>
    <row r="331979" spans="429:429">
      <c r="PM331979" s="782" t="s">
        <v>501</v>
      </c>
    </row>
    <row r="331980" spans="429:429">
      <c r="PM331980" s="782" t="s">
        <v>501</v>
      </c>
    </row>
    <row r="331981" spans="429:429">
      <c r="PM331981" s="782" t="s">
        <v>501</v>
      </c>
    </row>
    <row r="331982" spans="429:429">
      <c r="PM331982" s="782" t="s">
        <v>501</v>
      </c>
    </row>
    <row r="331983" spans="429:429">
      <c r="PM331983" s="782" t="s">
        <v>501</v>
      </c>
    </row>
    <row r="331984" spans="429:429">
      <c r="PM331984" s="782" t="s">
        <v>501</v>
      </c>
    </row>
    <row r="331985" spans="429:429">
      <c r="PM331985" s="782" t="s">
        <v>501</v>
      </c>
    </row>
    <row r="331986" spans="429:429">
      <c r="PM331986" s="782" t="s">
        <v>501</v>
      </c>
    </row>
    <row r="331987" spans="429:429">
      <c r="PM331987" s="782" t="s">
        <v>501</v>
      </c>
    </row>
    <row r="331988" spans="429:429">
      <c r="PM331988" s="782" t="s">
        <v>501</v>
      </c>
    </row>
    <row r="331989" spans="429:429">
      <c r="PM331989" s="782" t="s">
        <v>501</v>
      </c>
    </row>
    <row r="331990" spans="429:429">
      <c r="PM331990" s="782" t="s">
        <v>501</v>
      </c>
    </row>
    <row r="331991" spans="429:429">
      <c r="PM331991" s="782" t="s">
        <v>501</v>
      </c>
    </row>
    <row r="331992" spans="429:429">
      <c r="PM331992" s="782" t="s">
        <v>501</v>
      </c>
    </row>
    <row r="331993" spans="429:429">
      <c r="PM331993" s="782" t="s">
        <v>501</v>
      </c>
    </row>
    <row r="331994" spans="429:429">
      <c r="PM331994" s="782" t="s">
        <v>501</v>
      </c>
    </row>
    <row r="331995" spans="429:429">
      <c r="PM331995" s="782" t="s">
        <v>501</v>
      </c>
    </row>
    <row r="331996" spans="429:429">
      <c r="PM331996" s="782" t="s">
        <v>501</v>
      </c>
    </row>
    <row r="331997" spans="429:429">
      <c r="PM331997" s="782" t="s">
        <v>501</v>
      </c>
    </row>
    <row r="331998" spans="429:429">
      <c r="PM331998" s="782" t="s">
        <v>501</v>
      </c>
    </row>
    <row r="331999" spans="429:429">
      <c r="PM331999" s="782" t="s">
        <v>501</v>
      </c>
    </row>
    <row r="332000" spans="429:429">
      <c r="PM332000" s="782" t="s">
        <v>501</v>
      </c>
    </row>
    <row r="332001" spans="429:429">
      <c r="PM332001" s="782" t="s">
        <v>501</v>
      </c>
    </row>
    <row r="332002" spans="429:429">
      <c r="PM332002" s="782" t="s">
        <v>501</v>
      </c>
    </row>
    <row r="332003" spans="429:429">
      <c r="PM332003" s="782" t="s">
        <v>501</v>
      </c>
    </row>
    <row r="332004" spans="429:429">
      <c r="PM332004" s="782" t="s">
        <v>501</v>
      </c>
    </row>
    <row r="332005" spans="429:429">
      <c r="PM332005" s="782" t="s">
        <v>501</v>
      </c>
    </row>
    <row r="332006" spans="429:429">
      <c r="PM332006" s="782" t="s">
        <v>501</v>
      </c>
    </row>
    <row r="332007" spans="429:429">
      <c r="PM332007" s="782" t="s">
        <v>501</v>
      </c>
    </row>
    <row r="332008" spans="429:429">
      <c r="PM332008" s="782" t="s">
        <v>501</v>
      </c>
    </row>
    <row r="332009" spans="429:429">
      <c r="PM332009" s="782" t="s">
        <v>501</v>
      </c>
    </row>
    <row r="332010" spans="429:429">
      <c r="PM332010" s="782" t="s">
        <v>501</v>
      </c>
    </row>
    <row r="332011" spans="429:429">
      <c r="PM332011" s="782" t="s">
        <v>501</v>
      </c>
    </row>
    <row r="332012" spans="429:429">
      <c r="PM332012" s="782" t="s">
        <v>501</v>
      </c>
    </row>
    <row r="332013" spans="429:429">
      <c r="PM332013" s="782" t="s">
        <v>501</v>
      </c>
    </row>
    <row r="332014" spans="429:429">
      <c r="PM332014" s="782" t="s">
        <v>501</v>
      </c>
    </row>
    <row r="332015" spans="429:429">
      <c r="PM332015" s="782" t="s">
        <v>501</v>
      </c>
    </row>
    <row r="332016" spans="429:429">
      <c r="PM332016" s="782" t="s">
        <v>501</v>
      </c>
    </row>
    <row r="332017" spans="429:429">
      <c r="PM332017" s="782" t="s">
        <v>501</v>
      </c>
    </row>
    <row r="332018" spans="429:429">
      <c r="PM332018" s="782" t="s">
        <v>501</v>
      </c>
    </row>
    <row r="332019" spans="429:429">
      <c r="PM332019" s="782" t="s">
        <v>501</v>
      </c>
    </row>
    <row r="332020" spans="429:429">
      <c r="PM332020" s="782" t="s">
        <v>501</v>
      </c>
    </row>
    <row r="332021" spans="429:429">
      <c r="PM332021" s="782" t="s">
        <v>501</v>
      </c>
    </row>
    <row r="332022" spans="429:429">
      <c r="PM332022" s="782" t="s">
        <v>501</v>
      </c>
    </row>
    <row r="332023" spans="429:429">
      <c r="PM332023" s="782" t="s">
        <v>501</v>
      </c>
    </row>
    <row r="332024" spans="429:429">
      <c r="PM332024" s="782" t="s">
        <v>501</v>
      </c>
    </row>
    <row r="332025" spans="429:429">
      <c r="PM332025" s="782" t="s">
        <v>501</v>
      </c>
    </row>
    <row r="332026" spans="429:429">
      <c r="PM332026" s="782" t="s">
        <v>501</v>
      </c>
    </row>
    <row r="332027" spans="429:429">
      <c r="PM332027" s="782" t="s">
        <v>501</v>
      </c>
    </row>
    <row r="332028" spans="429:429">
      <c r="PM332028" s="782" t="s">
        <v>501</v>
      </c>
    </row>
    <row r="332029" spans="429:429">
      <c r="PM332029" s="782" t="s">
        <v>501</v>
      </c>
    </row>
    <row r="332030" spans="429:429">
      <c r="PM332030" s="782" t="s">
        <v>501</v>
      </c>
    </row>
    <row r="332031" spans="429:429">
      <c r="PM332031" s="782" t="s">
        <v>501</v>
      </c>
    </row>
    <row r="332032" spans="429:429">
      <c r="PM332032" s="782" t="s">
        <v>501</v>
      </c>
    </row>
    <row r="332033" spans="429:429">
      <c r="PM332033" s="782" t="s">
        <v>501</v>
      </c>
    </row>
    <row r="332034" spans="429:429">
      <c r="PM332034" s="782" t="s">
        <v>501</v>
      </c>
    </row>
    <row r="332035" spans="429:429">
      <c r="PM332035" s="782" t="s">
        <v>501</v>
      </c>
    </row>
    <row r="332036" spans="429:429">
      <c r="PM332036" s="782" t="s">
        <v>501</v>
      </c>
    </row>
    <row r="332037" spans="429:429">
      <c r="PM332037" s="782" t="s">
        <v>501</v>
      </c>
    </row>
    <row r="332038" spans="429:429">
      <c r="PM332038" s="782" t="s">
        <v>501</v>
      </c>
    </row>
    <row r="332039" spans="429:429">
      <c r="PM332039" s="782" t="s">
        <v>501</v>
      </c>
    </row>
    <row r="332040" spans="429:429">
      <c r="PM332040" s="782" t="s">
        <v>501</v>
      </c>
    </row>
    <row r="332041" spans="429:429">
      <c r="PM332041" s="782" t="s">
        <v>501</v>
      </c>
    </row>
    <row r="332042" spans="429:429">
      <c r="PM332042" s="782" t="s">
        <v>501</v>
      </c>
    </row>
    <row r="332043" spans="429:429">
      <c r="PM332043" s="782" t="s">
        <v>501</v>
      </c>
    </row>
    <row r="332044" spans="429:429">
      <c r="PM332044" s="782" t="s">
        <v>501</v>
      </c>
    </row>
    <row r="332045" spans="429:429">
      <c r="PM332045" s="782" t="s">
        <v>501</v>
      </c>
    </row>
    <row r="332046" spans="429:429">
      <c r="PM332046" s="782" t="s">
        <v>501</v>
      </c>
    </row>
    <row r="332047" spans="429:429">
      <c r="PM332047" s="782" t="s">
        <v>501</v>
      </c>
    </row>
    <row r="332048" spans="429:429">
      <c r="PM332048" s="782" t="s">
        <v>501</v>
      </c>
    </row>
    <row r="332049" spans="429:429">
      <c r="PM332049" s="782" t="s">
        <v>501</v>
      </c>
    </row>
    <row r="332050" spans="429:429">
      <c r="PM332050" s="782" t="s">
        <v>501</v>
      </c>
    </row>
    <row r="332051" spans="429:429">
      <c r="PM332051" s="782" t="s">
        <v>501</v>
      </c>
    </row>
    <row r="332052" spans="429:429">
      <c r="PM332052" s="782" t="s">
        <v>501</v>
      </c>
    </row>
    <row r="332053" spans="429:429">
      <c r="PM332053" s="782" t="s">
        <v>501</v>
      </c>
    </row>
    <row r="332054" spans="429:429">
      <c r="PM332054" s="782" t="s">
        <v>501</v>
      </c>
    </row>
    <row r="332055" spans="429:429">
      <c r="PM332055" s="782" t="s">
        <v>501</v>
      </c>
    </row>
    <row r="332056" spans="429:429">
      <c r="PM332056" s="782" t="s">
        <v>501</v>
      </c>
    </row>
    <row r="332057" spans="429:429">
      <c r="PM332057" s="782" t="s">
        <v>501</v>
      </c>
    </row>
    <row r="332058" spans="429:429">
      <c r="PM332058" s="782" t="s">
        <v>501</v>
      </c>
    </row>
    <row r="332059" spans="429:429">
      <c r="PM332059" s="782" t="s">
        <v>501</v>
      </c>
    </row>
    <row r="332060" spans="429:429">
      <c r="PM332060" s="782" t="s">
        <v>501</v>
      </c>
    </row>
    <row r="332061" spans="429:429">
      <c r="PM332061" s="782" t="s">
        <v>501</v>
      </c>
    </row>
    <row r="332062" spans="429:429">
      <c r="PM332062" s="782" t="s">
        <v>501</v>
      </c>
    </row>
    <row r="332063" spans="429:429">
      <c r="PM332063" s="782" t="s">
        <v>501</v>
      </c>
    </row>
    <row r="332064" spans="429:429">
      <c r="PM332064" s="782" t="s">
        <v>501</v>
      </c>
    </row>
    <row r="332065" spans="429:429">
      <c r="PM332065" s="782" t="s">
        <v>501</v>
      </c>
    </row>
    <row r="332066" spans="429:429">
      <c r="PM332066" s="782" t="s">
        <v>501</v>
      </c>
    </row>
    <row r="332067" spans="429:429">
      <c r="PM332067" s="782" t="s">
        <v>501</v>
      </c>
    </row>
    <row r="332068" spans="429:429">
      <c r="PM332068" s="782" t="s">
        <v>501</v>
      </c>
    </row>
    <row r="332069" spans="429:429">
      <c r="PM332069" s="782" t="s">
        <v>501</v>
      </c>
    </row>
    <row r="332070" spans="429:429">
      <c r="PM332070" s="782" t="s">
        <v>501</v>
      </c>
    </row>
    <row r="332071" spans="429:429">
      <c r="PM332071" s="782" t="s">
        <v>501</v>
      </c>
    </row>
    <row r="332072" spans="429:429">
      <c r="PM332072" s="782" t="s">
        <v>501</v>
      </c>
    </row>
    <row r="332073" spans="429:429">
      <c r="PM332073" s="782" t="s">
        <v>501</v>
      </c>
    </row>
    <row r="332074" spans="429:429">
      <c r="PM332074" s="782" t="s">
        <v>501</v>
      </c>
    </row>
    <row r="332075" spans="429:429">
      <c r="PM332075" s="782" t="s">
        <v>501</v>
      </c>
    </row>
    <row r="332076" spans="429:429">
      <c r="PM332076" s="782" t="s">
        <v>501</v>
      </c>
    </row>
    <row r="332077" spans="429:429">
      <c r="PM332077" s="782" t="s">
        <v>501</v>
      </c>
    </row>
    <row r="332078" spans="429:429">
      <c r="PM332078" s="782" t="s">
        <v>501</v>
      </c>
    </row>
    <row r="332079" spans="429:429">
      <c r="PM332079" s="782" t="s">
        <v>501</v>
      </c>
    </row>
    <row r="332080" spans="429:429">
      <c r="PM332080" s="782" t="s">
        <v>501</v>
      </c>
    </row>
    <row r="332081" spans="429:429">
      <c r="PM332081" s="782" t="s">
        <v>501</v>
      </c>
    </row>
    <row r="332082" spans="429:429">
      <c r="PM332082" s="782" t="s">
        <v>501</v>
      </c>
    </row>
    <row r="332083" spans="429:429">
      <c r="PM332083" s="782" t="s">
        <v>501</v>
      </c>
    </row>
    <row r="332084" spans="429:429">
      <c r="PM332084" s="782" t="s">
        <v>501</v>
      </c>
    </row>
    <row r="332085" spans="429:429">
      <c r="PM332085" s="782" t="s">
        <v>501</v>
      </c>
    </row>
    <row r="332086" spans="429:429">
      <c r="PM332086" s="782" t="s">
        <v>501</v>
      </c>
    </row>
    <row r="332087" spans="429:429">
      <c r="PM332087" s="782" t="s">
        <v>501</v>
      </c>
    </row>
    <row r="332088" spans="429:429">
      <c r="PM332088" s="782" t="s">
        <v>501</v>
      </c>
    </row>
    <row r="332089" spans="429:429">
      <c r="PM332089" s="782" t="s">
        <v>501</v>
      </c>
    </row>
    <row r="332090" spans="429:429">
      <c r="PM332090" s="782" t="s">
        <v>501</v>
      </c>
    </row>
    <row r="332091" spans="429:429">
      <c r="PM332091" s="782" t="s">
        <v>501</v>
      </c>
    </row>
    <row r="332092" spans="429:429">
      <c r="PM332092" s="782" t="s">
        <v>501</v>
      </c>
    </row>
    <row r="332093" spans="429:429">
      <c r="PM332093" s="782" t="s">
        <v>501</v>
      </c>
    </row>
    <row r="332094" spans="429:429">
      <c r="PM332094" s="782" t="s">
        <v>501</v>
      </c>
    </row>
    <row r="332095" spans="429:429">
      <c r="PM332095" s="782" t="s">
        <v>501</v>
      </c>
    </row>
    <row r="332096" spans="429:429">
      <c r="PM332096" s="782" t="s">
        <v>501</v>
      </c>
    </row>
    <row r="332097" spans="429:429">
      <c r="PM332097" s="782" t="s">
        <v>501</v>
      </c>
    </row>
    <row r="332098" spans="429:429">
      <c r="PM332098" s="782" t="s">
        <v>501</v>
      </c>
    </row>
    <row r="332099" spans="429:429">
      <c r="PM332099" s="782" t="s">
        <v>501</v>
      </c>
    </row>
    <row r="332100" spans="429:429">
      <c r="PM332100" s="782" t="s">
        <v>501</v>
      </c>
    </row>
    <row r="332101" spans="429:429">
      <c r="PM332101" s="782" t="s">
        <v>501</v>
      </c>
    </row>
    <row r="332102" spans="429:429">
      <c r="PM332102" s="782" t="s">
        <v>501</v>
      </c>
    </row>
    <row r="332103" spans="429:429">
      <c r="PM332103" s="782" t="s">
        <v>501</v>
      </c>
    </row>
    <row r="332104" spans="429:429">
      <c r="PM332104" s="782" t="s">
        <v>501</v>
      </c>
    </row>
    <row r="332105" spans="429:429">
      <c r="PM332105" s="782" t="s">
        <v>501</v>
      </c>
    </row>
    <row r="332106" spans="429:429">
      <c r="PM332106" s="782" t="s">
        <v>501</v>
      </c>
    </row>
    <row r="332107" spans="429:429">
      <c r="PM332107" s="782" t="s">
        <v>501</v>
      </c>
    </row>
    <row r="332108" spans="429:429">
      <c r="PM332108" s="782" t="s">
        <v>501</v>
      </c>
    </row>
    <row r="332109" spans="429:429">
      <c r="PM332109" s="782" t="s">
        <v>501</v>
      </c>
    </row>
    <row r="332110" spans="429:429">
      <c r="PM332110" s="782" t="s">
        <v>501</v>
      </c>
    </row>
    <row r="332111" spans="429:429">
      <c r="PM332111" s="782" t="s">
        <v>501</v>
      </c>
    </row>
    <row r="332112" spans="429:429">
      <c r="PM332112" s="782" t="s">
        <v>501</v>
      </c>
    </row>
    <row r="332113" spans="429:429">
      <c r="PM332113" s="782" t="s">
        <v>501</v>
      </c>
    </row>
    <row r="332114" spans="429:429">
      <c r="PM332114" s="782" t="s">
        <v>501</v>
      </c>
    </row>
    <row r="332115" spans="429:429">
      <c r="PM332115" s="782" t="s">
        <v>501</v>
      </c>
    </row>
    <row r="332116" spans="429:429">
      <c r="PM332116" s="782" t="s">
        <v>501</v>
      </c>
    </row>
    <row r="332117" spans="429:429">
      <c r="PM332117" s="782" t="s">
        <v>501</v>
      </c>
    </row>
    <row r="332118" spans="429:429">
      <c r="PM332118" s="782" t="s">
        <v>501</v>
      </c>
    </row>
    <row r="332119" spans="429:429">
      <c r="PM332119" s="782" t="s">
        <v>501</v>
      </c>
    </row>
    <row r="332120" spans="429:429">
      <c r="PM332120" s="782" t="s">
        <v>501</v>
      </c>
    </row>
    <row r="332121" spans="429:429">
      <c r="PM332121" s="782" t="s">
        <v>501</v>
      </c>
    </row>
    <row r="332122" spans="429:429">
      <c r="PM332122" s="782" t="s">
        <v>501</v>
      </c>
    </row>
    <row r="332123" spans="429:429">
      <c r="PM332123" s="782" t="s">
        <v>501</v>
      </c>
    </row>
    <row r="332124" spans="429:429">
      <c r="PM332124" s="782" t="s">
        <v>501</v>
      </c>
    </row>
    <row r="332125" spans="429:429">
      <c r="PM332125" s="782" t="s">
        <v>501</v>
      </c>
    </row>
    <row r="332126" spans="429:429">
      <c r="PM332126" s="782" t="s">
        <v>501</v>
      </c>
    </row>
    <row r="332127" spans="429:429">
      <c r="PM332127" s="782" t="s">
        <v>501</v>
      </c>
    </row>
    <row r="332128" spans="429:429">
      <c r="PM332128" s="782" t="s">
        <v>501</v>
      </c>
    </row>
    <row r="332129" spans="429:429">
      <c r="PM332129" s="782" t="s">
        <v>501</v>
      </c>
    </row>
    <row r="332130" spans="429:429">
      <c r="PM332130" s="782" t="s">
        <v>501</v>
      </c>
    </row>
    <row r="332131" spans="429:429">
      <c r="PM332131" s="782" t="s">
        <v>501</v>
      </c>
    </row>
    <row r="332132" spans="429:429">
      <c r="PM332132" s="782" t="s">
        <v>501</v>
      </c>
    </row>
    <row r="332133" spans="429:429">
      <c r="PM332133" s="782" t="s">
        <v>501</v>
      </c>
    </row>
    <row r="332134" spans="429:429">
      <c r="PM332134" s="782" t="s">
        <v>501</v>
      </c>
    </row>
    <row r="332135" spans="429:429">
      <c r="PM332135" s="782" t="s">
        <v>501</v>
      </c>
    </row>
    <row r="332136" spans="429:429">
      <c r="PM332136" s="782" t="s">
        <v>501</v>
      </c>
    </row>
    <row r="332137" spans="429:429">
      <c r="PM332137" s="782" t="s">
        <v>501</v>
      </c>
    </row>
    <row r="332138" spans="429:429">
      <c r="PM332138" s="782" t="s">
        <v>501</v>
      </c>
    </row>
    <row r="332139" spans="429:429">
      <c r="PM332139" s="782" t="s">
        <v>501</v>
      </c>
    </row>
    <row r="332140" spans="429:429">
      <c r="PM332140" s="782" t="s">
        <v>501</v>
      </c>
    </row>
    <row r="332141" spans="429:429">
      <c r="PM332141" s="782" t="s">
        <v>501</v>
      </c>
    </row>
    <row r="332142" spans="429:429">
      <c r="PM332142" s="782" t="s">
        <v>501</v>
      </c>
    </row>
    <row r="332143" spans="429:429">
      <c r="PM332143" s="782" t="s">
        <v>501</v>
      </c>
    </row>
    <row r="332144" spans="429:429">
      <c r="PM332144" s="782" t="s">
        <v>501</v>
      </c>
    </row>
    <row r="332145" spans="429:429">
      <c r="PM332145" s="782" t="s">
        <v>501</v>
      </c>
    </row>
    <row r="332146" spans="429:429">
      <c r="PM332146" s="782" t="s">
        <v>501</v>
      </c>
    </row>
    <row r="332147" spans="429:429">
      <c r="PM332147" s="782" t="s">
        <v>501</v>
      </c>
    </row>
    <row r="332148" spans="429:429">
      <c r="PM332148" s="782" t="s">
        <v>501</v>
      </c>
    </row>
    <row r="332149" spans="429:429">
      <c r="PM332149" s="782" t="s">
        <v>501</v>
      </c>
    </row>
    <row r="332150" spans="429:429">
      <c r="PM332150" s="782" t="s">
        <v>501</v>
      </c>
    </row>
    <row r="332151" spans="429:429">
      <c r="PM332151" s="782" t="s">
        <v>501</v>
      </c>
    </row>
    <row r="332152" spans="429:429">
      <c r="PM332152" s="782" t="s">
        <v>501</v>
      </c>
    </row>
    <row r="332153" spans="429:429">
      <c r="PM332153" s="782" t="s">
        <v>501</v>
      </c>
    </row>
    <row r="332154" spans="429:429">
      <c r="PM332154" s="782" t="s">
        <v>501</v>
      </c>
    </row>
    <row r="332155" spans="429:429">
      <c r="PM332155" s="782" t="s">
        <v>501</v>
      </c>
    </row>
    <row r="332156" spans="429:429">
      <c r="PM332156" s="782" t="s">
        <v>501</v>
      </c>
    </row>
    <row r="332157" spans="429:429">
      <c r="PM332157" s="782" t="s">
        <v>501</v>
      </c>
    </row>
    <row r="332158" spans="429:429">
      <c r="PM332158" s="782" t="s">
        <v>501</v>
      </c>
    </row>
    <row r="332159" spans="429:429">
      <c r="PM332159" s="782" t="s">
        <v>501</v>
      </c>
    </row>
    <row r="332160" spans="429:429">
      <c r="PM332160" s="782" t="s">
        <v>501</v>
      </c>
    </row>
    <row r="332161" spans="429:429">
      <c r="PM332161" s="782" t="s">
        <v>501</v>
      </c>
    </row>
    <row r="332162" spans="429:429">
      <c r="PM332162" s="782" t="s">
        <v>501</v>
      </c>
    </row>
    <row r="332163" spans="429:429">
      <c r="PM332163" s="782" t="s">
        <v>501</v>
      </c>
    </row>
    <row r="332164" spans="429:429">
      <c r="PM332164" s="782" t="s">
        <v>501</v>
      </c>
    </row>
    <row r="332165" spans="429:429">
      <c r="PM332165" s="782" t="s">
        <v>501</v>
      </c>
    </row>
    <row r="332166" spans="429:429">
      <c r="PM332166" s="782" t="s">
        <v>501</v>
      </c>
    </row>
    <row r="332167" spans="429:429">
      <c r="PM332167" s="782" t="s">
        <v>501</v>
      </c>
    </row>
    <row r="332168" spans="429:429">
      <c r="PM332168" s="782" t="s">
        <v>501</v>
      </c>
    </row>
    <row r="332169" spans="429:429">
      <c r="PM332169" s="782" t="s">
        <v>501</v>
      </c>
    </row>
    <row r="332170" spans="429:429">
      <c r="PM332170" s="782" t="s">
        <v>501</v>
      </c>
    </row>
    <row r="332171" spans="429:429">
      <c r="PM332171" s="782" t="s">
        <v>501</v>
      </c>
    </row>
    <row r="332172" spans="429:429">
      <c r="PM332172" s="782" t="s">
        <v>501</v>
      </c>
    </row>
    <row r="332173" spans="429:429">
      <c r="PM332173" s="782" t="s">
        <v>501</v>
      </c>
    </row>
    <row r="332174" spans="429:429">
      <c r="PM332174" s="782" t="s">
        <v>501</v>
      </c>
    </row>
    <row r="332175" spans="429:429">
      <c r="PM332175" s="782" t="s">
        <v>501</v>
      </c>
    </row>
    <row r="332176" spans="429:429">
      <c r="PM332176" s="782" t="s">
        <v>501</v>
      </c>
    </row>
    <row r="332177" spans="429:429">
      <c r="PM332177" s="782" t="s">
        <v>501</v>
      </c>
    </row>
    <row r="332178" spans="429:429">
      <c r="PM332178" s="782" t="s">
        <v>501</v>
      </c>
    </row>
    <row r="332179" spans="429:429">
      <c r="PM332179" s="782" t="s">
        <v>501</v>
      </c>
    </row>
    <row r="332180" spans="429:429">
      <c r="PM332180" s="782" t="s">
        <v>501</v>
      </c>
    </row>
    <row r="332181" spans="429:429">
      <c r="PM332181" s="782" t="s">
        <v>501</v>
      </c>
    </row>
    <row r="332182" spans="429:429">
      <c r="PM332182" s="782" t="s">
        <v>501</v>
      </c>
    </row>
    <row r="332183" spans="429:429">
      <c r="PM332183" s="782" t="s">
        <v>501</v>
      </c>
    </row>
    <row r="332184" spans="429:429">
      <c r="PM332184" s="782" t="s">
        <v>501</v>
      </c>
    </row>
    <row r="332185" spans="429:429">
      <c r="PM332185" s="782" t="s">
        <v>501</v>
      </c>
    </row>
    <row r="332186" spans="429:429">
      <c r="PM332186" s="782" t="s">
        <v>501</v>
      </c>
    </row>
    <row r="332187" spans="429:429">
      <c r="PM332187" s="782" t="s">
        <v>501</v>
      </c>
    </row>
    <row r="332188" spans="429:429">
      <c r="PM332188" s="782" t="s">
        <v>501</v>
      </c>
    </row>
    <row r="332189" spans="429:429">
      <c r="PM332189" s="782" t="s">
        <v>501</v>
      </c>
    </row>
    <row r="332190" spans="429:429">
      <c r="PM332190" s="782" t="s">
        <v>501</v>
      </c>
    </row>
    <row r="332191" spans="429:429">
      <c r="PM332191" s="782" t="s">
        <v>501</v>
      </c>
    </row>
    <row r="332192" spans="429:429">
      <c r="PM332192" s="782" t="s">
        <v>501</v>
      </c>
    </row>
    <row r="332193" spans="429:429">
      <c r="PM332193" s="782" t="s">
        <v>501</v>
      </c>
    </row>
    <row r="332194" spans="429:429">
      <c r="PM332194" s="782" t="s">
        <v>501</v>
      </c>
    </row>
    <row r="332195" spans="429:429">
      <c r="PM332195" s="782" t="s">
        <v>501</v>
      </c>
    </row>
    <row r="332196" spans="429:429">
      <c r="PM332196" s="782" t="s">
        <v>501</v>
      </c>
    </row>
    <row r="332197" spans="429:429">
      <c r="PM332197" s="782" t="s">
        <v>501</v>
      </c>
    </row>
    <row r="332198" spans="429:429">
      <c r="PM332198" s="782" t="s">
        <v>501</v>
      </c>
    </row>
    <row r="332199" spans="429:429">
      <c r="PM332199" s="782" t="s">
        <v>501</v>
      </c>
    </row>
    <row r="332200" spans="429:429">
      <c r="PM332200" s="782" t="s">
        <v>501</v>
      </c>
    </row>
    <row r="332201" spans="429:429">
      <c r="PM332201" s="782" t="s">
        <v>501</v>
      </c>
    </row>
    <row r="332202" spans="429:429">
      <c r="PM332202" s="782" t="s">
        <v>501</v>
      </c>
    </row>
    <row r="332203" spans="429:429">
      <c r="PM332203" s="782" t="s">
        <v>501</v>
      </c>
    </row>
    <row r="332204" spans="429:429">
      <c r="PM332204" s="782" t="s">
        <v>501</v>
      </c>
    </row>
    <row r="332205" spans="429:429">
      <c r="PM332205" s="782" t="s">
        <v>501</v>
      </c>
    </row>
    <row r="332206" spans="429:429">
      <c r="PM332206" s="782" t="s">
        <v>501</v>
      </c>
    </row>
    <row r="332207" spans="429:429">
      <c r="PM332207" s="782" t="s">
        <v>501</v>
      </c>
    </row>
    <row r="332208" spans="429:429">
      <c r="PM332208" s="782" t="s">
        <v>501</v>
      </c>
    </row>
    <row r="332209" spans="429:429">
      <c r="PM332209" s="782" t="s">
        <v>501</v>
      </c>
    </row>
    <row r="332210" spans="429:429">
      <c r="PM332210" s="782" t="s">
        <v>501</v>
      </c>
    </row>
    <row r="332211" spans="429:429">
      <c r="PM332211" s="782" t="s">
        <v>501</v>
      </c>
    </row>
    <row r="332212" spans="429:429">
      <c r="PM332212" s="782" t="s">
        <v>501</v>
      </c>
    </row>
    <row r="332213" spans="429:429">
      <c r="PM332213" s="782" t="s">
        <v>501</v>
      </c>
    </row>
    <row r="332214" spans="429:429">
      <c r="PM332214" s="782" t="s">
        <v>501</v>
      </c>
    </row>
    <row r="332215" spans="429:429">
      <c r="PM332215" s="782" t="s">
        <v>501</v>
      </c>
    </row>
    <row r="332216" spans="429:429">
      <c r="PM332216" s="782" t="s">
        <v>501</v>
      </c>
    </row>
    <row r="332217" spans="429:429">
      <c r="PM332217" s="782" t="s">
        <v>501</v>
      </c>
    </row>
    <row r="332218" spans="429:429">
      <c r="PM332218" s="782" t="s">
        <v>501</v>
      </c>
    </row>
    <row r="332219" spans="429:429">
      <c r="PM332219" s="782" t="s">
        <v>501</v>
      </c>
    </row>
    <row r="332220" spans="429:429">
      <c r="PM332220" s="782" t="s">
        <v>501</v>
      </c>
    </row>
    <row r="332221" spans="429:429">
      <c r="PM332221" s="782" t="s">
        <v>501</v>
      </c>
    </row>
    <row r="332222" spans="429:429">
      <c r="PM332222" s="782" t="s">
        <v>501</v>
      </c>
    </row>
    <row r="332223" spans="429:429">
      <c r="PM332223" s="782" t="s">
        <v>501</v>
      </c>
    </row>
    <row r="332224" spans="429:429">
      <c r="PM332224" s="782" t="s">
        <v>501</v>
      </c>
    </row>
    <row r="332225" spans="429:429">
      <c r="PM332225" s="782" t="s">
        <v>501</v>
      </c>
    </row>
    <row r="332226" spans="429:429">
      <c r="PM332226" s="782" t="s">
        <v>501</v>
      </c>
    </row>
    <row r="332227" spans="429:429">
      <c r="PM332227" s="782" t="s">
        <v>501</v>
      </c>
    </row>
    <row r="332228" spans="429:429">
      <c r="PM332228" s="782" t="s">
        <v>501</v>
      </c>
    </row>
    <row r="332229" spans="429:429">
      <c r="PM332229" s="782" t="s">
        <v>501</v>
      </c>
    </row>
    <row r="332230" spans="429:429">
      <c r="PM332230" s="782" t="s">
        <v>501</v>
      </c>
    </row>
    <row r="332231" spans="429:429">
      <c r="PM332231" s="782" t="s">
        <v>501</v>
      </c>
    </row>
    <row r="332232" spans="429:429">
      <c r="PM332232" s="782" t="s">
        <v>501</v>
      </c>
    </row>
    <row r="332233" spans="429:429">
      <c r="PM332233" s="782" t="s">
        <v>501</v>
      </c>
    </row>
    <row r="332234" spans="429:429">
      <c r="PM332234" s="782" t="s">
        <v>501</v>
      </c>
    </row>
    <row r="332235" spans="429:429">
      <c r="PM332235" s="782" t="s">
        <v>501</v>
      </c>
    </row>
    <row r="332236" spans="429:429">
      <c r="PM332236" s="782" t="s">
        <v>501</v>
      </c>
    </row>
    <row r="332237" spans="429:429">
      <c r="PM332237" s="782" t="s">
        <v>501</v>
      </c>
    </row>
    <row r="332238" spans="429:429">
      <c r="PM332238" s="782" t="s">
        <v>501</v>
      </c>
    </row>
    <row r="332239" spans="429:429">
      <c r="PM332239" s="782" t="s">
        <v>501</v>
      </c>
    </row>
    <row r="332240" spans="429:429">
      <c r="PM332240" s="782" t="s">
        <v>501</v>
      </c>
    </row>
    <row r="332241" spans="429:429">
      <c r="PM332241" s="782" t="s">
        <v>501</v>
      </c>
    </row>
    <row r="332242" spans="429:429">
      <c r="PM332242" s="782" t="s">
        <v>501</v>
      </c>
    </row>
    <row r="332243" spans="429:429">
      <c r="PM332243" s="782" t="s">
        <v>501</v>
      </c>
    </row>
    <row r="332244" spans="429:429">
      <c r="PM332244" s="782" t="s">
        <v>501</v>
      </c>
    </row>
    <row r="332245" spans="429:429">
      <c r="PM332245" s="782" t="s">
        <v>501</v>
      </c>
    </row>
    <row r="332246" spans="429:429">
      <c r="PM332246" s="782" t="s">
        <v>501</v>
      </c>
    </row>
    <row r="332247" spans="429:429">
      <c r="PM332247" s="782" t="s">
        <v>501</v>
      </c>
    </row>
    <row r="332248" spans="429:429">
      <c r="PM332248" s="782" t="s">
        <v>501</v>
      </c>
    </row>
    <row r="332249" spans="429:429">
      <c r="PM332249" s="782" t="s">
        <v>501</v>
      </c>
    </row>
    <row r="332250" spans="429:429">
      <c r="PM332250" s="782" t="s">
        <v>501</v>
      </c>
    </row>
    <row r="332251" spans="429:429">
      <c r="PM332251" s="782" t="s">
        <v>501</v>
      </c>
    </row>
    <row r="332252" spans="429:429">
      <c r="PM332252" s="782" t="s">
        <v>501</v>
      </c>
    </row>
    <row r="332253" spans="429:429">
      <c r="PM332253" s="782" t="s">
        <v>501</v>
      </c>
    </row>
    <row r="332254" spans="429:429">
      <c r="PM332254" s="782" t="s">
        <v>501</v>
      </c>
    </row>
    <row r="332255" spans="429:429">
      <c r="PM332255" s="782" t="s">
        <v>501</v>
      </c>
    </row>
    <row r="332256" spans="429:429">
      <c r="PM332256" s="782" t="s">
        <v>501</v>
      </c>
    </row>
    <row r="332257" spans="429:429">
      <c r="PM332257" s="782" t="s">
        <v>501</v>
      </c>
    </row>
    <row r="332258" spans="429:429">
      <c r="PM332258" s="782" t="s">
        <v>501</v>
      </c>
    </row>
    <row r="332259" spans="429:429">
      <c r="PM332259" s="782" t="s">
        <v>501</v>
      </c>
    </row>
    <row r="332260" spans="429:429">
      <c r="PM332260" s="782" t="s">
        <v>501</v>
      </c>
    </row>
    <row r="332261" spans="429:429">
      <c r="PM332261" s="782" t="s">
        <v>501</v>
      </c>
    </row>
    <row r="332262" spans="429:429">
      <c r="PM332262" s="782" t="s">
        <v>501</v>
      </c>
    </row>
    <row r="332263" spans="429:429">
      <c r="PM332263" s="782" t="s">
        <v>501</v>
      </c>
    </row>
    <row r="332264" spans="429:429">
      <c r="PM332264" s="782" t="s">
        <v>501</v>
      </c>
    </row>
    <row r="332265" spans="429:429">
      <c r="PM332265" s="782" t="s">
        <v>501</v>
      </c>
    </row>
    <row r="332266" spans="429:429">
      <c r="PM332266" s="782" t="s">
        <v>501</v>
      </c>
    </row>
    <row r="332267" spans="429:429">
      <c r="PM332267" s="782" t="s">
        <v>501</v>
      </c>
    </row>
    <row r="332268" spans="429:429">
      <c r="PM332268" s="782" t="s">
        <v>501</v>
      </c>
    </row>
    <row r="332269" spans="429:429">
      <c r="PM332269" s="782" t="s">
        <v>501</v>
      </c>
    </row>
    <row r="332270" spans="429:429">
      <c r="PM332270" s="782" t="s">
        <v>501</v>
      </c>
    </row>
    <row r="332271" spans="429:429">
      <c r="PM332271" s="782" t="s">
        <v>501</v>
      </c>
    </row>
    <row r="332272" spans="429:429">
      <c r="PM332272" s="782" t="s">
        <v>501</v>
      </c>
    </row>
    <row r="332273" spans="429:429">
      <c r="PM332273" s="782" t="s">
        <v>501</v>
      </c>
    </row>
    <row r="332274" spans="429:429">
      <c r="PM332274" s="782" t="s">
        <v>501</v>
      </c>
    </row>
    <row r="332275" spans="429:429">
      <c r="PM332275" s="782" t="s">
        <v>501</v>
      </c>
    </row>
    <row r="332276" spans="429:429">
      <c r="PM332276" s="782" t="s">
        <v>501</v>
      </c>
    </row>
    <row r="332277" spans="429:429">
      <c r="PM332277" s="782" t="s">
        <v>501</v>
      </c>
    </row>
    <row r="332278" spans="429:429">
      <c r="PM332278" s="782" t="s">
        <v>501</v>
      </c>
    </row>
    <row r="332279" spans="429:429">
      <c r="PM332279" s="782" t="s">
        <v>501</v>
      </c>
    </row>
    <row r="332280" spans="429:429">
      <c r="PM332280" s="782" t="s">
        <v>501</v>
      </c>
    </row>
    <row r="332281" spans="429:429">
      <c r="PM332281" s="782" t="s">
        <v>501</v>
      </c>
    </row>
    <row r="332282" spans="429:429">
      <c r="PM332282" s="782" t="s">
        <v>501</v>
      </c>
    </row>
    <row r="332283" spans="429:429">
      <c r="PM332283" s="782" t="s">
        <v>501</v>
      </c>
    </row>
    <row r="332284" spans="429:429">
      <c r="PM332284" s="782" t="s">
        <v>501</v>
      </c>
    </row>
    <row r="332285" spans="429:429">
      <c r="PM332285" s="782" t="s">
        <v>501</v>
      </c>
    </row>
    <row r="332286" spans="429:429">
      <c r="PM332286" s="782" t="s">
        <v>501</v>
      </c>
    </row>
    <row r="332287" spans="429:429">
      <c r="PM332287" s="782" t="s">
        <v>501</v>
      </c>
    </row>
    <row r="332288" spans="429:429">
      <c r="PM332288" s="782" t="s">
        <v>501</v>
      </c>
    </row>
    <row r="332289" spans="429:429">
      <c r="PM332289" s="782" t="s">
        <v>501</v>
      </c>
    </row>
    <row r="332290" spans="429:429">
      <c r="PM332290" s="782" t="s">
        <v>501</v>
      </c>
    </row>
    <row r="332291" spans="429:429">
      <c r="PM332291" s="782" t="s">
        <v>501</v>
      </c>
    </row>
    <row r="332292" spans="429:429">
      <c r="PM332292" s="782" t="s">
        <v>501</v>
      </c>
    </row>
    <row r="332293" spans="429:429">
      <c r="PM332293" s="782" t="s">
        <v>501</v>
      </c>
    </row>
    <row r="332294" spans="429:429">
      <c r="PM332294" s="782" t="s">
        <v>501</v>
      </c>
    </row>
    <row r="332295" spans="429:429">
      <c r="PM332295" s="782" t="s">
        <v>501</v>
      </c>
    </row>
    <row r="332296" spans="429:429">
      <c r="PM332296" s="782" t="s">
        <v>501</v>
      </c>
    </row>
    <row r="332297" spans="429:429">
      <c r="PM332297" s="782" t="s">
        <v>501</v>
      </c>
    </row>
    <row r="332298" spans="429:429">
      <c r="PM332298" s="782" t="s">
        <v>501</v>
      </c>
    </row>
    <row r="332299" spans="429:429">
      <c r="PM332299" s="782" t="s">
        <v>501</v>
      </c>
    </row>
    <row r="332300" spans="429:429">
      <c r="PM332300" s="782" t="s">
        <v>501</v>
      </c>
    </row>
    <row r="332301" spans="429:429">
      <c r="PM332301" s="782" t="s">
        <v>501</v>
      </c>
    </row>
    <row r="332302" spans="429:429">
      <c r="PM332302" s="782" t="s">
        <v>501</v>
      </c>
    </row>
    <row r="332303" spans="429:429">
      <c r="PM332303" s="782" t="s">
        <v>501</v>
      </c>
    </row>
    <row r="332304" spans="429:429">
      <c r="PM332304" s="782" t="s">
        <v>501</v>
      </c>
    </row>
    <row r="332305" spans="429:429">
      <c r="PM332305" s="782" t="s">
        <v>501</v>
      </c>
    </row>
    <row r="332306" spans="429:429">
      <c r="PM332306" s="782" t="s">
        <v>501</v>
      </c>
    </row>
    <row r="332307" spans="429:429">
      <c r="PM332307" s="782" t="s">
        <v>501</v>
      </c>
    </row>
    <row r="332308" spans="429:429">
      <c r="PM332308" s="782" t="s">
        <v>501</v>
      </c>
    </row>
    <row r="332309" spans="429:429">
      <c r="PM332309" s="782" t="s">
        <v>501</v>
      </c>
    </row>
    <row r="332310" spans="429:429">
      <c r="PM332310" s="782" t="s">
        <v>501</v>
      </c>
    </row>
    <row r="332311" spans="429:429">
      <c r="PM332311" s="782" t="s">
        <v>501</v>
      </c>
    </row>
    <row r="332312" spans="429:429">
      <c r="PM332312" s="782" t="s">
        <v>501</v>
      </c>
    </row>
    <row r="332313" spans="429:429">
      <c r="PM332313" s="782" t="s">
        <v>501</v>
      </c>
    </row>
    <row r="332314" spans="429:429">
      <c r="PM332314" s="782" t="s">
        <v>501</v>
      </c>
    </row>
    <row r="332315" spans="429:429">
      <c r="PM332315" s="782" t="s">
        <v>501</v>
      </c>
    </row>
    <row r="332316" spans="429:429">
      <c r="PM332316" s="782" t="s">
        <v>501</v>
      </c>
    </row>
    <row r="332317" spans="429:429">
      <c r="PM332317" s="782" t="s">
        <v>501</v>
      </c>
    </row>
    <row r="332318" spans="429:429">
      <c r="PM332318" s="782" t="s">
        <v>501</v>
      </c>
    </row>
    <row r="332319" spans="429:429">
      <c r="PM332319" s="782" t="s">
        <v>501</v>
      </c>
    </row>
    <row r="332320" spans="429:429">
      <c r="PM332320" s="782" t="s">
        <v>501</v>
      </c>
    </row>
    <row r="332321" spans="429:429">
      <c r="PM332321" s="782" t="s">
        <v>501</v>
      </c>
    </row>
    <row r="332322" spans="429:429">
      <c r="PM332322" s="782" t="s">
        <v>501</v>
      </c>
    </row>
    <row r="332323" spans="429:429">
      <c r="PM332323" s="782" t="s">
        <v>501</v>
      </c>
    </row>
    <row r="332324" spans="429:429">
      <c r="PM332324" s="782" t="s">
        <v>501</v>
      </c>
    </row>
    <row r="332325" spans="429:429">
      <c r="PM332325" s="782" t="s">
        <v>501</v>
      </c>
    </row>
    <row r="332326" spans="429:429">
      <c r="PM332326" s="782" t="s">
        <v>501</v>
      </c>
    </row>
    <row r="332327" spans="429:429">
      <c r="PM332327" s="782" t="s">
        <v>501</v>
      </c>
    </row>
    <row r="332328" spans="429:429">
      <c r="PM332328" s="782" t="s">
        <v>501</v>
      </c>
    </row>
    <row r="332329" spans="429:429">
      <c r="PM332329" s="782" t="s">
        <v>501</v>
      </c>
    </row>
    <row r="332330" spans="429:429">
      <c r="PM332330" s="782" t="s">
        <v>501</v>
      </c>
    </row>
    <row r="332331" spans="429:429">
      <c r="PM332331" s="782" t="s">
        <v>501</v>
      </c>
    </row>
    <row r="332332" spans="429:429">
      <c r="PM332332" s="782" t="s">
        <v>501</v>
      </c>
    </row>
    <row r="332333" spans="429:429">
      <c r="PM332333" s="782" t="s">
        <v>501</v>
      </c>
    </row>
    <row r="332334" spans="429:429">
      <c r="PM332334" s="782" t="s">
        <v>501</v>
      </c>
    </row>
    <row r="332335" spans="429:429">
      <c r="PM332335" s="782" t="s">
        <v>501</v>
      </c>
    </row>
    <row r="332336" spans="429:429">
      <c r="PM332336" s="782" t="s">
        <v>501</v>
      </c>
    </row>
    <row r="332337" spans="429:429">
      <c r="PM332337" s="782" t="s">
        <v>501</v>
      </c>
    </row>
    <row r="332338" spans="429:429">
      <c r="PM332338" s="782" t="s">
        <v>501</v>
      </c>
    </row>
    <row r="332339" spans="429:429">
      <c r="PM332339" s="782" t="s">
        <v>501</v>
      </c>
    </row>
    <row r="332340" spans="429:429">
      <c r="PM332340" s="782" t="s">
        <v>501</v>
      </c>
    </row>
    <row r="332341" spans="429:429">
      <c r="PM332341" s="782" t="s">
        <v>501</v>
      </c>
    </row>
    <row r="332342" spans="429:429">
      <c r="PM332342" s="782" t="s">
        <v>501</v>
      </c>
    </row>
    <row r="332343" spans="429:429">
      <c r="PM332343" s="782" t="s">
        <v>501</v>
      </c>
    </row>
    <row r="332344" spans="429:429">
      <c r="PM332344" s="782" t="s">
        <v>501</v>
      </c>
    </row>
    <row r="332345" spans="429:429">
      <c r="PM332345" s="782" t="s">
        <v>501</v>
      </c>
    </row>
    <row r="332346" spans="429:429">
      <c r="PM332346" s="782" t="s">
        <v>501</v>
      </c>
    </row>
    <row r="332347" spans="429:429">
      <c r="PM332347" s="782" t="s">
        <v>501</v>
      </c>
    </row>
    <row r="332348" spans="429:429">
      <c r="PM332348" s="782" t="s">
        <v>501</v>
      </c>
    </row>
    <row r="332349" spans="429:429">
      <c r="PM332349" s="782" t="s">
        <v>501</v>
      </c>
    </row>
    <row r="332350" spans="429:429">
      <c r="PM332350" s="782" t="s">
        <v>501</v>
      </c>
    </row>
    <row r="332351" spans="429:429">
      <c r="PM332351" s="782" t="s">
        <v>501</v>
      </c>
    </row>
    <row r="332352" spans="429:429">
      <c r="PM332352" s="782" t="s">
        <v>501</v>
      </c>
    </row>
    <row r="332353" spans="429:429">
      <c r="PM332353" s="782" t="s">
        <v>501</v>
      </c>
    </row>
    <row r="332354" spans="429:429">
      <c r="PM332354" s="782" t="s">
        <v>501</v>
      </c>
    </row>
    <row r="332355" spans="429:429">
      <c r="PM332355" s="782" t="s">
        <v>501</v>
      </c>
    </row>
    <row r="332356" spans="429:429">
      <c r="PM332356" s="782" t="s">
        <v>501</v>
      </c>
    </row>
    <row r="332357" spans="429:429">
      <c r="PM332357" s="782" t="s">
        <v>501</v>
      </c>
    </row>
    <row r="332358" spans="429:429">
      <c r="PM332358" s="782" t="s">
        <v>501</v>
      </c>
    </row>
    <row r="332359" spans="429:429">
      <c r="PM332359" s="782" t="s">
        <v>501</v>
      </c>
    </row>
    <row r="332360" spans="429:429">
      <c r="PM332360" s="782" t="s">
        <v>501</v>
      </c>
    </row>
    <row r="332361" spans="429:429">
      <c r="PM332361" s="782" t="s">
        <v>501</v>
      </c>
    </row>
    <row r="332362" spans="429:429">
      <c r="PM332362" s="782" t="s">
        <v>501</v>
      </c>
    </row>
    <row r="332363" spans="429:429">
      <c r="PM332363" s="782" t="s">
        <v>501</v>
      </c>
    </row>
    <row r="332364" spans="429:429">
      <c r="PM332364" s="782" t="s">
        <v>501</v>
      </c>
    </row>
    <row r="332365" spans="429:429">
      <c r="PM332365" s="782" t="s">
        <v>501</v>
      </c>
    </row>
    <row r="332366" spans="429:429">
      <c r="PM332366" s="782" t="s">
        <v>501</v>
      </c>
    </row>
    <row r="332367" spans="429:429">
      <c r="PM332367" s="782" t="s">
        <v>501</v>
      </c>
    </row>
    <row r="332368" spans="429:429">
      <c r="PM332368" s="782" t="s">
        <v>501</v>
      </c>
    </row>
    <row r="332369" spans="429:429">
      <c r="PM332369" s="782" t="s">
        <v>501</v>
      </c>
    </row>
    <row r="332370" spans="429:429">
      <c r="PM332370" s="782" t="s">
        <v>501</v>
      </c>
    </row>
    <row r="332371" spans="429:429">
      <c r="PM332371" s="782" t="s">
        <v>501</v>
      </c>
    </row>
    <row r="332372" spans="429:429">
      <c r="PM332372" s="782" t="s">
        <v>501</v>
      </c>
    </row>
    <row r="332373" spans="429:429">
      <c r="PM332373" s="782" t="s">
        <v>501</v>
      </c>
    </row>
    <row r="332374" spans="429:429">
      <c r="PM332374" s="782" t="s">
        <v>501</v>
      </c>
    </row>
    <row r="332375" spans="429:429">
      <c r="PM332375" s="782" t="s">
        <v>501</v>
      </c>
    </row>
    <row r="332376" spans="429:429">
      <c r="PM332376" s="782" t="s">
        <v>501</v>
      </c>
    </row>
    <row r="332377" spans="429:429">
      <c r="PM332377" s="782" t="s">
        <v>501</v>
      </c>
    </row>
    <row r="332378" spans="429:429">
      <c r="PM332378" s="782" t="s">
        <v>501</v>
      </c>
    </row>
    <row r="332379" spans="429:429">
      <c r="PM332379" s="782" t="s">
        <v>501</v>
      </c>
    </row>
    <row r="332380" spans="429:429">
      <c r="PM332380" s="782" t="s">
        <v>501</v>
      </c>
    </row>
    <row r="332381" spans="429:429">
      <c r="PM332381" s="782" t="s">
        <v>501</v>
      </c>
    </row>
    <row r="332382" spans="429:429">
      <c r="PM332382" s="782" t="s">
        <v>501</v>
      </c>
    </row>
    <row r="332383" spans="429:429">
      <c r="PM332383" s="782" t="s">
        <v>501</v>
      </c>
    </row>
    <row r="332384" spans="429:429">
      <c r="PM332384" s="782" t="s">
        <v>501</v>
      </c>
    </row>
    <row r="332385" spans="429:429">
      <c r="PM332385" s="782" t="s">
        <v>501</v>
      </c>
    </row>
    <row r="332386" spans="429:429">
      <c r="PM332386" s="782" t="s">
        <v>501</v>
      </c>
    </row>
    <row r="332387" spans="429:429">
      <c r="PM332387" s="782" t="s">
        <v>501</v>
      </c>
    </row>
    <row r="332388" spans="429:429">
      <c r="PM332388" s="782" t="s">
        <v>501</v>
      </c>
    </row>
    <row r="332389" spans="429:429">
      <c r="PM332389" s="782" t="s">
        <v>501</v>
      </c>
    </row>
    <row r="332390" spans="429:429">
      <c r="PM332390" s="782" t="s">
        <v>501</v>
      </c>
    </row>
    <row r="332391" spans="429:429">
      <c r="PM332391" s="782" t="s">
        <v>501</v>
      </c>
    </row>
    <row r="332392" spans="429:429">
      <c r="PM332392" s="782" t="s">
        <v>501</v>
      </c>
    </row>
    <row r="332393" spans="429:429">
      <c r="PM332393" s="782" t="s">
        <v>501</v>
      </c>
    </row>
    <row r="332394" spans="429:429">
      <c r="PM332394" s="782" t="s">
        <v>501</v>
      </c>
    </row>
    <row r="332395" spans="429:429">
      <c r="PM332395" s="782" t="s">
        <v>501</v>
      </c>
    </row>
    <row r="332396" spans="429:429">
      <c r="PM332396" s="782" t="s">
        <v>501</v>
      </c>
    </row>
    <row r="332397" spans="429:429">
      <c r="PM332397" s="782" t="s">
        <v>501</v>
      </c>
    </row>
    <row r="332398" spans="429:429">
      <c r="PM332398" s="782" t="s">
        <v>501</v>
      </c>
    </row>
    <row r="332399" spans="429:429">
      <c r="PM332399" s="782" t="s">
        <v>501</v>
      </c>
    </row>
    <row r="332400" spans="429:429">
      <c r="PM332400" s="782" t="s">
        <v>501</v>
      </c>
    </row>
    <row r="332401" spans="429:429">
      <c r="PM332401" s="782" t="s">
        <v>501</v>
      </c>
    </row>
    <row r="332402" spans="429:429">
      <c r="PM332402" s="782" t="s">
        <v>501</v>
      </c>
    </row>
    <row r="332403" spans="429:429">
      <c r="PM332403" s="782" t="s">
        <v>501</v>
      </c>
    </row>
    <row r="332404" spans="429:429">
      <c r="PM332404" s="782" t="s">
        <v>501</v>
      </c>
    </row>
    <row r="332405" spans="429:429">
      <c r="PM332405" s="782" t="s">
        <v>501</v>
      </c>
    </row>
    <row r="332406" spans="429:429">
      <c r="PM332406" s="782" t="s">
        <v>501</v>
      </c>
    </row>
    <row r="332407" spans="429:429">
      <c r="PM332407" s="782" t="s">
        <v>501</v>
      </c>
    </row>
    <row r="332408" spans="429:429">
      <c r="PM332408" s="782" t="s">
        <v>501</v>
      </c>
    </row>
    <row r="332409" spans="429:429">
      <c r="PM332409" s="782" t="s">
        <v>501</v>
      </c>
    </row>
    <row r="332410" spans="429:429">
      <c r="PM332410" s="782" t="s">
        <v>501</v>
      </c>
    </row>
    <row r="332411" spans="429:429">
      <c r="PM332411" s="782" t="s">
        <v>501</v>
      </c>
    </row>
    <row r="332412" spans="429:429">
      <c r="PM332412" s="782" t="s">
        <v>501</v>
      </c>
    </row>
    <row r="332413" spans="429:429">
      <c r="PM332413" s="782" t="s">
        <v>501</v>
      </c>
    </row>
    <row r="332414" spans="429:429">
      <c r="PM332414" s="782" t="s">
        <v>501</v>
      </c>
    </row>
    <row r="332415" spans="429:429">
      <c r="PM332415" s="782" t="s">
        <v>501</v>
      </c>
    </row>
    <row r="332416" spans="429:429">
      <c r="PM332416" s="782" t="s">
        <v>501</v>
      </c>
    </row>
    <row r="332417" spans="429:429">
      <c r="PM332417" s="782" t="s">
        <v>501</v>
      </c>
    </row>
    <row r="332418" spans="429:429">
      <c r="PM332418" s="782" t="s">
        <v>501</v>
      </c>
    </row>
    <row r="332419" spans="429:429">
      <c r="PM332419" s="782" t="s">
        <v>501</v>
      </c>
    </row>
    <row r="332420" spans="429:429">
      <c r="PM332420" s="782" t="s">
        <v>501</v>
      </c>
    </row>
    <row r="332421" spans="429:429">
      <c r="PM332421" s="782" t="s">
        <v>501</v>
      </c>
    </row>
    <row r="332422" spans="429:429">
      <c r="PM332422" s="782" t="s">
        <v>501</v>
      </c>
    </row>
    <row r="332423" spans="429:429">
      <c r="PM332423" s="782" t="s">
        <v>501</v>
      </c>
    </row>
    <row r="332424" spans="429:429">
      <c r="PM332424" s="782" t="s">
        <v>501</v>
      </c>
    </row>
    <row r="332425" spans="429:429">
      <c r="PM332425" s="782" t="s">
        <v>501</v>
      </c>
    </row>
    <row r="332426" spans="429:429">
      <c r="PM332426" s="782" t="s">
        <v>501</v>
      </c>
    </row>
    <row r="332427" spans="429:429">
      <c r="PM332427" s="782" t="s">
        <v>501</v>
      </c>
    </row>
    <row r="332428" spans="429:429">
      <c r="PM332428" s="782" t="s">
        <v>501</v>
      </c>
    </row>
    <row r="332429" spans="429:429">
      <c r="PM332429" s="782" t="s">
        <v>501</v>
      </c>
    </row>
    <row r="332430" spans="429:429">
      <c r="PM332430" s="782" t="s">
        <v>501</v>
      </c>
    </row>
    <row r="332431" spans="429:429">
      <c r="PM332431" s="782" t="s">
        <v>501</v>
      </c>
    </row>
    <row r="332432" spans="429:429">
      <c r="PM332432" s="782" t="s">
        <v>501</v>
      </c>
    </row>
    <row r="332433" spans="429:429">
      <c r="PM332433" s="782" t="s">
        <v>501</v>
      </c>
    </row>
    <row r="332434" spans="429:429">
      <c r="PM332434" s="782" t="s">
        <v>501</v>
      </c>
    </row>
    <row r="332435" spans="429:429">
      <c r="PM332435" s="782" t="s">
        <v>501</v>
      </c>
    </row>
    <row r="332436" spans="429:429">
      <c r="PM332436" s="782" t="s">
        <v>501</v>
      </c>
    </row>
    <row r="332437" spans="429:429">
      <c r="PM332437" s="782" t="s">
        <v>501</v>
      </c>
    </row>
    <row r="332438" spans="429:429">
      <c r="PM332438" s="782" t="s">
        <v>501</v>
      </c>
    </row>
    <row r="332439" spans="429:429">
      <c r="PM332439" s="782" t="s">
        <v>501</v>
      </c>
    </row>
    <row r="332440" spans="429:429">
      <c r="PM332440" s="782" t="s">
        <v>501</v>
      </c>
    </row>
    <row r="332441" spans="429:429">
      <c r="PM332441" s="782" t="s">
        <v>501</v>
      </c>
    </row>
    <row r="332442" spans="429:429">
      <c r="PM332442" s="782" t="s">
        <v>501</v>
      </c>
    </row>
    <row r="332443" spans="429:429">
      <c r="PM332443" s="782" t="s">
        <v>501</v>
      </c>
    </row>
    <row r="332444" spans="429:429">
      <c r="PM332444" s="782" t="s">
        <v>501</v>
      </c>
    </row>
    <row r="332445" spans="429:429">
      <c r="PM332445" s="782" t="s">
        <v>501</v>
      </c>
    </row>
    <row r="332446" spans="429:429">
      <c r="PM332446" s="782" t="s">
        <v>501</v>
      </c>
    </row>
    <row r="332447" spans="429:429">
      <c r="PM332447" s="782" t="s">
        <v>501</v>
      </c>
    </row>
    <row r="332448" spans="429:429">
      <c r="PM332448" s="782" t="s">
        <v>501</v>
      </c>
    </row>
    <row r="332449" spans="429:429">
      <c r="PM332449" s="782" t="s">
        <v>501</v>
      </c>
    </row>
    <row r="332450" spans="429:429">
      <c r="PM332450" s="782" t="s">
        <v>501</v>
      </c>
    </row>
    <row r="332451" spans="429:429">
      <c r="PM332451" s="782" t="s">
        <v>501</v>
      </c>
    </row>
    <row r="332452" spans="429:429">
      <c r="PM332452" s="782" t="s">
        <v>501</v>
      </c>
    </row>
    <row r="332453" spans="429:429">
      <c r="PM332453" s="782" t="s">
        <v>501</v>
      </c>
    </row>
    <row r="332454" spans="429:429">
      <c r="PM332454" s="782" t="s">
        <v>501</v>
      </c>
    </row>
    <row r="332455" spans="429:429">
      <c r="PM332455" s="782" t="s">
        <v>501</v>
      </c>
    </row>
    <row r="332456" spans="429:429">
      <c r="PM332456" s="782" t="s">
        <v>501</v>
      </c>
    </row>
    <row r="332457" spans="429:429">
      <c r="PM332457" s="782" t="s">
        <v>501</v>
      </c>
    </row>
    <row r="332458" spans="429:429">
      <c r="PM332458" s="782" t="s">
        <v>501</v>
      </c>
    </row>
    <row r="332459" spans="429:429">
      <c r="PM332459" s="782" t="s">
        <v>501</v>
      </c>
    </row>
    <row r="332460" spans="429:429">
      <c r="PM332460" s="782" t="s">
        <v>501</v>
      </c>
    </row>
    <row r="332461" spans="429:429">
      <c r="PM332461" s="782" t="s">
        <v>501</v>
      </c>
    </row>
    <row r="332462" spans="429:429">
      <c r="PM332462" s="782" t="s">
        <v>501</v>
      </c>
    </row>
    <row r="332463" spans="429:429">
      <c r="PM332463" s="782" t="s">
        <v>501</v>
      </c>
    </row>
    <row r="332464" spans="429:429">
      <c r="PM332464" s="782" t="s">
        <v>501</v>
      </c>
    </row>
    <row r="332465" spans="429:429">
      <c r="PM332465" s="782" t="s">
        <v>501</v>
      </c>
    </row>
    <row r="332466" spans="429:429">
      <c r="PM332466" s="782" t="s">
        <v>501</v>
      </c>
    </row>
    <row r="332467" spans="429:429">
      <c r="PM332467" s="782" t="s">
        <v>501</v>
      </c>
    </row>
    <row r="332468" spans="429:429">
      <c r="PM332468" s="782" t="s">
        <v>501</v>
      </c>
    </row>
    <row r="332469" spans="429:429">
      <c r="PM332469" s="782" t="s">
        <v>501</v>
      </c>
    </row>
    <row r="332470" spans="429:429">
      <c r="PM332470" s="782" t="s">
        <v>501</v>
      </c>
    </row>
    <row r="332471" spans="429:429">
      <c r="PM332471" s="782" t="s">
        <v>501</v>
      </c>
    </row>
    <row r="332472" spans="429:429">
      <c r="PM332472" s="782" t="s">
        <v>501</v>
      </c>
    </row>
    <row r="332473" spans="429:429">
      <c r="PM332473" s="782" t="s">
        <v>501</v>
      </c>
    </row>
    <row r="332474" spans="429:429">
      <c r="PM332474" s="782" t="s">
        <v>501</v>
      </c>
    </row>
    <row r="332475" spans="429:429">
      <c r="PM332475" s="782" t="s">
        <v>501</v>
      </c>
    </row>
    <row r="332476" spans="429:429">
      <c r="PM332476" s="782" t="s">
        <v>501</v>
      </c>
    </row>
    <row r="332477" spans="429:429">
      <c r="PM332477" s="782" t="s">
        <v>501</v>
      </c>
    </row>
    <row r="332478" spans="429:429">
      <c r="PM332478" s="782" t="s">
        <v>501</v>
      </c>
    </row>
    <row r="332479" spans="429:429">
      <c r="PM332479" s="782" t="s">
        <v>501</v>
      </c>
    </row>
    <row r="332480" spans="429:429">
      <c r="PM332480" s="782" t="s">
        <v>501</v>
      </c>
    </row>
    <row r="332481" spans="429:429">
      <c r="PM332481" s="782" t="s">
        <v>501</v>
      </c>
    </row>
    <row r="332482" spans="429:429">
      <c r="PM332482" s="782" t="s">
        <v>501</v>
      </c>
    </row>
    <row r="332483" spans="429:429">
      <c r="PM332483" s="782" t="s">
        <v>501</v>
      </c>
    </row>
    <row r="332484" spans="429:429">
      <c r="PM332484" s="782" t="s">
        <v>501</v>
      </c>
    </row>
    <row r="332485" spans="429:429">
      <c r="PM332485" s="782" t="s">
        <v>501</v>
      </c>
    </row>
    <row r="332486" spans="429:429">
      <c r="PM332486" s="782" t="s">
        <v>501</v>
      </c>
    </row>
    <row r="332487" spans="429:429">
      <c r="PM332487" s="782" t="s">
        <v>501</v>
      </c>
    </row>
    <row r="332488" spans="429:429">
      <c r="PM332488" s="782" t="s">
        <v>501</v>
      </c>
    </row>
    <row r="332489" spans="429:429">
      <c r="PM332489" s="782" t="s">
        <v>501</v>
      </c>
    </row>
    <row r="332490" spans="429:429">
      <c r="PM332490" s="782" t="s">
        <v>501</v>
      </c>
    </row>
    <row r="332491" spans="429:429">
      <c r="PM332491" s="782" t="s">
        <v>501</v>
      </c>
    </row>
    <row r="332492" spans="429:429">
      <c r="PM332492" s="782" t="s">
        <v>501</v>
      </c>
    </row>
    <row r="332493" spans="429:429">
      <c r="PM332493" s="782" t="s">
        <v>501</v>
      </c>
    </row>
    <row r="332494" spans="429:429">
      <c r="PM332494" s="782" t="s">
        <v>501</v>
      </c>
    </row>
    <row r="332495" spans="429:429">
      <c r="PM332495" s="782" t="s">
        <v>501</v>
      </c>
    </row>
    <row r="332496" spans="429:429">
      <c r="PM332496" s="782" t="s">
        <v>501</v>
      </c>
    </row>
    <row r="332497" spans="429:429">
      <c r="PM332497" s="782" t="s">
        <v>501</v>
      </c>
    </row>
    <row r="332498" spans="429:429">
      <c r="PM332498" s="782" t="s">
        <v>501</v>
      </c>
    </row>
    <row r="332499" spans="429:429">
      <c r="PM332499" s="782" t="s">
        <v>501</v>
      </c>
    </row>
    <row r="332500" spans="429:429">
      <c r="PM332500" s="782" t="s">
        <v>501</v>
      </c>
    </row>
    <row r="332501" spans="429:429">
      <c r="PM332501" s="782" t="s">
        <v>501</v>
      </c>
    </row>
    <row r="332502" spans="429:429">
      <c r="PM332502" s="782" t="s">
        <v>501</v>
      </c>
    </row>
    <row r="332503" spans="429:429">
      <c r="PM332503" s="782" t="s">
        <v>501</v>
      </c>
    </row>
    <row r="332504" spans="429:429">
      <c r="PM332504" s="782" t="s">
        <v>501</v>
      </c>
    </row>
    <row r="332505" spans="429:429">
      <c r="PM332505" s="782" t="s">
        <v>501</v>
      </c>
    </row>
    <row r="332506" spans="429:429">
      <c r="PM332506" s="782" t="s">
        <v>501</v>
      </c>
    </row>
    <row r="332507" spans="429:429">
      <c r="PM332507" s="782" t="s">
        <v>501</v>
      </c>
    </row>
    <row r="332508" spans="429:429">
      <c r="PM332508" s="782" t="s">
        <v>501</v>
      </c>
    </row>
    <row r="332509" spans="429:429">
      <c r="PM332509" s="782" t="s">
        <v>501</v>
      </c>
    </row>
    <row r="332510" spans="429:429">
      <c r="PM332510" s="782" t="s">
        <v>501</v>
      </c>
    </row>
    <row r="332511" spans="429:429">
      <c r="PM332511" s="782" t="s">
        <v>501</v>
      </c>
    </row>
    <row r="332512" spans="429:429">
      <c r="PM332512" s="782" t="s">
        <v>501</v>
      </c>
    </row>
    <row r="332513" spans="429:429">
      <c r="PM332513" s="782" t="s">
        <v>501</v>
      </c>
    </row>
    <row r="332514" spans="429:429">
      <c r="PM332514" s="782" t="s">
        <v>501</v>
      </c>
    </row>
    <row r="332515" spans="429:429">
      <c r="PM332515" s="782" t="s">
        <v>501</v>
      </c>
    </row>
    <row r="332516" spans="429:429">
      <c r="PM332516" s="782" t="s">
        <v>501</v>
      </c>
    </row>
    <row r="332517" spans="429:429">
      <c r="PM332517" s="782" t="s">
        <v>501</v>
      </c>
    </row>
    <row r="332518" spans="429:429">
      <c r="PM332518" s="782" t="s">
        <v>501</v>
      </c>
    </row>
    <row r="332519" spans="429:429">
      <c r="PM332519" s="782" t="s">
        <v>501</v>
      </c>
    </row>
    <row r="332520" spans="429:429">
      <c r="PM332520" s="782" t="s">
        <v>501</v>
      </c>
    </row>
    <row r="332521" spans="429:429">
      <c r="PM332521" s="782" t="s">
        <v>501</v>
      </c>
    </row>
    <row r="332522" spans="429:429">
      <c r="PM332522" s="782" t="s">
        <v>501</v>
      </c>
    </row>
    <row r="332523" spans="429:429">
      <c r="PM332523" s="782" t="s">
        <v>501</v>
      </c>
    </row>
    <row r="332524" spans="429:429">
      <c r="PM332524" s="782" t="s">
        <v>501</v>
      </c>
    </row>
    <row r="332525" spans="429:429">
      <c r="PM332525" s="782" t="s">
        <v>501</v>
      </c>
    </row>
    <row r="332526" spans="429:429">
      <c r="PM332526" s="782" t="s">
        <v>501</v>
      </c>
    </row>
    <row r="332527" spans="429:429">
      <c r="PM332527" s="782" t="s">
        <v>501</v>
      </c>
    </row>
    <row r="332528" spans="429:429">
      <c r="PM332528" s="782" t="s">
        <v>501</v>
      </c>
    </row>
    <row r="332529" spans="429:429">
      <c r="PM332529" s="782" t="s">
        <v>501</v>
      </c>
    </row>
    <row r="332530" spans="429:429">
      <c r="PM332530" s="782" t="s">
        <v>501</v>
      </c>
    </row>
    <row r="332531" spans="429:429">
      <c r="PM332531" s="782" t="s">
        <v>501</v>
      </c>
    </row>
    <row r="332532" spans="429:429">
      <c r="PM332532" s="782" t="s">
        <v>501</v>
      </c>
    </row>
    <row r="332533" spans="429:429">
      <c r="PM332533" s="782" t="s">
        <v>501</v>
      </c>
    </row>
    <row r="332534" spans="429:429">
      <c r="PM332534" s="782" t="s">
        <v>501</v>
      </c>
    </row>
    <row r="332535" spans="429:429">
      <c r="PM332535" s="782" t="s">
        <v>501</v>
      </c>
    </row>
    <row r="332536" spans="429:429">
      <c r="PM332536" s="782" t="s">
        <v>501</v>
      </c>
    </row>
    <row r="332537" spans="429:429">
      <c r="PM332537" s="782" t="s">
        <v>501</v>
      </c>
    </row>
    <row r="332538" spans="429:429">
      <c r="PM332538" s="782" t="s">
        <v>501</v>
      </c>
    </row>
    <row r="332539" spans="429:429">
      <c r="PM332539" s="782" t="s">
        <v>501</v>
      </c>
    </row>
    <row r="332540" spans="429:429">
      <c r="PM332540" s="782" t="s">
        <v>501</v>
      </c>
    </row>
    <row r="332541" spans="429:429">
      <c r="PM332541" s="782" t="s">
        <v>501</v>
      </c>
    </row>
    <row r="332542" spans="429:429">
      <c r="PM332542" s="782" t="s">
        <v>501</v>
      </c>
    </row>
    <row r="332543" spans="429:429">
      <c r="PM332543" s="782" t="s">
        <v>501</v>
      </c>
    </row>
    <row r="332544" spans="429:429">
      <c r="PM332544" s="782" t="s">
        <v>501</v>
      </c>
    </row>
    <row r="332545" spans="429:429">
      <c r="PM332545" s="782" t="s">
        <v>501</v>
      </c>
    </row>
    <row r="332546" spans="429:429">
      <c r="PM332546" s="782" t="s">
        <v>501</v>
      </c>
    </row>
    <row r="332547" spans="429:429">
      <c r="PM332547" s="782" t="s">
        <v>501</v>
      </c>
    </row>
    <row r="332548" spans="429:429">
      <c r="PM332548" s="782" t="s">
        <v>501</v>
      </c>
    </row>
    <row r="332549" spans="429:429">
      <c r="PM332549" s="782" t="s">
        <v>501</v>
      </c>
    </row>
    <row r="332550" spans="429:429">
      <c r="PM332550" s="782" t="s">
        <v>501</v>
      </c>
    </row>
    <row r="332551" spans="429:429">
      <c r="PM332551" s="782" t="s">
        <v>501</v>
      </c>
    </row>
    <row r="332552" spans="429:429">
      <c r="PM332552" s="782" t="s">
        <v>501</v>
      </c>
    </row>
    <row r="332553" spans="429:429">
      <c r="PM332553" s="782" t="s">
        <v>501</v>
      </c>
    </row>
    <row r="332554" spans="429:429">
      <c r="PM332554" s="782" t="s">
        <v>501</v>
      </c>
    </row>
    <row r="332555" spans="429:429">
      <c r="PM332555" s="782" t="s">
        <v>501</v>
      </c>
    </row>
    <row r="332556" spans="429:429">
      <c r="PM332556" s="782" t="s">
        <v>501</v>
      </c>
    </row>
    <row r="332557" spans="429:429">
      <c r="PM332557" s="782" t="s">
        <v>501</v>
      </c>
    </row>
    <row r="332558" spans="429:429">
      <c r="PM332558" s="782" t="s">
        <v>501</v>
      </c>
    </row>
    <row r="332559" spans="429:429">
      <c r="PM332559" s="782" t="s">
        <v>501</v>
      </c>
    </row>
    <row r="332560" spans="429:429">
      <c r="PM332560" s="782" t="s">
        <v>501</v>
      </c>
    </row>
    <row r="332561" spans="429:429">
      <c r="PM332561" s="782" t="s">
        <v>501</v>
      </c>
    </row>
    <row r="332562" spans="429:429">
      <c r="PM332562" s="782" t="s">
        <v>501</v>
      </c>
    </row>
    <row r="332563" spans="429:429">
      <c r="PM332563" s="782" t="s">
        <v>501</v>
      </c>
    </row>
    <row r="332564" spans="429:429">
      <c r="PM332564" s="782" t="s">
        <v>501</v>
      </c>
    </row>
    <row r="332565" spans="429:429">
      <c r="PM332565" s="782" t="s">
        <v>501</v>
      </c>
    </row>
    <row r="332566" spans="429:429">
      <c r="PM332566" s="782" t="s">
        <v>501</v>
      </c>
    </row>
    <row r="332567" spans="429:429">
      <c r="PM332567" s="782" t="s">
        <v>501</v>
      </c>
    </row>
    <row r="332568" spans="429:429">
      <c r="PM332568" s="782" t="s">
        <v>501</v>
      </c>
    </row>
    <row r="332569" spans="429:429">
      <c r="PM332569" s="782" t="s">
        <v>501</v>
      </c>
    </row>
    <row r="332570" spans="429:429">
      <c r="PM332570" s="782" t="s">
        <v>501</v>
      </c>
    </row>
    <row r="332571" spans="429:429">
      <c r="PM332571" s="782" t="s">
        <v>501</v>
      </c>
    </row>
    <row r="332572" spans="429:429">
      <c r="PM332572" s="782" t="s">
        <v>501</v>
      </c>
    </row>
    <row r="332573" spans="429:429">
      <c r="PM332573" s="782" t="s">
        <v>501</v>
      </c>
    </row>
    <row r="332574" spans="429:429">
      <c r="PM332574" s="782" t="s">
        <v>501</v>
      </c>
    </row>
    <row r="332575" spans="429:429">
      <c r="PM332575" s="782" t="s">
        <v>501</v>
      </c>
    </row>
    <row r="332576" spans="429:429">
      <c r="PM332576" s="782" t="s">
        <v>501</v>
      </c>
    </row>
    <row r="332577" spans="429:429">
      <c r="PM332577" s="782" t="s">
        <v>501</v>
      </c>
    </row>
    <row r="332578" spans="429:429">
      <c r="PM332578" s="782" t="s">
        <v>501</v>
      </c>
    </row>
    <row r="332579" spans="429:429">
      <c r="PM332579" s="782" t="s">
        <v>501</v>
      </c>
    </row>
    <row r="332580" spans="429:429">
      <c r="PM332580" s="782" t="s">
        <v>501</v>
      </c>
    </row>
    <row r="332581" spans="429:429">
      <c r="PM332581" s="782" t="s">
        <v>501</v>
      </c>
    </row>
    <row r="332582" spans="429:429">
      <c r="PM332582" s="782" t="s">
        <v>501</v>
      </c>
    </row>
    <row r="332583" spans="429:429">
      <c r="PM332583" s="782" t="s">
        <v>501</v>
      </c>
    </row>
    <row r="332584" spans="429:429">
      <c r="PM332584" s="782" t="s">
        <v>501</v>
      </c>
    </row>
    <row r="332585" spans="429:429">
      <c r="PM332585" s="782" t="s">
        <v>501</v>
      </c>
    </row>
    <row r="332586" spans="429:429">
      <c r="PM332586" s="782" t="s">
        <v>501</v>
      </c>
    </row>
    <row r="332587" spans="429:429">
      <c r="PM332587" s="782" t="s">
        <v>501</v>
      </c>
    </row>
    <row r="332588" spans="429:429">
      <c r="PM332588" s="782" t="s">
        <v>501</v>
      </c>
    </row>
    <row r="332589" spans="429:429">
      <c r="PM332589" s="782" t="s">
        <v>501</v>
      </c>
    </row>
    <row r="332590" spans="429:429">
      <c r="PM332590" s="782" t="s">
        <v>501</v>
      </c>
    </row>
    <row r="332591" spans="429:429">
      <c r="PM332591" s="782" t="s">
        <v>501</v>
      </c>
    </row>
    <row r="332592" spans="429:429">
      <c r="PM332592" s="782" t="s">
        <v>501</v>
      </c>
    </row>
    <row r="332593" spans="429:429">
      <c r="PM332593" s="782" t="s">
        <v>501</v>
      </c>
    </row>
    <row r="332594" spans="429:429">
      <c r="PM332594" s="782" t="s">
        <v>501</v>
      </c>
    </row>
    <row r="332595" spans="429:429">
      <c r="PM332595" s="782" t="s">
        <v>501</v>
      </c>
    </row>
    <row r="332596" spans="429:429">
      <c r="PM332596" s="782" t="s">
        <v>501</v>
      </c>
    </row>
    <row r="332597" spans="429:429">
      <c r="PM332597" s="782" t="s">
        <v>501</v>
      </c>
    </row>
    <row r="332598" spans="429:429">
      <c r="PM332598" s="782" t="s">
        <v>501</v>
      </c>
    </row>
    <row r="332599" spans="429:429">
      <c r="PM332599" s="782" t="s">
        <v>501</v>
      </c>
    </row>
    <row r="332600" spans="429:429">
      <c r="PM332600" s="782" t="s">
        <v>501</v>
      </c>
    </row>
    <row r="332601" spans="429:429">
      <c r="PM332601" s="782" t="s">
        <v>501</v>
      </c>
    </row>
    <row r="332602" spans="429:429">
      <c r="PM332602" s="782" t="s">
        <v>501</v>
      </c>
    </row>
    <row r="332603" spans="429:429">
      <c r="PM332603" s="782" t="s">
        <v>501</v>
      </c>
    </row>
    <row r="332604" spans="429:429">
      <c r="PM332604" s="782" t="s">
        <v>501</v>
      </c>
    </row>
    <row r="332605" spans="429:429">
      <c r="PM332605" s="782" t="s">
        <v>501</v>
      </c>
    </row>
    <row r="332606" spans="429:429">
      <c r="PM332606" s="782" t="s">
        <v>501</v>
      </c>
    </row>
    <row r="332607" spans="429:429">
      <c r="PM332607" s="782" t="s">
        <v>501</v>
      </c>
    </row>
    <row r="332608" spans="429:429">
      <c r="PM332608" s="782" t="s">
        <v>501</v>
      </c>
    </row>
    <row r="332609" spans="429:429">
      <c r="PM332609" s="782" t="s">
        <v>501</v>
      </c>
    </row>
    <row r="332610" spans="429:429">
      <c r="PM332610" s="782" t="s">
        <v>501</v>
      </c>
    </row>
    <row r="332611" spans="429:429">
      <c r="PM332611" s="782" t="s">
        <v>501</v>
      </c>
    </row>
    <row r="332612" spans="429:429">
      <c r="PM332612" s="782" t="s">
        <v>501</v>
      </c>
    </row>
    <row r="332613" spans="429:429">
      <c r="PM332613" s="782" t="s">
        <v>501</v>
      </c>
    </row>
    <row r="332614" spans="429:429">
      <c r="PM332614" s="782" t="s">
        <v>501</v>
      </c>
    </row>
    <row r="332615" spans="429:429">
      <c r="PM332615" s="782" t="s">
        <v>501</v>
      </c>
    </row>
    <row r="332616" spans="429:429">
      <c r="PM332616" s="782" t="s">
        <v>501</v>
      </c>
    </row>
    <row r="332617" spans="429:429">
      <c r="PM332617" s="782" t="s">
        <v>501</v>
      </c>
    </row>
    <row r="332618" spans="429:429">
      <c r="PM332618" s="782" t="s">
        <v>501</v>
      </c>
    </row>
    <row r="332619" spans="429:429">
      <c r="PM332619" s="782" t="s">
        <v>501</v>
      </c>
    </row>
    <row r="332620" spans="429:429">
      <c r="PM332620" s="782" t="s">
        <v>501</v>
      </c>
    </row>
    <row r="332621" spans="429:429">
      <c r="PM332621" s="782" t="s">
        <v>501</v>
      </c>
    </row>
    <row r="332622" spans="429:429">
      <c r="PM332622" s="782" t="s">
        <v>501</v>
      </c>
    </row>
    <row r="332623" spans="429:429">
      <c r="PM332623" s="782" t="s">
        <v>501</v>
      </c>
    </row>
    <row r="332624" spans="429:429">
      <c r="PM332624" s="782" t="s">
        <v>501</v>
      </c>
    </row>
    <row r="332625" spans="429:429">
      <c r="PM332625" s="782" t="s">
        <v>501</v>
      </c>
    </row>
    <row r="332626" spans="429:429">
      <c r="PM332626" s="782" t="s">
        <v>501</v>
      </c>
    </row>
    <row r="332627" spans="429:429">
      <c r="PM332627" s="782" t="s">
        <v>501</v>
      </c>
    </row>
    <row r="332628" spans="429:429">
      <c r="PM332628" s="782" t="s">
        <v>501</v>
      </c>
    </row>
    <row r="332629" spans="429:429">
      <c r="PM332629" s="782" t="s">
        <v>501</v>
      </c>
    </row>
    <row r="332630" spans="429:429">
      <c r="PM332630" s="782" t="s">
        <v>501</v>
      </c>
    </row>
    <row r="332631" spans="429:429">
      <c r="PM332631" s="782" t="s">
        <v>501</v>
      </c>
    </row>
    <row r="332632" spans="429:429">
      <c r="PM332632" s="782" t="s">
        <v>501</v>
      </c>
    </row>
    <row r="332633" spans="429:429">
      <c r="PM332633" s="782" t="s">
        <v>501</v>
      </c>
    </row>
    <row r="332634" spans="429:429">
      <c r="PM332634" s="782" t="s">
        <v>501</v>
      </c>
    </row>
    <row r="332635" spans="429:429">
      <c r="PM332635" s="782" t="s">
        <v>501</v>
      </c>
    </row>
    <row r="332636" spans="429:429">
      <c r="PM332636" s="782" t="s">
        <v>501</v>
      </c>
    </row>
    <row r="332637" spans="429:429">
      <c r="PM332637" s="782" t="s">
        <v>501</v>
      </c>
    </row>
    <row r="332638" spans="429:429">
      <c r="PM332638" s="782" t="s">
        <v>501</v>
      </c>
    </row>
    <row r="332639" spans="429:429">
      <c r="PM332639" s="782" t="s">
        <v>501</v>
      </c>
    </row>
    <row r="332640" spans="429:429">
      <c r="PM332640" s="782" t="s">
        <v>501</v>
      </c>
    </row>
    <row r="332641" spans="429:429">
      <c r="PM332641" s="782" t="s">
        <v>501</v>
      </c>
    </row>
    <row r="332642" spans="429:429">
      <c r="PM332642" s="782" t="s">
        <v>501</v>
      </c>
    </row>
    <row r="332643" spans="429:429">
      <c r="PM332643" s="782" t="s">
        <v>501</v>
      </c>
    </row>
    <row r="332644" spans="429:429">
      <c r="PM332644" s="782" t="s">
        <v>501</v>
      </c>
    </row>
    <row r="332645" spans="429:429">
      <c r="PM332645" s="782" t="s">
        <v>501</v>
      </c>
    </row>
    <row r="332646" spans="429:429">
      <c r="PM332646" s="782" t="s">
        <v>501</v>
      </c>
    </row>
    <row r="332647" spans="429:429">
      <c r="PM332647" s="782" t="s">
        <v>501</v>
      </c>
    </row>
    <row r="332648" spans="429:429">
      <c r="PM332648" s="782" t="s">
        <v>501</v>
      </c>
    </row>
    <row r="332649" spans="429:429">
      <c r="PM332649" s="782" t="s">
        <v>501</v>
      </c>
    </row>
    <row r="332650" spans="429:429">
      <c r="PM332650" s="782" t="s">
        <v>501</v>
      </c>
    </row>
    <row r="332651" spans="429:429">
      <c r="PM332651" s="782" t="s">
        <v>501</v>
      </c>
    </row>
    <row r="332652" spans="429:429">
      <c r="PM332652" s="782" t="s">
        <v>501</v>
      </c>
    </row>
    <row r="332653" spans="429:429">
      <c r="PM332653" s="782" t="s">
        <v>501</v>
      </c>
    </row>
    <row r="332654" spans="429:429">
      <c r="PM332654" s="782" t="s">
        <v>501</v>
      </c>
    </row>
    <row r="332655" spans="429:429">
      <c r="PM332655" s="782" t="s">
        <v>501</v>
      </c>
    </row>
    <row r="332656" spans="429:429">
      <c r="PM332656" s="782" t="s">
        <v>501</v>
      </c>
    </row>
    <row r="332657" spans="429:429">
      <c r="PM332657" s="782" t="s">
        <v>501</v>
      </c>
    </row>
    <row r="332658" spans="429:429">
      <c r="PM332658" s="782" t="s">
        <v>501</v>
      </c>
    </row>
    <row r="332659" spans="429:429">
      <c r="PM332659" s="782" t="s">
        <v>501</v>
      </c>
    </row>
    <row r="332660" spans="429:429">
      <c r="PM332660" s="782" t="s">
        <v>501</v>
      </c>
    </row>
    <row r="332661" spans="429:429">
      <c r="PM332661" s="782" t="s">
        <v>501</v>
      </c>
    </row>
    <row r="332662" spans="429:429">
      <c r="PM332662" s="782" t="s">
        <v>501</v>
      </c>
    </row>
    <row r="332663" spans="429:429">
      <c r="PM332663" s="782" t="s">
        <v>501</v>
      </c>
    </row>
    <row r="332664" spans="429:429">
      <c r="PM332664" s="782" t="s">
        <v>501</v>
      </c>
    </row>
    <row r="332665" spans="429:429">
      <c r="PM332665" s="782" t="s">
        <v>501</v>
      </c>
    </row>
    <row r="332666" spans="429:429">
      <c r="PM332666" s="782" t="s">
        <v>501</v>
      </c>
    </row>
    <row r="332667" spans="429:429">
      <c r="PM332667" s="782" t="s">
        <v>501</v>
      </c>
    </row>
    <row r="332668" spans="429:429">
      <c r="PM332668" s="782" t="s">
        <v>501</v>
      </c>
    </row>
    <row r="332669" spans="429:429">
      <c r="PM332669" s="782" t="s">
        <v>501</v>
      </c>
    </row>
    <row r="332670" spans="429:429">
      <c r="PM332670" s="782" t="s">
        <v>501</v>
      </c>
    </row>
    <row r="332671" spans="429:429">
      <c r="PM332671" s="782" t="s">
        <v>501</v>
      </c>
    </row>
    <row r="332672" spans="429:429">
      <c r="PM332672" s="782" t="s">
        <v>501</v>
      </c>
    </row>
    <row r="332673" spans="429:429">
      <c r="PM332673" s="782" t="s">
        <v>501</v>
      </c>
    </row>
    <row r="332674" spans="429:429">
      <c r="PM332674" s="782" t="s">
        <v>501</v>
      </c>
    </row>
    <row r="332675" spans="429:429">
      <c r="PM332675" s="782" t="s">
        <v>501</v>
      </c>
    </row>
    <row r="332676" spans="429:429">
      <c r="PM332676" s="782" t="s">
        <v>501</v>
      </c>
    </row>
    <row r="332677" spans="429:429">
      <c r="PM332677" s="782" t="s">
        <v>501</v>
      </c>
    </row>
    <row r="332678" spans="429:429">
      <c r="PM332678" s="782" t="s">
        <v>501</v>
      </c>
    </row>
    <row r="332679" spans="429:429">
      <c r="PM332679" s="782" t="s">
        <v>501</v>
      </c>
    </row>
    <row r="332680" spans="429:429">
      <c r="PM332680" s="782" t="s">
        <v>501</v>
      </c>
    </row>
    <row r="332681" spans="429:429">
      <c r="PM332681" s="782" t="s">
        <v>501</v>
      </c>
    </row>
    <row r="332682" spans="429:429">
      <c r="PM332682" s="782" t="s">
        <v>501</v>
      </c>
    </row>
    <row r="332683" spans="429:429">
      <c r="PM332683" s="782" t="s">
        <v>501</v>
      </c>
    </row>
    <row r="332684" spans="429:429">
      <c r="PM332684" s="782" t="s">
        <v>501</v>
      </c>
    </row>
    <row r="332685" spans="429:429">
      <c r="PM332685" s="782" t="s">
        <v>501</v>
      </c>
    </row>
    <row r="332686" spans="429:429">
      <c r="PM332686" s="782" t="s">
        <v>501</v>
      </c>
    </row>
    <row r="332687" spans="429:429">
      <c r="PM332687" s="782" t="s">
        <v>501</v>
      </c>
    </row>
    <row r="332688" spans="429:429">
      <c r="PM332688" s="782" t="s">
        <v>501</v>
      </c>
    </row>
    <row r="332689" spans="429:429">
      <c r="PM332689" s="782" t="s">
        <v>501</v>
      </c>
    </row>
    <row r="332690" spans="429:429">
      <c r="PM332690" s="782" t="s">
        <v>501</v>
      </c>
    </row>
    <row r="332691" spans="429:429">
      <c r="PM332691" s="782" t="s">
        <v>501</v>
      </c>
    </row>
    <row r="332692" spans="429:429">
      <c r="PM332692" s="782" t="s">
        <v>501</v>
      </c>
    </row>
    <row r="332693" spans="429:429">
      <c r="PM332693" s="782" t="s">
        <v>501</v>
      </c>
    </row>
    <row r="332694" spans="429:429">
      <c r="PM332694" s="782" t="s">
        <v>501</v>
      </c>
    </row>
    <row r="332695" spans="429:429">
      <c r="PM332695" s="782" t="s">
        <v>501</v>
      </c>
    </row>
    <row r="332696" spans="429:429">
      <c r="PM332696" s="782" t="s">
        <v>501</v>
      </c>
    </row>
    <row r="332697" spans="429:429">
      <c r="PM332697" s="782" t="s">
        <v>501</v>
      </c>
    </row>
    <row r="332698" spans="429:429">
      <c r="PM332698" s="782" t="s">
        <v>501</v>
      </c>
    </row>
    <row r="332699" spans="429:429">
      <c r="PM332699" s="782" t="s">
        <v>501</v>
      </c>
    </row>
    <row r="332700" spans="429:429">
      <c r="PM332700" s="782" t="s">
        <v>501</v>
      </c>
    </row>
    <row r="332701" spans="429:429">
      <c r="PM332701" s="782" t="s">
        <v>501</v>
      </c>
    </row>
    <row r="332702" spans="429:429">
      <c r="PM332702" s="782" t="s">
        <v>501</v>
      </c>
    </row>
    <row r="332703" spans="429:429">
      <c r="PM332703" s="782" t="s">
        <v>501</v>
      </c>
    </row>
    <row r="332704" spans="429:429">
      <c r="PM332704" s="782" t="s">
        <v>501</v>
      </c>
    </row>
    <row r="332705" spans="429:429">
      <c r="PM332705" s="782" t="s">
        <v>501</v>
      </c>
    </row>
    <row r="332706" spans="429:429">
      <c r="PM332706" s="782" t="s">
        <v>501</v>
      </c>
    </row>
    <row r="332707" spans="429:429">
      <c r="PM332707" s="782" t="s">
        <v>501</v>
      </c>
    </row>
    <row r="332708" spans="429:429">
      <c r="PM332708" s="782" t="s">
        <v>501</v>
      </c>
    </row>
    <row r="332709" spans="429:429">
      <c r="PM332709" s="782" t="s">
        <v>501</v>
      </c>
    </row>
    <row r="332710" spans="429:429">
      <c r="PM332710" s="782" t="s">
        <v>501</v>
      </c>
    </row>
    <row r="332711" spans="429:429">
      <c r="PM332711" s="782" t="s">
        <v>501</v>
      </c>
    </row>
    <row r="332712" spans="429:429">
      <c r="PM332712" s="782" t="s">
        <v>501</v>
      </c>
    </row>
    <row r="332713" spans="429:429">
      <c r="PM332713" s="782" t="s">
        <v>501</v>
      </c>
    </row>
    <row r="332714" spans="429:429">
      <c r="PM332714" s="782" t="s">
        <v>501</v>
      </c>
    </row>
    <row r="332715" spans="429:429">
      <c r="PM332715" s="782" t="s">
        <v>501</v>
      </c>
    </row>
    <row r="332716" spans="429:429">
      <c r="PM332716" s="782" t="s">
        <v>501</v>
      </c>
    </row>
    <row r="332717" spans="429:429">
      <c r="PM332717" s="782" t="s">
        <v>501</v>
      </c>
    </row>
    <row r="332718" spans="429:429">
      <c r="PM332718" s="782" t="s">
        <v>501</v>
      </c>
    </row>
    <row r="332719" spans="429:429">
      <c r="PM332719" s="782" t="s">
        <v>501</v>
      </c>
    </row>
    <row r="332720" spans="429:429">
      <c r="PM332720" s="782" t="s">
        <v>501</v>
      </c>
    </row>
    <row r="332721" spans="429:429">
      <c r="PM332721" s="782" t="s">
        <v>501</v>
      </c>
    </row>
    <row r="332722" spans="429:429">
      <c r="PM332722" s="782" t="s">
        <v>501</v>
      </c>
    </row>
    <row r="332723" spans="429:429">
      <c r="PM332723" s="782" t="s">
        <v>501</v>
      </c>
    </row>
    <row r="332724" spans="429:429">
      <c r="PM332724" s="782" t="s">
        <v>501</v>
      </c>
    </row>
    <row r="332725" spans="429:429">
      <c r="PM332725" s="782" t="s">
        <v>501</v>
      </c>
    </row>
    <row r="332726" spans="429:429">
      <c r="PM332726" s="782" t="s">
        <v>501</v>
      </c>
    </row>
    <row r="332727" spans="429:429">
      <c r="PM332727" s="782" t="s">
        <v>501</v>
      </c>
    </row>
    <row r="332728" spans="429:429">
      <c r="PM332728" s="782" t="s">
        <v>501</v>
      </c>
    </row>
    <row r="332729" spans="429:429">
      <c r="PM332729" s="782" t="s">
        <v>501</v>
      </c>
    </row>
    <row r="332730" spans="429:429">
      <c r="PM332730" s="782" t="s">
        <v>501</v>
      </c>
    </row>
    <row r="332731" spans="429:429">
      <c r="PM332731" s="782" t="s">
        <v>501</v>
      </c>
    </row>
    <row r="332732" spans="429:429">
      <c r="PM332732" s="782" t="s">
        <v>501</v>
      </c>
    </row>
    <row r="332733" spans="429:429">
      <c r="PM332733" s="782" t="s">
        <v>501</v>
      </c>
    </row>
    <row r="332734" spans="429:429">
      <c r="PM332734" s="782" t="s">
        <v>501</v>
      </c>
    </row>
    <row r="332735" spans="429:429">
      <c r="PM332735" s="782" t="s">
        <v>501</v>
      </c>
    </row>
    <row r="332736" spans="429:429">
      <c r="PM332736" s="782" t="s">
        <v>501</v>
      </c>
    </row>
    <row r="332737" spans="429:429">
      <c r="PM332737" s="782" t="s">
        <v>501</v>
      </c>
    </row>
    <row r="332738" spans="429:429">
      <c r="PM332738" s="782" t="s">
        <v>501</v>
      </c>
    </row>
    <row r="332739" spans="429:429">
      <c r="PM332739" s="782" t="s">
        <v>501</v>
      </c>
    </row>
    <row r="332740" spans="429:429">
      <c r="PM332740" s="782" t="s">
        <v>501</v>
      </c>
    </row>
    <row r="332741" spans="429:429">
      <c r="PM332741" s="782" t="s">
        <v>501</v>
      </c>
    </row>
    <row r="332742" spans="429:429">
      <c r="PM332742" s="782" t="s">
        <v>501</v>
      </c>
    </row>
    <row r="332743" spans="429:429">
      <c r="PM332743" s="782" t="s">
        <v>501</v>
      </c>
    </row>
    <row r="332744" spans="429:429">
      <c r="PM332744" s="782" t="s">
        <v>501</v>
      </c>
    </row>
    <row r="332745" spans="429:429">
      <c r="PM332745" s="782" t="s">
        <v>501</v>
      </c>
    </row>
    <row r="332746" spans="429:429">
      <c r="PM332746" s="782" t="s">
        <v>501</v>
      </c>
    </row>
    <row r="332747" spans="429:429">
      <c r="PM332747" s="782" t="s">
        <v>501</v>
      </c>
    </row>
    <row r="332748" spans="429:429">
      <c r="PM332748" s="782" t="s">
        <v>501</v>
      </c>
    </row>
    <row r="332749" spans="429:429">
      <c r="PM332749" s="782" t="s">
        <v>501</v>
      </c>
    </row>
    <row r="332750" spans="429:429">
      <c r="PM332750" s="782" t="s">
        <v>501</v>
      </c>
    </row>
    <row r="332751" spans="429:429">
      <c r="PM332751" s="782" t="s">
        <v>501</v>
      </c>
    </row>
    <row r="332752" spans="429:429">
      <c r="PM332752" s="782" t="s">
        <v>501</v>
      </c>
    </row>
    <row r="332753" spans="429:429">
      <c r="PM332753" s="782" t="s">
        <v>501</v>
      </c>
    </row>
    <row r="332754" spans="429:429">
      <c r="PM332754" s="782" t="s">
        <v>501</v>
      </c>
    </row>
    <row r="332755" spans="429:429">
      <c r="PM332755" s="782" t="s">
        <v>501</v>
      </c>
    </row>
    <row r="332756" spans="429:429">
      <c r="PM332756" s="782" t="s">
        <v>501</v>
      </c>
    </row>
    <row r="332757" spans="429:429">
      <c r="PM332757" s="782" t="s">
        <v>501</v>
      </c>
    </row>
    <row r="332758" spans="429:429">
      <c r="PM332758" s="782" t="s">
        <v>501</v>
      </c>
    </row>
    <row r="332759" spans="429:429">
      <c r="PM332759" s="782" t="s">
        <v>501</v>
      </c>
    </row>
    <row r="332760" spans="429:429">
      <c r="PM332760" s="782" t="s">
        <v>501</v>
      </c>
    </row>
    <row r="332761" spans="429:429">
      <c r="PM332761" s="782" t="s">
        <v>501</v>
      </c>
    </row>
    <row r="332762" spans="429:429">
      <c r="PM332762" s="782" t="s">
        <v>501</v>
      </c>
    </row>
    <row r="332763" spans="429:429">
      <c r="PM332763" s="782" t="s">
        <v>501</v>
      </c>
    </row>
    <row r="332764" spans="429:429">
      <c r="PM332764" s="782" t="s">
        <v>501</v>
      </c>
    </row>
    <row r="332765" spans="429:429">
      <c r="PM332765" s="782" t="s">
        <v>501</v>
      </c>
    </row>
    <row r="332766" spans="429:429">
      <c r="PM332766" s="782" t="s">
        <v>501</v>
      </c>
    </row>
    <row r="332767" spans="429:429">
      <c r="PM332767" s="782" t="s">
        <v>501</v>
      </c>
    </row>
    <row r="332768" spans="429:429">
      <c r="PM332768" s="782" t="s">
        <v>501</v>
      </c>
    </row>
    <row r="332769" spans="429:429">
      <c r="PM332769" s="782" t="s">
        <v>501</v>
      </c>
    </row>
    <row r="332770" spans="429:429">
      <c r="PM332770" s="782" t="s">
        <v>501</v>
      </c>
    </row>
    <row r="332771" spans="429:429">
      <c r="PM332771" s="782" t="s">
        <v>501</v>
      </c>
    </row>
    <row r="332772" spans="429:429">
      <c r="PM332772" s="782" t="s">
        <v>501</v>
      </c>
    </row>
    <row r="332773" spans="429:429">
      <c r="PM332773" s="782" t="s">
        <v>501</v>
      </c>
    </row>
    <row r="332774" spans="429:429">
      <c r="PM332774" s="782" t="s">
        <v>501</v>
      </c>
    </row>
    <row r="332775" spans="429:429">
      <c r="PM332775" s="782" t="s">
        <v>501</v>
      </c>
    </row>
    <row r="332776" spans="429:429">
      <c r="PM332776" s="782" t="s">
        <v>501</v>
      </c>
    </row>
    <row r="332777" spans="429:429">
      <c r="PM332777" s="782" t="s">
        <v>501</v>
      </c>
    </row>
    <row r="332778" spans="429:429">
      <c r="PM332778" s="782" t="s">
        <v>501</v>
      </c>
    </row>
    <row r="332779" spans="429:429">
      <c r="PM332779" s="782" t="s">
        <v>501</v>
      </c>
    </row>
    <row r="332780" spans="429:429">
      <c r="PM332780" s="782" t="s">
        <v>501</v>
      </c>
    </row>
    <row r="332781" spans="429:429">
      <c r="PM332781" s="782" t="s">
        <v>501</v>
      </c>
    </row>
    <row r="332782" spans="429:429">
      <c r="PM332782" s="782" t="s">
        <v>501</v>
      </c>
    </row>
    <row r="332783" spans="429:429">
      <c r="PM332783" s="782" t="s">
        <v>501</v>
      </c>
    </row>
    <row r="332784" spans="429:429">
      <c r="PM332784" s="782" t="s">
        <v>501</v>
      </c>
    </row>
    <row r="332785" spans="429:429">
      <c r="PM332785" s="782" t="s">
        <v>501</v>
      </c>
    </row>
    <row r="332786" spans="429:429">
      <c r="PM332786" s="782" t="s">
        <v>501</v>
      </c>
    </row>
    <row r="332787" spans="429:429">
      <c r="PM332787" s="782" t="s">
        <v>501</v>
      </c>
    </row>
    <row r="332788" spans="429:429">
      <c r="PM332788" s="782" t="s">
        <v>501</v>
      </c>
    </row>
    <row r="332789" spans="429:429">
      <c r="PM332789" s="782" t="s">
        <v>501</v>
      </c>
    </row>
    <row r="332790" spans="429:429">
      <c r="PM332790" s="782" t="s">
        <v>501</v>
      </c>
    </row>
    <row r="332791" spans="429:429">
      <c r="PM332791" s="782" t="s">
        <v>501</v>
      </c>
    </row>
    <row r="332792" spans="429:429">
      <c r="PM332792" s="782" t="s">
        <v>501</v>
      </c>
    </row>
    <row r="332793" spans="429:429">
      <c r="PM332793" s="782" t="s">
        <v>501</v>
      </c>
    </row>
    <row r="332794" spans="429:429">
      <c r="PM332794" s="782" t="s">
        <v>501</v>
      </c>
    </row>
    <row r="332795" spans="429:429">
      <c r="PM332795" s="782" t="s">
        <v>501</v>
      </c>
    </row>
    <row r="332796" spans="429:429">
      <c r="PM332796" s="782" t="s">
        <v>501</v>
      </c>
    </row>
    <row r="332797" spans="429:429">
      <c r="PM332797" s="782" t="s">
        <v>501</v>
      </c>
    </row>
    <row r="332798" spans="429:429">
      <c r="PM332798" s="782" t="s">
        <v>501</v>
      </c>
    </row>
    <row r="332799" spans="429:429">
      <c r="PM332799" s="782" t="s">
        <v>501</v>
      </c>
    </row>
    <row r="332800" spans="429:429">
      <c r="PM332800" s="782" t="s">
        <v>501</v>
      </c>
    </row>
    <row r="332801" spans="429:429">
      <c r="PM332801" s="782" t="s">
        <v>501</v>
      </c>
    </row>
    <row r="332802" spans="429:429">
      <c r="PM332802" s="782" t="s">
        <v>501</v>
      </c>
    </row>
    <row r="332803" spans="429:429">
      <c r="PM332803" s="782" t="s">
        <v>501</v>
      </c>
    </row>
    <row r="332804" spans="429:429">
      <c r="PM332804" s="782" t="s">
        <v>501</v>
      </c>
    </row>
    <row r="332805" spans="429:429">
      <c r="PM332805" s="782" t="s">
        <v>501</v>
      </c>
    </row>
    <row r="332806" spans="429:429">
      <c r="PM332806" s="782" t="s">
        <v>501</v>
      </c>
    </row>
    <row r="332807" spans="429:429">
      <c r="PM332807" s="782" t="s">
        <v>501</v>
      </c>
    </row>
    <row r="332808" spans="429:429">
      <c r="PM332808" s="782" t="s">
        <v>501</v>
      </c>
    </row>
    <row r="332809" spans="429:429">
      <c r="PM332809" s="782" t="s">
        <v>501</v>
      </c>
    </row>
    <row r="332810" spans="429:429">
      <c r="PM332810" s="782" t="s">
        <v>501</v>
      </c>
    </row>
    <row r="332811" spans="429:429">
      <c r="PM332811" s="782" t="s">
        <v>501</v>
      </c>
    </row>
    <row r="332812" spans="429:429">
      <c r="PM332812" s="782" t="s">
        <v>501</v>
      </c>
    </row>
    <row r="332813" spans="429:429">
      <c r="PM332813" s="782" t="s">
        <v>501</v>
      </c>
    </row>
    <row r="332814" spans="429:429">
      <c r="PM332814" s="782" t="s">
        <v>501</v>
      </c>
    </row>
    <row r="332815" spans="429:429">
      <c r="PM332815" s="782" t="s">
        <v>501</v>
      </c>
    </row>
    <row r="332816" spans="429:429">
      <c r="PM332816" s="782" t="s">
        <v>501</v>
      </c>
    </row>
    <row r="332817" spans="429:429">
      <c r="PM332817" s="782" t="s">
        <v>501</v>
      </c>
    </row>
    <row r="332818" spans="429:429">
      <c r="PM332818" s="782" t="s">
        <v>501</v>
      </c>
    </row>
    <row r="332819" spans="429:429">
      <c r="PM332819" s="782" t="s">
        <v>501</v>
      </c>
    </row>
    <row r="332820" spans="429:429">
      <c r="PM332820" s="782" t="s">
        <v>501</v>
      </c>
    </row>
    <row r="332821" spans="429:429">
      <c r="PM332821" s="782" t="s">
        <v>501</v>
      </c>
    </row>
    <row r="332822" spans="429:429">
      <c r="PM332822" s="782" t="s">
        <v>501</v>
      </c>
    </row>
    <row r="332823" spans="429:429">
      <c r="PM332823" s="782" t="s">
        <v>501</v>
      </c>
    </row>
    <row r="332824" spans="429:429">
      <c r="PM332824" s="782" t="s">
        <v>501</v>
      </c>
    </row>
    <row r="332825" spans="429:429">
      <c r="PM332825" s="782" t="s">
        <v>501</v>
      </c>
    </row>
    <row r="332826" spans="429:429">
      <c r="PM332826" s="782" t="s">
        <v>501</v>
      </c>
    </row>
    <row r="332827" spans="429:429">
      <c r="PM332827" s="782" t="s">
        <v>501</v>
      </c>
    </row>
    <row r="332828" spans="429:429">
      <c r="PM332828" s="782" t="s">
        <v>501</v>
      </c>
    </row>
    <row r="332829" spans="429:429">
      <c r="PM332829" s="782" t="s">
        <v>501</v>
      </c>
    </row>
    <row r="332830" spans="429:429">
      <c r="PM332830" s="782" t="s">
        <v>501</v>
      </c>
    </row>
    <row r="332831" spans="429:429">
      <c r="PM332831" s="782" t="s">
        <v>501</v>
      </c>
    </row>
    <row r="332832" spans="429:429">
      <c r="PM332832" s="782" t="s">
        <v>501</v>
      </c>
    </row>
    <row r="332833" spans="429:429">
      <c r="PM332833" s="782" t="s">
        <v>501</v>
      </c>
    </row>
    <row r="332834" spans="429:429">
      <c r="PM332834" s="782" t="s">
        <v>501</v>
      </c>
    </row>
    <row r="332835" spans="429:429">
      <c r="PM332835" s="782" t="s">
        <v>501</v>
      </c>
    </row>
    <row r="332836" spans="429:429">
      <c r="PM332836" s="782" t="s">
        <v>501</v>
      </c>
    </row>
    <row r="332837" spans="429:429">
      <c r="PM332837" s="782" t="s">
        <v>501</v>
      </c>
    </row>
    <row r="332838" spans="429:429">
      <c r="PM332838" s="782" t="s">
        <v>501</v>
      </c>
    </row>
    <row r="332839" spans="429:429">
      <c r="PM332839" s="782" t="s">
        <v>501</v>
      </c>
    </row>
    <row r="332840" spans="429:429">
      <c r="PM332840" s="782" t="s">
        <v>501</v>
      </c>
    </row>
    <row r="332841" spans="429:429">
      <c r="PM332841" s="782" t="s">
        <v>501</v>
      </c>
    </row>
    <row r="332842" spans="429:429">
      <c r="PM332842" s="782" t="s">
        <v>501</v>
      </c>
    </row>
    <row r="332843" spans="429:429">
      <c r="PM332843" s="782" t="s">
        <v>501</v>
      </c>
    </row>
    <row r="332844" spans="429:429">
      <c r="PM332844" s="782" t="s">
        <v>501</v>
      </c>
    </row>
    <row r="332845" spans="429:429">
      <c r="PM332845" s="782" t="s">
        <v>501</v>
      </c>
    </row>
    <row r="332846" spans="429:429">
      <c r="PM332846" s="782" t="s">
        <v>501</v>
      </c>
    </row>
    <row r="332847" spans="429:429">
      <c r="PM332847" s="782" t="s">
        <v>501</v>
      </c>
    </row>
    <row r="332848" spans="429:429">
      <c r="PM332848" s="782" t="s">
        <v>501</v>
      </c>
    </row>
    <row r="332849" spans="429:429">
      <c r="PM332849" s="782" t="s">
        <v>501</v>
      </c>
    </row>
    <row r="332850" spans="429:429">
      <c r="PM332850" s="782" t="s">
        <v>501</v>
      </c>
    </row>
    <row r="332851" spans="429:429">
      <c r="PM332851" s="782" t="s">
        <v>501</v>
      </c>
    </row>
    <row r="332852" spans="429:429">
      <c r="PM332852" s="782" t="s">
        <v>501</v>
      </c>
    </row>
    <row r="332853" spans="429:429">
      <c r="PM332853" s="782" t="s">
        <v>501</v>
      </c>
    </row>
    <row r="332854" spans="429:429">
      <c r="PM332854" s="782" t="s">
        <v>501</v>
      </c>
    </row>
    <row r="332855" spans="429:429">
      <c r="PM332855" s="782" t="s">
        <v>501</v>
      </c>
    </row>
    <row r="332856" spans="429:429">
      <c r="PM332856" s="782" t="s">
        <v>501</v>
      </c>
    </row>
    <row r="332857" spans="429:429">
      <c r="PM332857" s="782" t="s">
        <v>501</v>
      </c>
    </row>
    <row r="332858" spans="429:429">
      <c r="PM332858" s="782" t="s">
        <v>501</v>
      </c>
    </row>
    <row r="332859" spans="429:429">
      <c r="PM332859" s="782" t="s">
        <v>501</v>
      </c>
    </row>
    <row r="332860" spans="429:429">
      <c r="PM332860" s="782" t="s">
        <v>501</v>
      </c>
    </row>
    <row r="332861" spans="429:429">
      <c r="PM332861" s="782" t="s">
        <v>501</v>
      </c>
    </row>
    <row r="332862" spans="429:429">
      <c r="PM332862" s="782" t="s">
        <v>501</v>
      </c>
    </row>
    <row r="332863" spans="429:429">
      <c r="PM332863" s="782" t="s">
        <v>501</v>
      </c>
    </row>
    <row r="332864" spans="429:429">
      <c r="PM332864" s="782" t="s">
        <v>501</v>
      </c>
    </row>
    <row r="332865" spans="429:429">
      <c r="PM332865" s="782" t="s">
        <v>501</v>
      </c>
    </row>
    <row r="332866" spans="429:429">
      <c r="PM332866" s="782" t="s">
        <v>501</v>
      </c>
    </row>
    <row r="332867" spans="429:429">
      <c r="PM332867" s="782" t="s">
        <v>501</v>
      </c>
    </row>
    <row r="332868" spans="429:429">
      <c r="PM332868" s="782" t="s">
        <v>501</v>
      </c>
    </row>
    <row r="332869" spans="429:429">
      <c r="PM332869" s="782" t="s">
        <v>501</v>
      </c>
    </row>
    <row r="332870" spans="429:429">
      <c r="PM332870" s="782" t="s">
        <v>501</v>
      </c>
    </row>
    <row r="332871" spans="429:429">
      <c r="PM332871" s="782" t="s">
        <v>501</v>
      </c>
    </row>
    <row r="332872" spans="429:429">
      <c r="PM332872" s="782" t="s">
        <v>501</v>
      </c>
    </row>
    <row r="332873" spans="429:429">
      <c r="PM332873" s="782" t="s">
        <v>501</v>
      </c>
    </row>
    <row r="332874" spans="429:429">
      <c r="PM332874" s="782" t="s">
        <v>501</v>
      </c>
    </row>
    <row r="332875" spans="429:429">
      <c r="PM332875" s="782" t="s">
        <v>501</v>
      </c>
    </row>
    <row r="332876" spans="429:429">
      <c r="PM332876" s="782" t="s">
        <v>501</v>
      </c>
    </row>
    <row r="332877" spans="429:429">
      <c r="PM332877" s="782" t="s">
        <v>501</v>
      </c>
    </row>
    <row r="332878" spans="429:429">
      <c r="PM332878" s="782" t="s">
        <v>501</v>
      </c>
    </row>
    <row r="332879" spans="429:429">
      <c r="PM332879" s="782" t="s">
        <v>501</v>
      </c>
    </row>
    <row r="332880" spans="429:429">
      <c r="PM332880" s="782" t="s">
        <v>501</v>
      </c>
    </row>
    <row r="332881" spans="429:429">
      <c r="PM332881" s="782" t="s">
        <v>501</v>
      </c>
    </row>
    <row r="332882" spans="429:429">
      <c r="PM332882" s="782" t="s">
        <v>501</v>
      </c>
    </row>
    <row r="332883" spans="429:429">
      <c r="PM332883" s="782" t="s">
        <v>501</v>
      </c>
    </row>
    <row r="332884" spans="429:429">
      <c r="PM332884" s="782" t="s">
        <v>501</v>
      </c>
    </row>
    <row r="332885" spans="429:429">
      <c r="PM332885" s="782" t="s">
        <v>501</v>
      </c>
    </row>
    <row r="332886" spans="429:429">
      <c r="PM332886" s="782" t="s">
        <v>501</v>
      </c>
    </row>
    <row r="332887" spans="429:429">
      <c r="PM332887" s="782" t="s">
        <v>501</v>
      </c>
    </row>
    <row r="332888" spans="429:429">
      <c r="PM332888" s="782" t="s">
        <v>501</v>
      </c>
    </row>
    <row r="332889" spans="429:429">
      <c r="PM332889" s="782" t="s">
        <v>501</v>
      </c>
    </row>
    <row r="332890" spans="429:429">
      <c r="PM332890" s="782" t="s">
        <v>501</v>
      </c>
    </row>
    <row r="332891" spans="429:429">
      <c r="PM332891" s="782" t="s">
        <v>501</v>
      </c>
    </row>
    <row r="332892" spans="429:429">
      <c r="PM332892" s="782" t="s">
        <v>501</v>
      </c>
    </row>
    <row r="332893" spans="429:429">
      <c r="PM332893" s="782" t="s">
        <v>501</v>
      </c>
    </row>
    <row r="332894" spans="429:429">
      <c r="PM332894" s="782" t="s">
        <v>501</v>
      </c>
    </row>
    <row r="332895" spans="429:429">
      <c r="PM332895" s="782" t="s">
        <v>501</v>
      </c>
    </row>
    <row r="332896" spans="429:429">
      <c r="PM332896" s="782" t="s">
        <v>501</v>
      </c>
    </row>
    <row r="332897" spans="429:429">
      <c r="PM332897" s="782" t="s">
        <v>501</v>
      </c>
    </row>
    <row r="332898" spans="429:429">
      <c r="PM332898" s="782" t="s">
        <v>501</v>
      </c>
    </row>
    <row r="332899" spans="429:429">
      <c r="PM332899" s="782" t="s">
        <v>501</v>
      </c>
    </row>
    <row r="332900" spans="429:429">
      <c r="PM332900" s="782" t="s">
        <v>501</v>
      </c>
    </row>
    <row r="332901" spans="429:429">
      <c r="PM332901" s="782" t="s">
        <v>501</v>
      </c>
    </row>
    <row r="332902" spans="429:429">
      <c r="PM332902" s="782" t="s">
        <v>501</v>
      </c>
    </row>
    <row r="332903" spans="429:429">
      <c r="PM332903" s="782" t="s">
        <v>501</v>
      </c>
    </row>
    <row r="332904" spans="429:429">
      <c r="PM332904" s="782" t="s">
        <v>501</v>
      </c>
    </row>
    <row r="332905" spans="429:429">
      <c r="PM332905" s="782" t="s">
        <v>501</v>
      </c>
    </row>
    <row r="332906" spans="429:429">
      <c r="PM332906" s="782" t="s">
        <v>501</v>
      </c>
    </row>
    <row r="332907" spans="429:429">
      <c r="PM332907" s="782" t="s">
        <v>501</v>
      </c>
    </row>
    <row r="332908" spans="429:429">
      <c r="PM332908" s="782" t="s">
        <v>501</v>
      </c>
    </row>
    <row r="332909" spans="429:429">
      <c r="PM332909" s="782" t="s">
        <v>501</v>
      </c>
    </row>
    <row r="332910" spans="429:429">
      <c r="PM332910" s="782" t="s">
        <v>501</v>
      </c>
    </row>
    <row r="332911" spans="429:429">
      <c r="PM332911" s="782" t="s">
        <v>501</v>
      </c>
    </row>
    <row r="332912" spans="429:429">
      <c r="PM332912" s="782" t="s">
        <v>501</v>
      </c>
    </row>
    <row r="332913" spans="429:429">
      <c r="PM332913" s="782" t="s">
        <v>501</v>
      </c>
    </row>
    <row r="332914" spans="429:429">
      <c r="PM332914" s="782" t="s">
        <v>501</v>
      </c>
    </row>
    <row r="332915" spans="429:429">
      <c r="PM332915" s="782" t="s">
        <v>501</v>
      </c>
    </row>
    <row r="332916" spans="429:429">
      <c r="PM332916" s="782" t="s">
        <v>501</v>
      </c>
    </row>
    <row r="332917" spans="429:429">
      <c r="PM332917" s="782" t="s">
        <v>501</v>
      </c>
    </row>
    <row r="332918" spans="429:429">
      <c r="PM332918" s="782" t="s">
        <v>501</v>
      </c>
    </row>
    <row r="332919" spans="429:429">
      <c r="PM332919" s="782" t="s">
        <v>501</v>
      </c>
    </row>
    <row r="332920" spans="429:429">
      <c r="PM332920" s="782" t="s">
        <v>501</v>
      </c>
    </row>
    <row r="332921" spans="429:429">
      <c r="PM332921" s="782" t="s">
        <v>501</v>
      </c>
    </row>
    <row r="332922" spans="429:429">
      <c r="PM332922" s="782" t="s">
        <v>501</v>
      </c>
    </row>
    <row r="332923" spans="429:429">
      <c r="PM332923" s="782" t="s">
        <v>501</v>
      </c>
    </row>
    <row r="332924" spans="429:429">
      <c r="PM332924" s="782" t="s">
        <v>501</v>
      </c>
    </row>
    <row r="332925" spans="429:429">
      <c r="PM332925" s="782" t="s">
        <v>501</v>
      </c>
    </row>
    <row r="332926" spans="429:429">
      <c r="PM332926" s="782" t="s">
        <v>501</v>
      </c>
    </row>
    <row r="332927" spans="429:429">
      <c r="PM332927" s="782" t="s">
        <v>501</v>
      </c>
    </row>
    <row r="332928" spans="429:429">
      <c r="PM332928" s="782" t="s">
        <v>501</v>
      </c>
    </row>
    <row r="332929" spans="429:429">
      <c r="PM332929" s="782" t="s">
        <v>501</v>
      </c>
    </row>
    <row r="332930" spans="429:429">
      <c r="PM332930" s="782" t="s">
        <v>501</v>
      </c>
    </row>
    <row r="332931" spans="429:429">
      <c r="PM332931" s="782" t="s">
        <v>501</v>
      </c>
    </row>
    <row r="332932" spans="429:429">
      <c r="PM332932" s="782" t="s">
        <v>501</v>
      </c>
    </row>
    <row r="332933" spans="429:429">
      <c r="PM332933" s="782" t="s">
        <v>501</v>
      </c>
    </row>
    <row r="332934" spans="429:429">
      <c r="PM332934" s="782" t="s">
        <v>501</v>
      </c>
    </row>
    <row r="332935" spans="429:429">
      <c r="PM332935" s="782" t="s">
        <v>501</v>
      </c>
    </row>
    <row r="332936" spans="429:429">
      <c r="PM332936" s="782" t="s">
        <v>501</v>
      </c>
    </row>
    <row r="332937" spans="429:429">
      <c r="PM332937" s="782" t="s">
        <v>501</v>
      </c>
    </row>
    <row r="332938" spans="429:429">
      <c r="PM332938" s="782" t="s">
        <v>501</v>
      </c>
    </row>
    <row r="332939" spans="429:429">
      <c r="PM332939" s="782" t="s">
        <v>501</v>
      </c>
    </row>
    <row r="332940" spans="429:429">
      <c r="PM332940" s="782" t="s">
        <v>501</v>
      </c>
    </row>
    <row r="332941" spans="429:429">
      <c r="PM332941" s="782" t="s">
        <v>501</v>
      </c>
    </row>
    <row r="332942" spans="429:429">
      <c r="PM332942" s="782" t="s">
        <v>501</v>
      </c>
    </row>
    <row r="332943" spans="429:429">
      <c r="PM332943" s="782" t="s">
        <v>501</v>
      </c>
    </row>
    <row r="332944" spans="429:429">
      <c r="PM332944" s="782" t="s">
        <v>501</v>
      </c>
    </row>
    <row r="332945" spans="429:429">
      <c r="PM332945" s="782" t="s">
        <v>501</v>
      </c>
    </row>
    <row r="332946" spans="429:429">
      <c r="PM332946" s="782" t="s">
        <v>501</v>
      </c>
    </row>
    <row r="332947" spans="429:429">
      <c r="PM332947" s="782" t="s">
        <v>501</v>
      </c>
    </row>
    <row r="332948" spans="429:429">
      <c r="PM332948" s="782" t="s">
        <v>501</v>
      </c>
    </row>
    <row r="332949" spans="429:429">
      <c r="PM332949" s="782" t="s">
        <v>501</v>
      </c>
    </row>
    <row r="332950" spans="429:429">
      <c r="PM332950" s="782" t="s">
        <v>501</v>
      </c>
    </row>
    <row r="332951" spans="429:429">
      <c r="PM332951" s="782" t="s">
        <v>501</v>
      </c>
    </row>
    <row r="332952" spans="429:429">
      <c r="PM332952" s="782" t="s">
        <v>501</v>
      </c>
    </row>
    <row r="332953" spans="429:429">
      <c r="PM332953" s="782" t="s">
        <v>501</v>
      </c>
    </row>
    <row r="332954" spans="429:429">
      <c r="PM332954" s="782" t="s">
        <v>501</v>
      </c>
    </row>
    <row r="332955" spans="429:429">
      <c r="PM332955" s="782" t="s">
        <v>501</v>
      </c>
    </row>
    <row r="332956" spans="429:429">
      <c r="PM332956" s="782" t="s">
        <v>501</v>
      </c>
    </row>
    <row r="332957" spans="429:429">
      <c r="PM332957" s="782" t="s">
        <v>501</v>
      </c>
    </row>
    <row r="332958" spans="429:429">
      <c r="PM332958" s="782" t="s">
        <v>501</v>
      </c>
    </row>
    <row r="332959" spans="429:429">
      <c r="PM332959" s="782" t="s">
        <v>501</v>
      </c>
    </row>
    <row r="332960" spans="429:429">
      <c r="PM332960" s="782" t="s">
        <v>501</v>
      </c>
    </row>
    <row r="332961" spans="429:429">
      <c r="PM332961" s="782" t="s">
        <v>501</v>
      </c>
    </row>
    <row r="332962" spans="429:429">
      <c r="PM332962" s="782" t="s">
        <v>501</v>
      </c>
    </row>
    <row r="332963" spans="429:429">
      <c r="PM332963" s="782" t="s">
        <v>501</v>
      </c>
    </row>
    <row r="332964" spans="429:429">
      <c r="PM332964" s="782" t="s">
        <v>501</v>
      </c>
    </row>
    <row r="332965" spans="429:429">
      <c r="PM332965" s="782" t="s">
        <v>501</v>
      </c>
    </row>
    <row r="332966" spans="429:429">
      <c r="PM332966" s="782" t="s">
        <v>501</v>
      </c>
    </row>
    <row r="332967" spans="429:429">
      <c r="PM332967" s="782" t="s">
        <v>501</v>
      </c>
    </row>
    <row r="332968" spans="429:429">
      <c r="PM332968" s="782" t="s">
        <v>501</v>
      </c>
    </row>
    <row r="332969" spans="429:429">
      <c r="PM332969" s="782" t="s">
        <v>501</v>
      </c>
    </row>
    <row r="332970" spans="429:429">
      <c r="PM332970" s="782" t="s">
        <v>501</v>
      </c>
    </row>
    <row r="332971" spans="429:429">
      <c r="PM332971" s="782" t="s">
        <v>501</v>
      </c>
    </row>
    <row r="332972" spans="429:429">
      <c r="PM332972" s="782" t="s">
        <v>501</v>
      </c>
    </row>
    <row r="332973" spans="429:429">
      <c r="PM332973" s="782" t="s">
        <v>501</v>
      </c>
    </row>
    <row r="332974" spans="429:429">
      <c r="PM332974" s="782" t="s">
        <v>501</v>
      </c>
    </row>
    <row r="332975" spans="429:429">
      <c r="PM332975" s="782" t="s">
        <v>501</v>
      </c>
    </row>
    <row r="332976" spans="429:429">
      <c r="PM332976" s="782" t="s">
        <v>501</v>
      </c>
    </row>
    <row r="332977" spans="429:429">
      <c r="PM332977" s="782" t="s">
        <v>501</v>
      </c>
    </row>
    <row r="332978" spans="429:429">
      <c r="PM332978" s="782" t="s">
        <v>501</v>
      </c>
    </row>
    <row r="332979" spans="429:429">
      <c r="PM332979" s="782" t="s">
        <v>501</v>
      </c>
    </row>
    <row r="332980" spans="429:429">
      <c r="PM332980" s="782" t="s">
        <v>501</v>
      </c>
    </row>
    <row r="332981" spans="429:429">
      <c r="PM332981" s="782" t="s">
        <v>501</v>
      </c>
    </row>
    <row r="332982" spans="429:429">
      <c r="PM332982" s="782" t="s">
        <v>501</v>
      </c>
    </row>
    <row r="332983" spans="429:429">
      <c r="PM332983" s="782" t="s">
        <v>501</v>
      </c>
    </row>
    <row r="332984" spans="429:429">
      <c r="PM332984" s="782" t="s">
        <v>501</v>
      </c>
    </row>
    <row r="332985" spans="429:429">
      <c r="PM332985" s="782" t="s">
        <v>501</v>
      </c>
    </row>
    <row r="332986" spans="429:429">
      <c r="PM332986" s="782" t="s">
        <v>501</v>
      </c>
    </row>
    <row r="332987" spans="429:429">
      <c r="PM332987" s="782" t="s">
        <v>501</v>
      </c>
    </row>
    <row r="332988" spans="429:429">
      <c r="PM332988" s="782" t="s">
        <v>501</v>
      </c>
    </row>
    <row r="332989" spans="429:429">
      <c r="PM332989" s="782" t="s">
        <v>501</v>
      </c>
    </row>
    <row r="332990" spans="429:429">
      <c r="PM332990" s="782" t="s">
        <v>501</v>
      </c>
    </row>
    <row r="332991" spans="429:429">
      <c r="PM332991" s="782" t="s">
        <v>501</v>
      </c>
    </row>
    <row r="332992" spans="429:429">
      <c r="PM332992" s="782" t="s">
        <v>501</v>
      </c>
    </row>
    <row r="332993" spans="429:429">
      <c r="PM332993" s="782" t="s">
        <v>501</v>
      </c>
    </row>
    <row r="332994" spans="429:429">
      <c r="PM332994" s="782" t="s">
        <v>501</v>
      </c>
    </row>
    <row r="332995" spans="429:429">
      <c r="PM332995" s="782" t="s">
        <v>501</v>
      </c>
    </row>
    <row r="332996" spans="429:429">
      <c r="PM332996" s="782" t="s">
        <v>501</v>
      </c>
    </row>
    <row r="332997" spans="429:429">
      <c r="PM332997" s="782" t="s">
        <v>501</v>
      </c>
    </row>
    <row r="332998" spans="429:429">
      <c r="PM332998" s="782" t="s">
        <v>501</v>
      </c>
    </row>
    <row r="332999" spans="429:429">
      <c r="PM332999" s="782" t="s">
        <v>501</v>
      </c>
    </row>
    <row r="333000" spans="429:429">
      <c r="PM333000" s="782" t="s">
        <v>501</v>
      </c>
    </row>
    <row r="333001" spans="429:429">
      <c r="PM333001" s="782" t="s">
        <v>501</v>
      </c>
    </row>
    <row r="333002" spans="429:429">
      <c r="PM333002" s="782" t="s">
        <v>501</v>
      </c>
    </row>
    <row r="333003" spans="429:429">
      <c r="PM333003" s="782" t="s">
        <v>501</v>
      </c>
    </row>
    <row r="333004" spans="429:429">
      <c r="PM333004" s="782" t="s">
        <v>501</v>
      </c>
    </row>
    <row r="333005" spans="429:429">
      <c r="PM333005" s="782" t="s">
        <v>501</v>
      </c>
    </row>
    <row r="333006" spans="429:429">
      <c r="PM333006" s="782" t="s">
        <v>501</v>
      </c>
    </row>
    <row r="333007" spans="429:429">
      <c r="PM333007" s="782" t="s">
        <v>501</v>
      </c>
    </row>
    <row r="333008" spans="429:429">
      <c r="PM333008" s="782" t="s">
        <v>501</v>
      </c>
    </row>
    <row r="333009" spans="429:429">
      <c r="PM333009" s="782" t="s">
        <v>501</v>
      </c>
    </row>
    <row r="333010" spans="429:429">
      <c r="PM333010" s="782" t="s">
        <v>501</v>
      </c>
    </row>
    <row r="333011" spans="429:429">
      <c r="PM333011" s="782" t="s">
        <v>501</v>
      </c>
    </row>
    <row r="333012" spans="429:429">
      <c r="PM333012" s="782" t="s">
        <v>501</v>
      </c>
    </row>
    <row r="333013" spans="429:429">
      <c r="PM333013" s="782" t="s">
        <v>501</v>
      </c>
    </row>
    <row r="333014" spans="429:429">
      <c r="PM333014" s="782" t="s">
        <v>501</v>
      </c>
    </row>
    <row r="333015" spans="429:429">
      <c r="PM333015" s="782" t="s">
        <v>501</v>
      </c>
    </row>
    <row r="333016" spans="429:429">
      <c r="PM333016" s="782" t="s">
        <v>501</v>
      </c>
    </row>
    <row r="333017" spans="429:429">
      <c r="PM333017" s="782" t="s">
        <v>501</v>
      </c>
    </row>
    <row r="333018" spans="429:429">
      <c r="PM333018" s="782" t="s">
        <v>501</v>
      </c>
    </row>
    <row r="333019" spans="429:429">
      <c r="PM333019" s="782" t="s">
        <v>501</v>
      </c>
    </row>
    <row r="333020" spans="429:429">
      <c r="PM333020" s="782" t="s">
        <v>501</v>
      </c>
    </row>
    <row r="333021" spans="429:429">
      <c r="PM333021" s="782" t="s">
        <v>501</v>
      </c>
    </row>
    <row r="333022" spans="429:429">
      <c r="PM333022" s="782" t="s">
        <v>501</v>
      </c>
    </row>
    <row r="333023" spans="429:429">
      <c r="PM333023" s="782" t="s">
        <v>501</v>
      </c>
    </row>
    <row r="333024" spans="429:429">
      <c r="PM333024" s="782" t="s">
        <v>501</v>
      </c>
    </row>
    <row r="333025" spans="429:429">
      <c r="PM333025" s="782" t="s">
        <v>501</v>
      </c>
    </row>
    <row r="333026" spans="429:429">
      <c r="PM333026" s="782" t="s">
        <v>501</v>
      </c>
    </row>
    <row r="333027" spans="429:429">
      <c r="PM333027" s="782" t="s">
        <v>501</v>
      </c>
    </row>
    <row r="333028" spans="429:429">
      <c r="PM333028" s="782" t="s">
        <v>501</v>
      </c>
    </row>
    <row r="333029" spans="429:429">
      <c r="PM333029" s="782" t="s">
        <v>501</v>
      </c>
    </row>
    <row r="333030" spans="429:429">
      <c r="PM333030" s="782" t="s">
        <v>501</v>
      </c>
    </row>
    <row r="333031" spans="429:429">
      <c r="PM333031" s="782" t="s">
        <v>501</v>
      </c>
    </row>
    <row r="333032" spans="429:429">
      <c r="PM333032" s="782" t="s">
        <v>501</v>
      </c>
    </row>
    <row r="333033" spans="429:429">
      <c r="PM333033" s="782" t="s">
        <v>501</v>
      </c>
    </row>
    <row r="333034" spans="429:429">
      <c r="PM333034" s="782" t="s">
        <v>501</v>
      </c>
    </row>
    <row r="333035" spans="429:429">
      <c r="PM333035" s="782" t="s">
        <v>501</v>
      </c>
    </row>
    <row r="333036" spans="429:429">
      <c r="PM333036" s="782" t="s">
        <v>501</v>
      </c>
    </row>
    <row r="333037" spans="429:429">
      <c r="PM333037" s="782" t="s">
        <v>501</v>
      </c>
    </row>
    <row r="333038" spans="429:429">
      <c r="PM333038" s="782" t="s">
        <v>501</v>
      </c>
    </row>
    <row r="333039" spans="429:429">
      <c r="PM333039" s="782" t="s">
        <v>501</v>
      </c>
    </row>
    <row r="333040" spans="429:429">
      <c r="PM333040" s="782" t="s">
        <v>501</v>
      </c>
    </row>
    <row r="333041" spans="429:429">
      <c r="PM333041" s="782" t="s">
        <v>501</v>
      </c>
    </row>
    <row r="333042" spans="429:429">
      <c r="PM333042" s="782" t="s">
        <v>501</v>
      </c>
    </row>
    <row r="333043" spans="429:429">
      <c r="PM333043" s="782" t="s">
        <v>501</v>
      </c>
    </row>
    <row r="333044" spans="429:429">
      <c r="PM333044" s="782" t="s">
        <v>501</v>
      </c>
    </row>
    <row r="333045" spans="429:429">
      <c r="PM333045" s="782" t="s">
        <v>501</v>
      </c>
    </row>
    <row r="333046" spans="429:429">
      <c r="PM333046" s="782" t="s">
        <v>501</v>
      </c>
    </row>
    <row r="333047" spans="429:429">
      <c r="PM333047" s="782" t="s">
        <v>501</v>
      </c>
    </row>
    <row r="333048" spans="429:429">
      <c r="PM333048" s="782" t="s">
        <v>501</v>
      </c>
    </row>
    <row r="333049" spans="429:429">
      <c r="PM333049" s="782" t="s">
        <v>501</v>
      </c>
    </row>
    <row r="333050" spans="429:429">
      <c r="PM333050" s="782" t="s">
        <v>501</v>
      </c>
    </row>
    <row r="333051" spans="429:429">
      <c r="PM333051" s="782" t="s">
        <v>501</v>
      </c>
    </row>
    <row r="333052" spans="429:429">
      <c r="PM333052" s="782" t="s">
        <v>501</v>
      </c>
    </row>
    <row r="333053" spans="429:429">
      <c r="PM333053" s="782" t="s">
        <v>501</v>
      </c>
    </row>
    <row r="333054" spans="429:429">
      <c r="PM333054" s="782" t="s">
        <v>501</v>
      </c>
    </row>
    <row r="333055" spans="429:429">
      <c r="PM333055" s="782" t="s">
        <v>501</v>
      </c>
    </row>
    <row r="333056" spans="429:429">
      <c r="PM333056" s="782" t="s">
        <v>501</v>
      </c>
    </row>
    <row r="333057" spans="429:429">
      <c r="PM333057" s="782" t="s">
        <v>501</v>
      </c>
    </row>
    <row r="333058" spans="429:429">
      <c r="PM333058" s="782" t="s">
        <v>501</v>
      </c>
    </row>
    <row r="333059" spans="429:429">
      <c r="PM333059" s="782" t="s">
        <v>501</v>
      </c>
    </row>
    <row r="333060" spans="429:429">
      <c r="PM333060" s="782" t="s">
        <v>501</v>
      </c>
    </row>
    <row r="333061" spans="429:429">
      <c r="PM333061" s="782" t="s">
        <v>501</v>
      </c>
    </row>
    <row r="333062" spans="429:429">
      <c r="PM333062" s="782" t="s">
        <v>501</v>
      </c>
    </row>
    <row r="333063" spans="429:429">
      <c r="PM333063" s="782" t="s">
        <v>501</v>
      </c>
    </row>
    <row r="333064" spans="429:429">
      <c r="PM333064" s="782" t="s">
        <v>501</v>
      </c>
    </row>
    <row r="333065" spans="429:429">
      <c r="PM333065" s="782" t="s">
        <v>501</v>
      </c>
    </row>
    <row r="333066" spans="429:429">
      <c r="PM333066" s="782" t="s">
        <v>501</v>
      </c>
    </row>
    <row r="333067" spans="429:429">
      <c r="PM333067" s="782" t="s">
        <v>501</v>
      </c>
    </row>
    <row r="333068" spans="429:429">
      <c r="PM333068" s="782" t="s">
        <v>501</v>
      </c>
    </row>
    <row r="333069" spans="429:429">
      <c r="PM333069" s="782" t="s">
        <v>501</v>
      </c>
    </row>
    <row r="333070" spans="429:429">
      <c r="PM333070" s="782" t="s">
        <v>501</v>
      </c>
    </row>
    <row r="333071" spans="429:429">
      <c r="PM333071" s="782" t="s">
        <v>501</v>
      </c>
    </row>
    <row r="333072" spans="429:429">
      <c r="PM333072" s="782" t="s">
        <v>501</v>
      </c>
    </row>
    <row r="333073" spans="429:429">
      <c r="PM333073" s="782" t="s">
        <v>501</v>
      </c>
    </row>
    <row r="333074" spans="429:429">
      <c r="PM333074" s="782" t="s">
        <v>501</v>
      </c>
    </row>
    <row r="333075" spans="429:429">
      <c r="PM333075" s="782" t="s">
        <v>501</v>
      </c>
    </row>
    <row r="333076" spans="429:429">
      <c r="PM333076" s="782" t="s">
        <v>501</v>
      </c>
    </row>
    <row r="333077" spans="429:429">
      <c r="PM333077" s="782" t="s">
        <v>501</v>
      </c>
    </row>
    <row r="333078" spans="429:429">
      <c r="PM333078" s="782" t="s">
        <v>501</v>
      </c>
    </row>
    <row r="333079" spans="429:429">
      <c r="PM333079" s="782" t="s">
        <v>501</v>
      </c>
    </row>
    <row r="333080" spans="429:429">
      <c r="PM333080" s="782" t="s">
        <v>501</v>
      </c>
    </row>
    <row r="333081" spans="429:429">
      <c r="PM333081" s="782" t="s">
        <v>501</v>
      </c>
    </row>
    <row r="333082" spans="429:429">
      <c r="PM333082" s="782" t="s">
        <v>501</v>
      </c>
    </row>
    <row r="333083" spans="429:429">
      <c r="PM333083" s="782" t="s">
        <v>501</v>
      </c>
    </row>
    <row r="333084" spans="429:429">
      <c r="PM333084" s="782" t="s">
        <v>501</v>
      </c>
    </row>
    <row r="333085" spans="429:429">
      <c r="PM333085" s="782" t="s">
        <v>501</v>
      </c>
    </row>
    <row r="333086" spans="429:429">
      <c r="PM333086" s="782" t="s">
        <v>501</v>
      </c>
    </row>
    <row r="333087" spans="429:429">
      <c r="PM333087" s="782" t="s">
        <v>501</v>
      </c>
    </row>
    <row r="333088" spans="429:429">
      <c r="PM333088" s="782" t="s">
        <v>501</v>
      </c>
    </row>
    <row r="333089" spans="429:429">
      <c r="PM333089" s="782" t="s">
        <v>501</v>
      </c>
    </row>
    <row r="333090" spans="429:429">
      <c r="PM333090" s="782" t="s">
        <v>501</v>
      </c>
    </row>
    <row r="333091" spans="429:429">
      <c r="PM333091" s="782" t="s">
        <v>501</v>
      </c>
    </row>
    <row r="333092" spans="429:429">
      <c r="PM333092" s="782" t="s">
        <v>501</v>
      </c>
    </row>
    <row r="333093" spans="429:429">
      <c r="PM333093" s="782" t="s">
        <v>501</v>
      </c>
    </row>
    <row r="333094" spans="429:429">
      <c r="PM333094" s="782" t="s">
        <v>501</v>
      </c>
    </row>
    <row r="333095" spans="429:429">
      <c r="PM333095" s="782" t="s">
        <v>501</v>
      </c>
    </row>
    <row r="333096" spans="429:429">
      <c r="PM333096" s="782" t="s">
        <v>501</v>
      </c>
    </row>
    <row r="333097" spans="429:429">
      <c r="PM333097" s="782" t="s">
        <v>501</v>
      </c>
    </row>
    <row r="333098" spans="429:429">
      <c r="PM333098" s="782" t="s">
        <v>501</v>
      </c>
    </row>
    <row r="333099" spans="429:429">
      <c r="PM333099" s="782" t="s">
        <v>501</v>
      </c>
    </row>
    <row r="333100" spans="429:429">
      <c r="PM333100" s="782" t="s">
        <v>501</v>
      </c>
    </row>
    <row r="333101" spans="429:429">
      <c r="PM333101" s="782" t="s">
        <v>501</v>
      </c>
    </row>
    <row r="333102" spans="429:429">
      <c r="PM333102" s="782" t="s">
        <v>501</v>
      </c>
    </row>
    <row r="333103" spans="429:429">
      <c r="PM333103" s="782" t="s">
        <v>501</v>
      </c>
    </row>
    <row r="333104" spans="429:429">
      <c r="PM333104" s="782" t="s">
        <v>501</v>
      </c>
    </row>
    <row r="333105" spans="429:429">
      <c r="PM333105" s="782" t="s">
        <v>501</v>
      </c>
    </row>
    <row r="333106" spans="429:429">
      <c r="PM333106" s="782" t="s">
        <v>501</v>
      </c>
    </row>
    <row r="333107" spans="429:429">
      <c r="PM333107" s="782" t="s">
        <v>501</v>
      </c>
    </row>
    <row r="333108" spans="429:429">
      <c r="PM333108" s="782" t="s">
        <v>501</v>
      </c>
    </row>
    <row r="333109" spans="429:429">
      <c r="PM333109" s="782" t="s">
        <v>501</v>
      </c>
    </row>
    <row r="333110" spans="429:429">
      <c r="PM333110" s="782" t="s">
        <v>501</v>
      </c>
    </row>
    <row r="333111" spans="429:429">
      <c r="PM333111" s="782" t="s">
        <v>501</v>
      </c>
    </row>
    <row r="333112" spans="429:429">
      <c r="PM333112" s="782" t="s">
        <v>501</v>
      </c>
    </row>
    <row r="333113" spans="429:429">
      <c r="PM333113" s="782" t="s">
        <v>501</v>
      </c>
    </row>
    <row r="333114" spans="429:429">
      <c r="PM333114" s="782" t="s">
        <v>501</v>
      </c>
    </row>
    <row r="333115" spans="429:429">
      <c r="PM333115" s="782" t="s">
        <v>501</v>
      </c>
    </row>
    <row r="333116" spans="429:429">
      <c r="PM333116" s="782" t="s">
        <v>501</v>
      </c>
    </row>
    <row r="333117" spans="429:429">
      <c r="PM333117" s="782" t="s">
        <v>501</v>
      </c>
    </row>
    <row r="333118" spans="429:429">
      <c r="PM333118" s="782" t="s">
        <v>501</v>
      </c>
    </row>
    <row r="333119" spans="429:429">
      <c r="PM333119" s="782" t="s">
        <v>501</v>
      </c>
    </row>
    <row r="333120" spans="429:429">
      <c r="PM333120" s="782" t="s">
        <v>501</v>
      </c>
    </row>
    <row r="333121" spans="429:429">
      <c r="PM333121" s="782" t="s">
        <v>501</v>
      </c>
    </row>
    <row r="333122" spans="429:429">
      <c r="PM333122" s="782" t="s">
        <v>501</v>
      </c>
    </row>
    <row r="333123" spans="429:429">
      <c r="PM333123" s="782" t="s">
        <v>501</v>
      </c>
    </row>
    <row r="333124" spans="429:429">
      <c r="PM333124" s="782" t="s">
        <v>501</v>
      </c>
    </row>
    <row r="333125" spans="429:429">
      <c r="PM333125" s="782" t="s">
        <v>501</v>
      </c>
    </row>
    <row r="333126" spans="429:429">
      <c r="PM333126" s="782" t="s">
        <v>501</v>
      </c>
    </row>
    <row r="333127" spans="429:429">
      <c r="PM333127" s="782" t="s">
        <v>501</v>
      </c>
    </row>
    <row r="333128" spans="429:429">
      <c r="PM333128" s="782" t="s">
        <v>501</v>
      </c>
    </row>
    <row r="333129" spans="429:429">
      <c r="PM333129" s="782" t="s">
        <v>501</v>
      </c>
    </row>
    <row r="333130" spans="429:429">
      <c r="PM333130" s="782" t="s">
        <v>501</v>
      </c>
    </row>
    <row r="333131" spans="429:429">
      <c r="PM333131" s="782" t="s">
        <v>501</v>
      </c>
    </row>
    <row r="333132" spans="429:429">
      <c r="PM333132" s="782" t="s">
        <v>501</v>
      </c>
    </row>
    <row r="333133" spans="429:429">
      <c r="PM333133" s="782" t="s">
        <v>501</v>
      </c>
    </row>
    <row r="333134" spans="429:429">
      <c r="PM333134" s="782" t="s">
        <v>501</v>
      </c>
    </row>
    <row r="333135" spans="429:429">
      <c r="PM333135" s="782" t="s">
        <v>501</v>
      </c>
    </row>
    <row r="333136" spans="429:429">
      <c r="PM333136" s="782" t="s">
        <v>501</v>
      </c>
    </row>
    <row r="333137" spans="429:429">
      <c r="PM333137" s="782" t="s">
        <v>501</v>
      </c>
    </row>
    <row r="333138" spans="429:429">
      <c r="PM333138" s="782" t="s">
        <v>501</v>
      </c>
    </row>
    <row r="333139" spans="429:429">
      <c r="PM333139" s="782" t="s">
        <v>501</v>
      </c>
    </row>
    <row r="333140" spans="429:429">
      <c r="PM333140" s="782" t="s">
        <v>501</v>
      </c>
    </row>
    <row r="333141" spans="429:429">
      <c r="PM333141" s="782" t="s">
        <v>501</v>
      </c>
    </row>
    <row r="333142" spans="429:429">
      <c r="PM333142" s="782" t="s">
        <v>501</v>
      </c>
    </row>
    <row r="333143" spans="429:429">
      <c r="PM333143" s="782" t="s">
        <v>501</v>
      </c>
    </row>
    <row r="333144" spans="429:429">
      <c r="PM333144" s="782" t="s">
        <v>501</v>
      </c>
    </row>
    <row r="333145" spans="429:429">
      <c r="PM333145" s="782" t="s">
        <v>501</v>
      </c>
    </row>
    <row r="333146" spans="429:429">
      <c r="PM333146" s="782" t="s">
        <v>501</v>
      </c>
    </row>
    <row r="333147" spans="429:429">
      <c r="PM333147" s="782" t="s">
        <v>501</v>
      </c>
    </row>
    <row r="333148" spans="429:429">
      <c r="PM333148" s="782" t="s">
        <v>501</v>
      </c>
    </row>
    <row r="333149" spans="429:429">
      <c r="PM333149" s="782" t="s">
        <v>501</v>
      </c>
    </row>
    <row r="333150" spans="429:429">
      <c r="PM333150" s="782" t="s">
        <v>501</v>
      </c>
    </row>
    <row r="333151" spans="429:429">
      <c r="PM333151" s="782" t="s">
        <v>501</v>
      </c>
    </row>
    <row r="333152" spans="429:429">
      <c r="PM333152" s="782" t="s">
        <v>501</v>
      </c>
    </row>
    <row r="333153" spans="429:429">
      <c r="PM333153" s="782" t="s">
        <v>501</v>
      </c>
    </row>
    <row r="333154" spans="429:429">
      <c r="PM333154" s="782" t="s">
        <v>501</v>
      </c>
    </row>
    <row r="333155" spans="429:429">
      <c r="PM333155" s="782" t="s">
        <v>501</v>
      </c>
    </row>
    <row r="333156" spans="429:429">
      <c r="PM333156" s="782" t="s">
        <v>501</v>
      </c>
    </row>
    <row r="333157" spans="429:429">
      <c r="PM333157" s="782" t="s">
        <v>501</v>
      </c>
    </row>
    <row r="333158" spans="429:429">
      <c r="PM333158" s="782" t="s">
        <v>501</v>
      </c>
    </row>
    <row r="333159" spans="429:429">
      <c r="PM333159" s="782" t="s">
        <v>501</v>
      </c>
    </row>
    <row r="333160" spans="429:429">
      <c r="PM333160" s="782" t="s">
        <v>501</v>
      </c>
    </row>
    <row r="333161" spans="429:429">
      <c r="PM333161" s="782" t="s">
        <v>501</v>
      </c>
    </row>
    <row r="333162" spans="429:429">
      <c r="PM333162" s="782" t="s">
        <v>501</v>
      </c>
    </row>
    <row r="333163" spans="429:429">
      <c r="PM333163" s="782" t="s">
        <v>501</v>
      </c>
    </row>
    <row r="333164" spans="429:429">
      <c r="PM333164" s="782" t="s">
        <v>501</v>
      </c>
    </row>
    <row r="333165" spans="429:429">
      <c r="PM333165" s="782" t="s">
        <v>501</v>
      </c>
    </row>
    <row r="333166" spans="429:429">
      <c r="PM333166" s="782" t="s">
        <v>501</v>
      </c>
    </row>
    <row r="333167" spans="429:429">
      <c r="PM333167" s="782" t="s">
        <v>501</v>
      </c>
    </row>
    <row r="333168" spans="429:429">
      <c r="PM333168" s="782" t="s">
        <v>501</v>
      </c>
    </row>
    <row r="333169" spans="429:429">
      <c r="PM333169" s="782" t="s">
        <v>501</v>
      </c>
    </row>
    <row r="333170" spans="429:429">
      <c r="PM333170" s="782" t="s">
        <v>501</v>
      </c>
    </row>
    <row r="333171" spans="429:429">
      <c r="PM333171" s="782" t="s">
        <v>501</v>
      </c>
    </row>
    <row r="333172" spans="429:429">
      <c r="PM333172" s="782" t="s">
        <v>501</v>
      </c>
    </row>
    <row r="333173" spans="429:429">
      <c r="PM333173" s="782" t="s">
        <v>501</v>
      </c>
    </row>
    <row r="333174" spans="429:429">
      <c r="PM333174" s="782" t="s">
        <v>501</v>
      </c>
    </row>
    <row r="333175" spans="429:429">
      <c r="PM333175" s="782" t="s">
        <v>501</v>
      </c>
    </row>
    <row r="333176" spans="429:429">
      <c r="PM333176" s="782" t="s">
        <v>501</v>
      </c>
    </row>
    <row r="333177" spans="429:429">
      <c r="PM333177" s="782" t="s">
        <v>501</v>
      </c>
    </row>
    <row r="333178" spans="429:429">
      <c r="PM333178" s="782" t="s">
        <v>501</v>
      </c>
    </row>
    <row r="333179" spans="429:429">
      <c r="PM333179" s="782" t="s">
        <v>501</v>
      </c>
    </row>
    <row r="333180" spans="429:429">
      <c r="PM333180" s="782" t="s">
        <v>501</v>
      </c>
    </row>
    <row r="333181" spans="429:429">
      <c r="PM333181" s="782" t="s">
        <v>501</v>
      </c>
    </row>
    <row r="333182" spans="429:429">
      <c r="PM333182" s="782" t="s">
        <v>501</v>
      </c>
    </row>
    <row r="333183" spans="429:429">
      <c r="PM333183" s="782" t="s">
        <v>501</v>
      </c>
    </row>
    <row r="333184" spans="429:429">
      <c r="PM333184" s="782" t="s">
        <v>501</v>
      </c>
    </row>
    <row r="333185" spans="429:429">
      <c r="PM333185" s="782" t="s">
        <v>501</v>
      </c>
    </row>
    <row r="333186" spans="429:429">
      <c r="PM333186" s="782" t="s">
        <v>501</v>
      </c>
    </row>
    <row r="333187" spans="429:429">
      <c r="PM333187" s="782" t="s">
        <v>501</v>
      </c>
    </row>
    <row r="333188" spans="429:429">
      <c r="PM333188" s="782" t="s">
        <v>501</v>
      </c>
    </row>
    <row r="333189" spans="429:429">
      <c r="PM333189" s="782" t="s">
        <v>501</v>
      </c>
    </row>
    <row r="333190" spans="429:429">
      <c r="PM333190" s="782" t="s">
        <v>501</v>
      </c>
    </row>
    <row r="333191" spans="429:429">
      <c r="PM333191" s="782" t="s">
        <v>501</v>
      </c>
    </row>
    <row r="333192" spans="429:429">
      <c r="PM333192" s="782" t="s">
        <v>501</v>
      </c>
    </row>
    <row r="333193" spans="429:429">
      <c r="PM333193" s="782" t="s">
        <v>501</v>
      </c>
    </row>
    <row r="333194" spans="429:429">
      <c r="PM333194" s="782" t="s">
        <v>501</v>
      </c>
    </row>
    <row r="333195" spans="429:429">
      <c r="PM333195" s="782" t="s">
        <v>501</v>
      </c>
    </row>
    <row r="333196" spans="429:429">
      <c r="PM333196" s="782" t="s">
        <v>501</v>
      </c>
    </row>
    <row r="333197" spans="429:429">
      <c r="PM333197" s="782" t="s">
        <v>501</v>
      </c>
    </row>
    <row r="333198" spans="429:429">
      <c r="PM333198" s="782" t="s">
        <v>501</v>
      </c>
    </row>
    <row r="333199" spans="429:429">
      <c r="PM333199" s="782" t="s">
        <v>501</v>
      </c>
    </row>
    <row r="333200" spans="429:429">
      <c r="PM333200" s="782" t="s">
        <v>501</v>
      </c>
    </row>
    <row r="333201" spans="429:429">
      <c r="PM333201" s="782" t="s">
        <v>501</v>
      </c>
    </row>
    <row r="333202" spans="429:429">
      <c r="PM333202" s="782" t="s">
        <v>501</v>
      </c>
    </row>
    <row r="333203" spans="429:429">
      <c r="PM333203" s="782" t="s">
        <v>501</v>
      </c>
    </row>
    <row r="333204" spans="429:429">
      <c r="PM333204" s="782" t="s">
        <v>501</v>
      </c>
    </row>
    <row r="333205" spans="429:429">
      <c r="PM333205" s="782" t="s">
        <v>501</v>
      </c>
    </row>
    <row r="333206" spans="429:429">
      <c r="PM333206" s="782" t="s">
        <v>501</v>
      </c>
    </row>
    <row r="333207" spans="429:429">
      <c r="PM333207" s="782" t="s">
        <v>501</v>
      </c>
    </row>
    <row r="333208" spans="429:429">
      <c r="PM333208" s="782" t="s">
        <v>501</v>
      </c>
    </row>
    <row r="333209" spans="429:429">
      <c r="PM333209" s="782" t="s">
        <v>501</v>
      </c>
    </row>
    <row r="333210" spans="429:429">
      <c r="PM333210" s="782" t="s">
        <v>501</v>
      </c>
    </row>
    <row r="333211" spans="429:429">
      <c r="PM333211" s="782" t="s">
        <v>501</v>
      </c>
    </row>
    <row r="333212" spans="429:429">
      <c r="PM333212" s="782" t="s">
        <v>501</v>
      </c>
    </row>
    <row r="333213" spans="429:429">
      <c r="PM333213" s="782" t="s">
        <v>501</v>
      </c>
    </row>
    <row r="333214" spans="429:429">
      <c r="PM333214" s="782" t="s">
        <v>501</v>
      </c>
    </row>
    <row r="333215" spans="429:429">
      <c r="PM333215" s="782" t="s">
        <v>501</v>
      </c>
    </row>
    <row r="333216" spans="429:429">
      <c r="PM333216" s="782" t="s">
        <v>501</v>
      </c>
    </row>
    <row r="333217" spans="429:429">
      <c r="PM333217" s="782" t="s">
        <v>501</v>
      </c>
    </row>
    <row r="333218" spans="429:429">
      <c r="PM333218" s="782" t="s">
        <v>501</v>
      </c>
    </row>
    <row r="333219" spans="429:429">
      <c r="PM333219" s="782" t="s">
        <v>501</v>
      </c>
    </row>
    <row r="333220" spans="429:429">
      <c r="PM333220" s="782" t="s">
        <v>501</v>
      </c>
    </row>
    <row r="333221" spans="429:429">
      <c r="PM333221" s="782" t="s">
        <v>501</v>
      </c>
    </row>
    <row r="333222" spans="429:429">
      <c r="PM333222" s="782" t="s">
        <v>501</v>
      </c>
    </row>
    <row r="333223" spans="429:429">
      <c r="PM333223" s="782" t="s">
        <v>501</v>
      </c>
    </row>
    <row r="333224" spans="429:429">
      <c r="PM333224" s="782" t="s">
        <v>501</v>
      </c>
    </row>
    <row r="333225" spans="429:429">
      <c r="PM333225" s="782" t="s">
        <v>501</v>
      </c>
    </row>
    <row r="333226" spans="429:429">
      <c r="PM333226" s="782" t="s">
        <v>501</v>
      </c>
    </row>
    <row r="333227" spans="429:429">
      <c r="PM333227" s="782" t="s">
        <v>501</v>
      </c>
    </row>
    <row r="333228" spans="429:429">
      <c r="PM333228" s="782" t="s">
        <v>501</v>
      </c>
    </row>
    <row r="333229" spans="429:429">
      <c r="PM333229" s="782" t="s">
        <v>501</v>
      </c>
    </row>
    <row r="333230" spans="429:429">
      <c r="PM333230" s="782" t="s">
        <v>501</v>
      </c>
    </row>
    <row r="333231" spans="429:429">
      <c r="PM333231" s="782" t="s">
        <v>501</v>
      </c>
    </row>
    <row r="333232" spans="429:429">
      <c r="PM333232" s="782" t="s">
        <v>501</v>
      </c>
    </row>
    <row r="333233" spans="429:429">
      <c r="PM333233" s="782" t="s">
        <v>501</v>
      </c>
    </row>
    <row r="333234" spans="429:429">
      <c r="PM333234" s="782" t="s">
        <v>501</v>
      </c>
    </row>
    <row r="333235" spans="429:429">
      <c r="PM333235" s="782" t="s">
        <v>501</v>
      </c>
    </row>
    <row r="333236" spans="429:429">
      <c r="PM333236" s="782" t="s">
        <v>501</v>
      </c>
    </row>
    <row r="333237" spans="429:429">
      <c r="PM333237" s="782" t="s">
        <v>501</v>
      </c>
    </row>
    <row r="333238" spans="429:429">
      <c r="PM333238" s="782" t="s">
        <v>501</v>
      </c>
    </row>
    <row r="333239" spans="429:429">
      <c r="PM333239" s="782" t="s">
        <v>501</v>
      </c>
    </row>
    <row r="333240" spans="429:429">
      <c r="PM333240" s="782" t="s">
        <v>501</v>
      </c>
    </row>
    <row r="333241" spans="429:429">
      <c r="PM333241" s="782" t="s">
        <v>501</v>
      </c>
    </row>
    <row r="333242" spans="429:429">
      <c r="PM333242" s="782" t="s">
        <v>501</v>
      </c>
    </row>
    <row r="333243" spans="429:429">
      <c r="PM333243" s="782" t="s">
        <v>501</v>
      </c>
    </row>
    <row r="333244" spans="429:429">
      <c r="PM333244" s="782" t="s">
        <v>501</v>
      </c>
    </row>
    <row r="333245" spans="429:429">
      <c r="PM333245" s="782" t="s">
        <v>501</v>
      </c>
    </row>
    <row r="333246" spans="429:429">
      <c r="PM333246" s="782" t="s">
        <v>501</v>
      </c>
    </row>
    <row r="333247" spans="429:429">
      <c r="PM333247" s="782" t="s">
        <v>501</v>
      </c>
    </row>
    <row r="333248" spans="429:429">
      <c r="PM333248" s="782" t="s">
        <v>501</v>
      </c>
    </row>
    <row r="333249" spans="429:429">
      <c r="PM333249" s="782" t="s">
        <v>501</v>
      </c>
    </row>
    <row r="333250" spans="429:429">
      <c r="PM333250" s="782" t="s">
        <v>501</v>
      </c>
    </row>
    <row r="333251" spans="429:429">
      <c r="PM333251" s="782" t="s">
        <v>501</v>
      </c>
    </row>
    <row r="333252" spans="429:429">
      <c r="PM333252" s="782" t="s">
        <v>501</v>
      </c>
    </row>
    <row r="333253" spans="429:429">
      <c r="PM333253" s="782" t="s">
        <v>501</v>
      </c>
    </row>
    <row r="333254" spans="429:429">
      <c r="PM333254" s="782" t="s">
        <v>501</v>
      </c>
    </row>
    <row r="333255" spans="429:429">
      <c r="PM333255" s="782" t="s">
        <v>501</v>
      </c>
    </row>
    <row r="333256" spans="429:429">
      <c r="PM333256" s="782" t="s">
        <v>501</v>
      </c>
    </row>
    <row r="333257" spans="429:429">
      <c r="PM333257" s="782" t="s">
        <v>501</v>
      </c>
    </row>
    <row r="333258" spans="429:429">
      <c r="PM333258" s="782" t="s">
        <v>501</v>
      </c>
    </row>
    <row r="333259" spans="429:429">
      <c r="PM333259" s="782" t="s">
        <v>501</v>
      </c>
    </row>
    <row r="333260" spans="429:429">
      <c r="PM333260" s="782" t="s">
        <v>501</v>
      </c>
    </row>
    <row r="333261" spans="429:429">
      <c r="PM333261" s="782" t="s">
        <v>501</v>
      </c>
    </row>
    <row r="333262" spans="429:429">
      <c r="PM333262" s="782" t="s">
        <v>501</v>
      </c>
    </row>
    <row r="333263" spans="429:429">
      <c r="PM333263" s="782" t="s">
        <v>501</v>
      </c>
    </row>
    <row r="333264" spans="429:429">
      <c r="PM333264" s="782" t="s">
        <v>501</v>
      </c>
    </row>
    <row r="333265" spans="429:429">
      <c r="PM333265" s="782" t="s">
        <v>501</v>
      </c>
    </row>
    <row r="333266" spans="429:429">
      <c r="PM333266" s="782" t="s">
        <v>501</v>
      </c>
    </row>
    <row r="333267" spans="429:429">
      <c r="PM333267" s="782" t="s">
        <v>501</v>
      </c>
    </row>
    <row r="333268" spans="429:429">
      <c r="PM333268" s="782" t="s">
        <v>501</v>
      </c>
    </row>
    <row r="333269" spans="429:429">
      <c r="PM333269" s="782" t="s">
        <v>501</v>
      </c>
    </row>
    <row r="333270" spans="429:429">
      <c r="PM333270" s="782" t="s">
        <v>501</v>
      </c>
    </row>
    <row r="333271" spans="429:429">
      <c r="PM333271" s="782" t="s">
        <v>501</v>
      </c>
    </row>
    <row r="333272" spans="429:429">
      <c r="PM333272" s="782" t="s">
        <v>501</v>
      </c>
    </row>
    <row r="333273" spans="429:429">
      <c r="PM333273" s="782" t="s">
        <v>501</v>
      </c>
    </row>
    <row r="333274" spans="429:429">
      <c r="PM333274" s="782" t="s">
        <v>501</v>
      </c>
    </row>
    <row r="333275" spans="429:429">
      <c r="PM333275" s="782" t="s">
        <v>501</v>
      </c>
    </row>
    <row r="333276" spans="429:429">
      <c r="PM333276" s="782" t="s">
        <v>501</v>
      </c>
    </row>
    <row r="333277" spans="429:429">
      <c r="PM333277" s="782" t="s">
        <v>501</v>
      </c>
    </row>
    <row r="333278" spans="429:429">
      <c r="PM333278" s="782" t="s">
        <v>501</v>
      </c>
    </row>
    <row r="333279" spans="429:429">
      <c r="PM333279" s="782" t="s">
        <v>501</v>
      </c>
    </row>
    <row r="333280" spans="429:429">
      <c r="PM333280" s="782" t="s">
        <v>501</v>
      </c>
    </row>
    <row r="333281" spans="429:429">
      <c r="PM333281" s="782" t="s">
        <v>501</v>
      </c>
    </row>
    <row r="333282" spans="429:429">
      <c r="PM333282" s="782" t="s">
        <v>501</v>
      </c>
    </row>
    <row r="333283" spans="429:429">
      <c r="PM333283" s="782" t="s">
        <v>501</v>
      </c>
    </row>
    <row r="333284" spans="429:429">
      <c r="PM333284" s="782" t="s">
        <v>501</v>
      </c>
    </row>
    <row r="333285" spans="429:429">
      <c r="PM333285" s="782" t="s">
        <v>501</v>
      </c>
    </row>
    <row r="333286" spans="429:429">
      <c r="PM333286" s="782" t="s">
        <v>501</v>
      </c>
    </row>
    <row r="333287" spans="429:429">
      <c r="PM333287" s="782" t="s">
        <v>501</v>
      </c>
    </row>
    <row r="333288" spans="429:429">
      <c r="PM333288" s="782" t="s">
        <v>501</v>
      </c>
    </row>
    <row r="333289" spans="429:429">
      <c r="PM333289" s="782" t="s">
        <v>501</v>
      </c>
    </row>
    <row r="333290" spans="429:429">
      <c r="PM333290" s="782" t="s">
        <v>501</v>
      </c>
    </row>
    <row r="333291" spans="429:429">
      <c r="PM333291" s="782" t="s">
        <v>501</v>
      </c>
    </row>
    <row r="333292" spans="429:429">
      <c r="PM333292" s="782" t="s">
        <v>501</v>
      </c>
    </row>
    <row r="333293" spans="429:429">
      <c r="PM333293" s="782" t="s">
        <v>501</v>
      </c>
    </row>
    <row r="333294" spans="429:429">
      <c r="PM333294" s="782" t="s">
        <v>501</v>
      </c>
    </row>
    <row r="333295" spans="429:429">
      <c r="PM333295" s="782" t="s">
        <v>501</v>
      </c>
    </row>
    <row r="333296" spans="429:429">
      <c r="PM333296" s="782" t="s">
        <v>501</v>
      </c>
    </row>
    <row r="333297" spans="429:429">
      <c r="PM333297" s="782" t="s">
        <v>501</v>
      </c>
    </row>
    <row r="333298" spans="429:429">
      <c r="PM333298" s="782" t="s">
        <v>501</v>
      </c>
    </row>
    <row r="333299" spans="429:429">
      <c r="PM333299" s="782" t="s">
        <v>501</v>
      </c>
    </row>
    <row r="333300" spans="429:429">
      <c r="PM333300" s="782" t="s">
        <v>501</v>
      </c>
    </row>
    <row r="333301" spans="429:429">
      <c r="PM333301" s="782" t="s">
        <v>501</v>
      </c>
    </row>
    <row r="333302" spans="429:429">
      <c r="PM333302" s="782" t="s">
        <v>501</v>
      </c>
    </row>
    <row r="333303" spans="429:429">
      <c r="PM333303" s="782" t="s">
        <v>501</v>
      </c>
    </row>
    <row r="333304" spans="429:429">
      <c r="PM333304" s="782" t="s">
        <v>501</v>
      </c>
    </row>
    <row r="333305" spans="429:429">
      <c r="PM333305" s="782" t="s">
        <v>501</v>
      </c>
    </row>
    <row r="333306" spans="429:429">
      <c r="PM333306" s="782" t="s">
        <v>501</v>
      </c>
    </row>
    <row r="333307" spans="429:429">
      <c r="PM333307" s="782" t="s">
        <v>501</v>
      </c>
    </row>
    <row r="333308" spans="429:429">
      <c r="PM333308" s="782" t="s">
        <v>501</v>
      </c>
    </row>
    <row r="333309" spans="429:429">
      <c r="PM333309" s="782" t="s">
        <v>501</v>
      </c>
    </row>
    <row r="333310" spans="429:429">
      <c r="PM333310" s="782" t="s">
        <v>501</v>
      </c>
    </row>
    <row r="333311" spans="429:429">
      <c r="PM333311" s="782" t="s">
        <v>501</v>
      </c>
    </row>
    <row r="333312" spans="429:429">
      <c r="PM333312" s="782" t="s">
        <v>501</v>
      </c>
    </row>
    <row r="333313" spans="429:429">
      <c r="PM333313" s="782" t="s">
        <v>501</v>
      </c>
    </row>
    <row r="333314" spans="429:429">
      <c r="PM333314" s="782" t="s">
        <v>501</v>
      </c>
    </row>
    <row r="333315" spans="429:429">
      <c r="PM333315" s="782" t="s">
        <v>501</v>
      </c>
    </row>
    <row r="333316" spans="429:429">
      <c r="PM333316" s="782" t="s">
        <v>501</v>
      </c>
    </row>
    <row r="333317" spans="429:429">
      <c r="PM333317" s="782" t="s">
        <v>501</v>
      </c>
    </row>
    <row r="333318" spans="429:429">
      <c r="PM333318" s="782" t="s">
        <v>501</v>
      </c>
    </row>
    <row r="333319" spans="429:429">
      <c r="PM333319" s="782" t="s">
        <v>501</v>
      </c>
    </row>
    <row r="333320" spans="429:429">
      <c r="PM333320" s="782" t="s">
        <v>501</v>
      </c>
    </row>
    <row r="333321" spans="429:429">
      <c r="PM333321" s="782" t="s">
        <v>501</v>
      </c>
    </row>
    <row r="333322" spans="429:429">
      <c r="PM333322" s="782" t="s">
        <v>501</v>
      </c>
    </row>
    <row r="333323" spans="429:429">
      <c r="PM333323" s="782" t="s">
        <v>501</v>
      </c>
    </row>
    <row r="333324" spans="429:429">
      <c r="PM333324" s="782" t="s">
        <v>501</v>
      </c>
    </row>
    <row r="333325" spans="429:429">
      <c r="PM333325" s="782" t="s">
        <v>501</v>
      </c>
    </row>
    <row r="333326" spans="429:429">
      <c r="PM333326" s="782" t="s">
        <v>501</v>
      </c>
    </row>
    <row r="333327" spans="429:429">
      <c r="PM333327" s="782" t="s">
        <v>501</v>
      </c>
    </row>
    <row r="333328" spans="429:429">
      <c r="PM333328" s="782" t="s">
        <v>501</v>
      </c>
    </row>
    <row r="333329" spans="429:429">
      <c r="PM333329" s="782" t="s">
        <v>501</v>
      </c>
    </row>
    <row r="333330" spans="429:429">
      <c r="PM333330" s="782" t="s">
        <v>501</v>
      </c>
    </row>
    <row r="333331" spans="429:429">
      <c r="PM333331" s="782" t="s">
        <v>501</v>
      </c>
    </row>
    <row r="333332" spans="429:429">
      <c r="PM333332" s="782" t="s">
        <v>501</v>
      </c>
    </row>
    <row r="333333" spans="429:429">
      <c r="PM333333" s="782" t="s">
        <v>501</v>
      </c>
    </row>
    <row r="333334" spans="429:429">
      <c r="PM333334" s="782" t="s">
        <v>501</v>
      </c>
    </row>
    <row r="333335" spans="429:429">
      <c r="PM333335" s="782" t="s">
        <v>501</v>
      </c>
    </row>
    <row r="333336" spans="429:429">
      <c r="PM333336" s="782" t="s">
        <v>501</v>
      </c>
    </row>
    <row r="333337" spans="429:429">
      <c r="PM333337" s="782" t="s">
        <v>501</v>
      </c>
    </row>
    <row r="333338" spans="429:429">
      <c r="PM333338" s="782" t="s">
        <v>501</v>
      </c>
    </row>
    <row r="333339" spans="429:429">
      <c r="PM333339" s="782" t="s">
        <v>501</v>
      </c>
    </row>
    <row r="333340" spans="429:429">
      <c r="PM333340" s="782" t="s">
        <v>501</v>
      </c>
    </row>
    <row r="333341" spans="429:429">
      <c r="PM333341" s="782" t="s">
        <v>501</v>
      </c>
    </row>
    <row r="333342" spans="429:429">
      <c r="PM333342" s="782" t="s">
        <v>501</v>
      </c>
    </row>
    <row r="333343" spans="429:429">
      <c r="PM333343" s="782" t="s">
        <v>501</v>
      </c>
    </row>
    <row r="333344" spans="429:429">
      <c r="PM333344" s="782" t="s">
        <v>501</v>
      </c>
    </row>
    <row r="333345" spans="429:429">
      <c r="PM333345" s="782" t="s">
        <v>501</v>
      </c>
    </row>
    <row r="333346" spans="429:429">
      <c r="PM333346" s="782" t="s">
        <v>501</v>
      </c>
    </row>
    <row r="333347" spans="429:429">
      <c r="PM333347" s="782" t="s">
        <v>501</v>
      </c>
    </row>
    <row r="333348" spans="429:429">
      <c r="PM333348" s="782" t="s">
        <v>501</v>
      </c>
    </row>
    <row r="333349" spans="429:429">
      <c r="PM333349" s="782" t="s">
        <v>501</v>
      </c>
    </row>
    <row r="333350" spans="429:429">
      <c r="PM333350" s="782" t="s">
        <v>501</v>
      </c>
    </row>
    <row r="333351" spans="429:429">
      <c r="PM333351" s="782" t="s">
        <v>501</v>
      </c>
    </row>
    <row r="333352" spans="429:429">
      <c r="PM333352" s="782" t="s">
        <v>501</v>
      </c>
    </row>
    <row r="333353" spans="429:429">
      <c r="PM333353" s="782" t="s">
        <v>501</v>
      </c>
    </row>
    <row r="333354" spans="429:429">
      <c r="PM333354" s="782" t="s">
        <v>501</v>
      </c>
    </row>
    <row r="333355" spans="429:429">
      <c r="PM333355" s="782" t="s">
        <v>501</v>
      </c>
    </row>
    <row r="333356" spans="429:429">
      <c r="PM333356" s="782" t="s">
        <v>501</v>
      </c>
    </row>
    <row r="333357" spans="429:429">
      <c r="PM333357" s="782" t="s">
        <v>501</v>
      </c>
    </row>
    <row r="333358" spans="429:429">
      <c r="PM333358" s="782" t="s">
        <v>501</v>
      </c>
    </row>
    <row r="333359" spans="429:429">
      <c r="PM333359" s="782" t="s">
        <v>501</v>
      </c>
    </row>
    <row r="333360" spans="429:429">
      <c r="PM333360" s="782" t="s">
        <v>501</v>
      </c>
    </row>
    <row r="333361" spans="429:429">
      <c r="PM333361" s="782" t="s">
        <v>501</v>
      </c>
    </row>
    <row r="333362" spans="429:429">
      <c r="PM333362" s="782" t="s">
        <v>501</v>
      </c>
    </row>
    <row r="333363" spans="429:429">
      <c r="PM333363" s="782" t="s">
        <v>501</v>
      </c>
    </row>
    <row r="333364" spans="429:429">
      <c r="PM333364" s="782" t="s">
        <v>501</v>
      </c>
    </row>
    <row r="333365" spans="429:429">
      <c r="PM333365" s="782" t="s">
        <v>501</v>
      </c>
    </row>
    <row r="333366" spans="429:429">
      <c r="PM333366" s="782" t="s">
        <v>501</v>
      </c>
    </row>
    <row r="333367" spans="429:429">
      <c r="PM333367" s="782" t="s">
        <v>501</v>
      </c>
    </row>
    <row r="333368" spans="429:429">
      <c r="PM333368" s="782" t="s">
        <v>501</v>
      </c>
    </row>
    <row r="333369" spans="429:429">
      <c r="PM333369" s="782" t="s">
        <v>501</v>
      </c>
    </row>
    <row r="333370" spans="429:429">
      <c r="PM333370" s="782" t="s">
        <v>501</v>
      </c>
    </row>
    <row r="333371" spans="429:429">
      <c r="PM333371" s="782" t="s">
        <v>501</v>
      </c>
    </row>
    <row r="333372" spans="429:429">
      <c r="PM333372" s="782" t="s">
        <v>501</v>
      </c>
    </row>
    <row r="333373" spans="429:429">
      <c r="PM333373" s="782" t="s">
        <v>501</v>
      </c>
    </row>
    <row r="333374" spans="429:429">
      <c r="PM333374" s="782" t="s">
        <v>501</v>
      </c>
    </row>
    <row r="333375" spans="429:429">
      <c r="PM333375" s="782" t="s">
        <v>501</v>
      </c>
    </row>
    <row r="333376" spans="429:429">
      <c r="PM333376" s="782" t="s">
        <v>501</v>
      </c>
    </row>
    <row r="333377" spans="429:429">
      <c r="PM333377" s="782" t="s">
        <v>501</v>
      </c>
    </row>
    <row r="333378" spans="429:429">
      <c r="PM333378" s="782" t="s">
        <v>501</v>
      </c>
    </row>
    <row r="333379" spans="429:429">
      <c r="PM333379" s="782" t="s">
        <v>501</v>
      </c>
    </row>
    <row r="333380" spans="429:429">
      <c r="PM333380" s="782" t="s">
        <v>501</v>
      </c>
    </row>
    <row r="333381" spans="429:429">
      <c r="PM333381" s="782" t="s">
        <v>501</v>
      </c>
    </row>
    <row r="333382" spans="429:429">
      <c r="PM333382" s="782" t="s">
        <v>501</v>
      </c>
    </row>
    <row r="333383" spans="429:429">
      <c r="PM333383" s="782" t="s">
        <v>501</v>
      </c>
    </row>
    <row r="333384" spans="429:429">
      <c r="PM333384" s="782" t="s">
        <v>501</v>
      </c>
    </row>
    <row r="333385" spans="429:429">
      <c r="PM333385" s="782" t="s">
        <v>501</v>
      </c>
    </row>
    <row r="333386" spans="429:429">
      <c r="PM333386" s="782" t="s">
        <v>501</v>
      </c>
    </row>
    <row r="333387" spans="429:429">
      <c r="PM333387" s="782" t="s">
        <v>501</v>
      </c>
    </row>
    <row r="333388" spans="429:429">
      <c r="PM333388" s="782" t="s">
        <v>501</v>
      </c>
    </row>
    <row r="333389" spans="429:429">
      <c r="PM333389" s="782" t="s">
        <v>501</v>
      </c>
    </row>
    <row r="333390" spans="429:429">
      <c r="PM333390" s="782" t="s">
        <v>501</v>
      </c>
    </row>
    <row r="333391" spans="429:429">
      <c r="PM333391" s="782" t="s">
        <v>501</v>
      </c>
    </row>
    <row r="333392" spans="429:429">
      <c r="PM333392" s="782" t="s">
        <v>501</v>
      </c>
    </row>
    <row r="333393" spans="429:429">
      <c r="PM333393" s="782" t="s">
        <v>501</v>
      </c>
    </row>
    <row r="333394" spans="429:429">
      <c r="PM333394" s="782" t="s">
        <v>501</v>
      </c>
    </row>
    <row r="333395" spans="429:429">
      <c r="PM333395" s="782" t="s">
        <v>501</v>
      </c>
    </row>
    <row r="333396" spans="429:429">
      <c r="PM333396" s="782" t="s">
        <v>501</v>
      </c>
    </row>
    <row r="333397" spans="429:429">
      <c r="PM333397" s="782" t="s">
        <v>501</v>
      </c>
    </row>
    <row r="333398" spans="429:429">
      <c r="PM333398" s="782" t="s">
        <v>501</v>
      </c>
    </row>
    <row r="333399" spans="429:429">
      <c r="PM333399" s="782" t="s">
        <v>501</v>
      </c>
    </row>
    <row r="333400" spans="429:429">
      <c r="PM333400" s="782" t="s">
        <v>501</v>
      </c>
    </row>
    <row r="333401" spans="429:429">
      <c r="PM333401" s="782" t="s">
        <v>501</v>
      </c>
    </row>
    <row r="333402" spans="429:429">
      <c r="PM333402" s="782" t="s">
        <v>501</v>
      </c>
    </row>
    <row r="333403" spans="429:429">
      <c r="PM333403" s="782" t="s">
        <v>501</v>
      </c>
    </row>
    <row r="333404" spans="429:429">
      <c r="PM333404" s="782" t="s">
        <v>501</v>
      </c>
    </row>
    <row r="333405" spans="429:429">
      <c r="PM333405" s="782" t="s">
        <v>501</v>
      </c>
    </row>
    <row r="333406" spans="429:429">
      <c r="PM333406" s="782" t="s">
        <v>501</v>
      </c>
    </row>
    <row r="333407" spans="429:429">
      <c r="PM333407" s="782" t="s">
        <v>501</v>
      </c>
    </row>
    <row r="333408" spans="429:429">
      <c r="PM333408" s="782" t="s">
        <v>501</v>
      </c>
    </row>
    <row r="333409" spans="429:429">
      <c r="PM333409" s="782" t="s">
        <v>501</v>
      </c>
    </row>
    <row r="333410" spans="429:429">
      <c r="PM333410" s="782" t="s">
        <v>501</v>
      </c>
    </row>
    <row r="333411" spans="429:429">
      <c r="PM333411" s="782" t="s">
        <v>501</v>
      </c>
    </row>
    <row r="333412" spans="429:429">
      <c r="PM333412" s="782" t="s">
        <v>501</v>
      </c>
    </row>
    <row r="333413" spans="429:429">
      <c r="PM333413" s="782" t="s">
        <v>501</v>
      </c>
    </row>
    <row r="333414" spans="429:429">
      <c r="PM333414" s="782" t="s">
        <v>501</v>
      </c>
    </row>
    <row r="333415" spans="429:429">
      <c r="PM333415" s="782" t="s">
        <v>501</v>
      </c>
    </row>
    <row r="333416" spans="429:429">
      <c r="PM333416" s="782" t="s">
        <v>501</v>
      </c>
    </row>
    <row r="333417" spans="429:429">
      <c r="PM333417" s="782" t="s">
        <v>501</v>
      </c>
    </row>
    <row r="333418" spans="429:429">
      <c r="PM333418" s="782" t="s">
        <v>501</v>
      </c>
    </row>
    <row r="333419" spans="429:429">
      <c r="PM333419" s="782" t="s">
        <v>501</v>
      </c>
    </row>
    <row r="333420" spans="429:429">
      <c r="PM333420" s="782" t="s">
        <v>501</v>
      </c>
    </row>
    <row r="333421" spans="429:429">
      <c r="PM333421" s="782" t="s">
        <v>501</v>
      </c>
    </row>
    <row r="333422" spans="429:429">
      <c r="PM333422" s="782" t="s">
        <v>501</v>
      </c>
    </row>
    <row r="333423" spans="429:429">
      <c r="PM333423" s="782" t="s">
        <v>501</v>
      </c>
    </row>
    <row r="333424" spans="429:429">
      <c r="PM333424" s="782" t="s">
        <v>501</v>
      </c>
    </row>
    <row r="333425" spans="429:429">
      <c r="PM333425" s="782" t="s">
        <v>501</v>
      </c>
    </row>
    <row r="333426" spans="429:429">
      <c r="PM333426" s="782" t="s">
        <v>501</v>
      </c>
    </row>
    <row r="333427" spans="429:429">
      <c r="PM333427" s="782" t="s">
        <v>501</v>
      </c>
    </row>
    <row r="333428" spans="429:429">
      <c r="PM333428" s="782" t="s">
        <v>501</v>
      </c>
    </row>
    <row r="333429" spans="429:429">
      <c r="PM333429" s="782" t="s">
        <v>501</v>
      </c>
    </row>
    <row r="333430" spans="429:429">
      <c r="PM333430" s="782" t="s">
        <v>501</v>
      </c>
    </row>
    <row r="333431" spans="429:429">
      <c r="PM333431" s="782" t="s">
        <v>501</v>
      </c>
    </row>
    <row r="333432" spans="429:429">
      <c r="PM333432" s="782" t="s">
        <v>501</v>
      </c>
    </row>
    <row r="333433" spans="429:429">
      <c r="PM333433" s="782" t="s">
        <v>501</v>
      </c>
    </row>
    <row r="333434" spans="429:429">
      <c r="PM333434" s="782" t="s">
        <v>501</v>
      </c>
    </row>
    <row r="333435" spans="429:429">
      <c r="PM333435" s="782" t="s">
        <v>501</v>
      </c>
    </row>
    <row r="333436" spans="429:429">
      <c r="PM333436" s="782" t="s">
        <v>501</v>
      </c>
    </row>
    <row r="333437" spans="429:429">
      <c r="PM333437" s="782" t="s">
        <v>501</v>
      </c>
    </row>
    <row r="333438" spans="429:429">
      <c r="PM333438" s="782" t="s">
        <v>501</v>
      </c>
    </row>
    <row r="333439" spans="429:429">
      <c r="PM333439" s="782" t="s">
        <v>501</v>
      </c>
    </row>
    <row r="333440" spans="429:429">
      <c r="PM333440" s="782" t="s">
        <v>501</v>
      </c>
    </row>
    <row r="333441" spans="429:429">
      <c r="PM333441" s="782" t="s">
        <v>501</v>
      </c>
    </row>
    <row r="333442" spans="429:429">
      <c r="PM333442" s="782" t="s">
        <v>501</v>
      </c>
    </row>
    <row r="333443" spans="429:429">
      <c r="PM333443" s="782" t="s">
        <v>501</v>
      </c>
    </row>
    <row r="333444" spans="429:429">
      <c r="PM333444" s="782" t="s">
        <v>501</v>
      </c>
    </row>
    <row r="333445" spans="429:429">
      <c r="PM333445" s="782" t="s">
        <v>501</v>
      </c>
    </row>
    <row r="333446" spans="429:429">
      <c r="PM333446" s="782" t="s">
        <v>501</v>
      </c>
    </row>
    <row r="333447" spans="429:429">
      <c r="PM333447" s="782" t="s">
        <v>501</v>
      </c>
    </row>
    <row r="333448" spans="429:429">
      <c r="PM333448" s="782" t="s">
        <v>501</v>
      </c>
    </row>
    <row r="333449" spans="429:429">
      <c r="PM333449" s="782" t="s">
        <v>501</v>
      </c>
    </row>
    <row r="333450" spans="429:429">
      <c r="PM333450" s="782" t="s">
        <v>501</v>
      </c>
    </row>
    <row r="333451" spans="429:429">
      <c r="PM333451" s="782" t="s">
        <v>501</v>
      </c>
    </row>
    <row r="333452" spans="429:429">
      <c r="PM333452" s="782" t="s">
        <v>501</v>
      </c>
    </row>
    <row r="333453" spans="429:429">
      <c r="PM333453" s="782" t="s">
        <v>501</v>
      </c>
    </row>
    <row r="333454" spans="429:429">
      <c r="PM333454" s="782" t="s">
        <v>501</v>
      </c>
    </row>
    <row r="333455" spans="429:429">
      <c r="PM333455" s="782" t="s">
        <v>501</v>
      </c>
    </row>
    <row r="333456" spans="429:429">
      <c r="PM333456" s="782" t="s">
        <v>501</v>
      </c>
    </row>
    <row r="333457" spans="429:429">
      <c r="PM333457" s="782" t="s">
        <v>501</v>
      </c>
    </row>
    <row r="333458" spans="429:429">
      <c r="PM333458" s="782" t="s">
        <v>501</v>
      </c>
    </row>
    <row r="333459" spans="429:429">
      <c r="PM333459" s="782" t="s">
        <v>501</v>
      </c>
    </row>
    <row r="333460" spans="429:429">
      <c r="PM333460" s="782" t="s">
        <v>501</v>
      </c>
    </row>
    <row r="333461" spans="429:429">
      <c r="PM333461" s="782" t="s">
        <v>501</v>
      </c>
    </row>
    <row r="333462" spans="429:429">
      <c r="PM333462" s="782" t="s">
        <v>501</v>
      </c>
    </row>
    <row r="333463" spans="429:429">
      <c r="PM333463" s="782" t="s">
        <v>501</v>
      </c>
    </row>
    <row r="333464" spans="429:429">
      <c r="PM333464" s="782" t="s">
        <v>501</v>
      </c>
    </row>
    <row r="333465" spans="429:429">
      <c r="PM333465" s="782" t="s">
        <v>501</v>
      </c>
    </row>
    <row r="333466" spans="429:429">
      <c r="PM333466" s="782" t="s">
        <v>501</v>
      </c>
    </row>
    <row r="333467" spans="429:429">
      <c r="PM333467" s="782" t="s">
        <v>501</v>
      </c>
    </row>
    <row r="333468" spans="429:429">
      <c r="PM333468" s="782" t="s">
        <v>501</v>
      </c>
    </row>
    <row r="333469" spans="429:429">
      <c r="PM333469" s="782" t="s">
        <v>501</v>
      </c>
    </row>
    <row r="333470" spans="429:429">
      <c r="PM333470" s="782" t="s">
        <v>501</v>
      </c>
    </row>
    <row r="333471" spans="429:429">
      <c r="PM333471" s="782" t="s">
        <v>501</v>
      </c>
    </row>
    <row r="333472" spans="429:429">
      <c r="PM333472" s="782" t="s">
        <v>501</v>
      </c>
    </row>
    <row r="333473" spans="429:429">
      <c r="PM333473" s="782" t="s">
        <v>501</v>
      </c>
    </row>
    <row r="333474" spans="429:429">
      <c r="PM333474" s="782" t="s">
        <v>501</v>
      </c>
    </row>
    <row r="333475" spans="429:429">
      <c r="PM333475" s="782" t="s">
        <v>501</v>
      </c>
    </row>
    <row r="333476" spans="429:429">
      <c r="PM333476" s="782" t="s">
        <v>501</v>
      </c>
    </row>
    <row r="333477" spans="429:429">
      <c r="PM333477" s="782" t="s">
        <v>501</v>
      </c>
    </row>
    <row r="333478" spans="429:429">
      <c r="PM333478" s="782" t="s">
        <v>501</v>
      </c>
    </row>
    <row r="333479" spans="429:429">
      <c r="PM333479" s="782" t="s">
        <v>501</v>
      </c>
    </row>
    <row r="333480" spans="429:429">
      <c r="PM333480" s="782" t="s">
        <v>501</v>
      </c>
    </row>
    <row r="333481" spans="429:429">
      <c r="PM333481" s="782" t="s">
        <v>501</v>
      </c>
    </row>
    <row r="333482" spans="429:429">
      <c r="PM333482" s="782" t="s">
        <v>501</v>
      </c>
    </row>
    <row r="333483" spans="429:429">
      <c r="PM333483" s="782" t="s">
        <v>501</v>
      </c>
    </row>
    <row r="333484" spans="429:429">
      <c r="PM333484" s="782" t="s">
        <v>501</v>
      </c>
    </row>
    <row r="333485" spans="429:429">
      <c r="PM333485" s="782" t="s">
        <v>501</v>
      </c>
    </row>
    <row r="333486" spans="429:429">
      <c r="PM333486" s="782" t="s">
        <v>501</v>
      </c>
    </row>
    <row r="333487" spans="429:429">
      <c r="PM333487" s="782" t="s">
        <v>501</v>
      </c>
    </row>
    <row r="333488" spans="429:429">
      <c r="PM333488" s="782" t="s">
        <v>501</v>
      </c>
    </row>
    <row r="333489" spans="429:429">
      <c r="PM333489" s="782" t="s">
        <v>501</v>
      </c>
    </row>
    <row r="333490" spans="429:429">
      <c r="PM333490" s="782" t="s">
        <v>501</v>
      </c>
    </row>
    <row r="333491" spans="429:429">
      <c r="PM333491" s="782" t="s">
        <v>501</v>
      </c>
    </row>
    <row r="333492" spans="429:429">
      <c r="PM333492" s="782" t="s">
        <v>501</v>
      </c>
    </row>
    <row r="333493" spans="429:429">
      <c r="PM333493" s="782" t="s">
        <v>501</v>
      </c>
    </row>
    <row r="333494" spans="429:429">
      <c r="PM333494" s="782" t="s">
        <v>501</v>
      </c>
    </row>
    <row r="333495" spans="429:429">
      <c r="PM333495" s="782" t="s">
        <v>501</v>
      </c>
    </row>
    <row r="333496" spans="429:429">
      <c r="PM333496" s="782" t="s">
        <v>501</v>
      </c>
    </row>
    <row r="333497" spans="429:429">
      <c r="PM333497" s="782" t="s">
        <v>501</v>
      </c>
    </row>
    <row r="333498" spans="429:429">
      <c r="PM333498" s="782" t="s">
        <v>501</v>
      </c>
    </row>
    <row r="333499" spans="429:429">
      <c r="PM333499" s="782" t="s">
        <v>501</v>
      </c>
    </row>
    <row r="333500" spans="429:429">
      <c r="PM333500" s="782" t="s">
        <v>501</v>
      </c>
    </row>
    <row r="333501" spans="429:429">
      <c r="PM333501" s="782" t="s">
        <v>501</v>
      </c>
    </row>
    <row r="333502" spans="429:429">
      <c r="PM333502" s="782" t="s">
        <v>501</v>
      </c>
    </row>
    <row r="333503" spans="429:429">
      <c r="PM333503" s="782" t="s">
        <v>501</v>
      </c>
    </row>
    <row r="333504" spans="429:429">
      <c r="PM333504" s="782" t="s">
        <v>501</v>
      </c>
    </row>
    <row r="333505" spans="429:429">
      <c r="PM333505" s="782" t="s">
        <v>501</v>
      </c>
    </row>
    <row r="333506" spans="429:429">
      <c r="PM333506" s="782" t="s">
        <v>501</v>
      </c>
    </row>
    <row r="333507" spans="429:429">
      <c r="PM333507" s="782" t="s">
        <v>501</v>
      </c>
    </row>
    <row r="333508" spans="429:429">
      <c r="PM333508" s="782" t="s">
        <v>501</v>
      </c>
    </row>
    <row r="333509" spans="429:429">
      <c r="PM333509" s="782" t="s">
        <v>501</v>
      </c>
    </row>
    <row r="333510" spans="429:429">
      <c r="PM333510" s="782" t="s">
        <v>501</v>
      </c>
    </row>
    <row r="333511" spans="429:429">
      <c r="PM333511" s="782" t="s">
        <v>501</v>
      </c>
    </row>
    <row r="333512" spans="429:429">
      <c r="PM333512" s="782" t="s">
        <v>501</v>
      </c>
    </row>
    <row r="333513" spans="429:429">
      <c r="PM333513" s="782" t="s">
        <v>501</v>
      </c>
    </row>
    <row r="333514" spans="429:429">
      <c r="PM333514" s="782" t="s">
        <v>501</v>
      </c>
    </row>
    <row r="333515" spans="429:429">
      <c r="PM333515" s="782" t="s">
        <v>501</v>
      </c>
    </row>
    <row r="333516" spans="429:429">
      <c r="PM333516" s="782" t="s">
        <v>501</v>
      </c>
    </row>
    <row r="333517" spans="429:429">
      <c r="PM333517" s="782" t="s">
        <v>501</v>
      </c>
    </row>
    <row r="333518" spans="429:429">
      <c r="PM333518" s="782" t="s">
        <v>501</v>
      </c>
    </row>
    <row r="333519" spans="429:429">
      <c r="PM333519" s="782" t="s">
        <v>501</v>
      </c>
    </row>
    <row r="333520" spans="429:429">
      <c r="PM333520" s="782" t="s">
        <v>501</v>
      </c>
    </row>
    <row r="333521" spans="429:429">
      <c r="PM333521" s="782" t="s">
        <v>501</v>
      </c>
    </row>
    <row r="333522" spans="429:429">
      <c r="PM333522" s="782" t="s">
        <v>501</v>
      </c>
    </row>
    <row r="333523" spans="429:429">
      <c r="PM333523" s="782" t="s">
        <v>501</v>
      </c>
    </row>
    <row r="333524" spans="429:429">
      <c r="PM333524" s="782" t="s">
        <v>501</v>
      </c>
    </row>
    <row r="333525" spans="429:429">
      <c r="PM333525" s="782" t="s">
        <v>501</v>
      </c>
    </row>
    <row r="333526" spans="429:429">
      <c r="PM333526" s="782" t="s">
        <v>501</v>
      </c>
    </row>
    <row r="333527" spans="429:429">
      <c r="PM333527" s="782" t="s">
        <v>501</v>
      </c>
    </row>
    <row r="333528" spans="429:429">
      <c r="PM333528" s="782" t="s">
        <v>501</v>
      </c>
    </row>
    <row r="333529" spans="429:429">
      <c r="PM333529" s="782" t="s">
        <v>501</v>
      </c>
    </row>
    <row r="333530" spans="429:429">
      <c r="PM333530" s="782" t="s">
        <v>501</v>
      </c>
    </row>
    <row r="333531" spans="429:429">
      <c r="PM333531" s="782" t="s">
        <v>501</v>
      </c>
    </row>
    <row r="333532" spans="429:429">
      <c r="PM333532" s="782" t="s">
        <v>501</v>
      </c>
    </row>
    <row r="333533" spans="429:429">
      <c r="PM333533" s="782" t="s">
        <v>501</v>
      </c>
    </row>
    <row r="333534" spans="429:429">
      <c r="PM333534" s="782" t="s">
        <v>501</v>
      </c>
    </row>
    <row r="333535" spans="429:429">
      <c r="PM333535" s="782" t="s">
        <v>501</v>
      </c>
    </row>
    <row r="333536" spans="429:429">
      <c r="PM333536" s="782" t="s">
        <v>501</v>
      </c>
    </row>
    <row r="333537" spans="429:429">
      <c r="PM333537" s="782" t="s">
        <v>501</v>
      </c>
    </row>
    <row r="333538" spans="429:429">
      <c r="PM333538" s="782" t="s">
        <v>501</v>
      </c>
    </row>
    <row r="333539" spans="429:429">
      <c r="PM333539" s="782" t="s">
        <v>501</v>
      </c>
    </row>
    <row r="333540" spans="429:429">
      <c r="PM333540" s="782" t="s">
        <v>501</v>
      </c>
    </row>
    <row r="333541" spans="429:429">
      <c r="PM333541" s="782" t="s">
        <v>501</v>
      </c>
    </row>
    <row r="333542" spans="429:429">
      <c r="PM333542" s="782" t="s">
        <v>501</v>
      </c>
    </row>
    <row r="333543" spans="429:429">
      <c r="PM333543" s="782" t="s">
        <v>501</v>
      </c>
    </row>
    <row r="333544" spans="429:429">
      <c r="PM333544" s="782" t="s">
        <v>501</v>
      </c>
    </row>
    <row r="333545" spans="429:429">
      <c r="PM333545" s="782" t="s">
        <v>501</v>
      </c>
    </row>
    <row r="333546" spans="429:429">
      <c r="PM333546" s="782" t="s">
        <v>501</v>
      </c>
    </row>
    <row r="333547" spans="429:429">
      <c r="PM333547" s="782" t="s">
        <v>501</v>
      </c>
    </row>
    <row r="333548" spans="429:429">
      <c r="PM333548" s="782" t="s">
        <v>501</v>
      </c>
    </row>
    <row r="333549" spans="429:429">
      <c r="PM333549" s="782" t="s">
        <v>501</v>
      </c>
    </row>
    <row r="333550" spans="429:429">
      <c r="PM333550" s="782" t="s">
        <v>501</v>
      </c>
    </row>
    <row r="333551" spans="429:429">
      <c r="PM333551" s="782" t="s">
        <v>501</v>
      </c>
    </row>
    <row r="333552" spans="429:429">
      <c r="PM333552" s="782" t="s">
        <v>501</v>
      </c>
    </row>
    <row r="333553" spans="429:429">
      <c r="PM333553" s="782" t="s">
        <v>501</v>
      </c>
    </row>
    <row r="333554" spans="429:429">
      <c r="PM333554" s="782" t="s">
        <v>501</v>
      </c>
    </row>
    <row r="333555" spans="429:429">
      <c r="PM333555" s="782" t="s">
        <v>501</v>
      </c>
    </row>
    <row r="333556" spans="429:429">
      <c r="PM333556" s="782" t="s">
        <v>501</v>
      </c>
    </row>
    <row r="333557" spans="429:429">
      <c r="PM333557" s="782" t="s">
        <v>501</v>
      </c>
    </row>
    <row r="333558" spans="429:429">
      <c r="PM333558" s="782" t="s">
        <v>501</v>
      </c>
    </row>
    <row r="333559" spans="429:429">
      <c r="PM333559" s="782" t="s">
        <v>501</v>
      </c>
    </row>
    <row r="333560" spans="429:429">
      <c r="PM333560" s="782" t="s">
        <v>501</v>
      </c>
    </row>
    <row r="333561" spans="429:429">
      <c r="PM333561" s="782" t="s">
        <v>501</v>
      </c>
    </row>
    <row r="333562" spans="429:429">
      <c r="PM333562" s="782" t="s">
        <v>501</v>
      </c>
    </row>
    <row r="333563" spans="429:429">
      <c r="PM333563" s="782" t="s">
        <v>501</v>
      </c>
    </row>
    <row r="333564" spans="429:429">
      <c r="PM333564" s="782" t="s">
        <v>501</v>
      </c>
    </row>
    <row r="333565" spans="429:429">
      <c r="PM333565" s="782" t="s">
        <v>501</v>
      </c>
    </row>
    <row r="333566" spans="429:429">
      <c r="PM333566" s="782" t="s">
        <v>501</v>
      </c>
    </row>
    <row r="333567" spans="429:429">
      <c r="PM333567" s="782" t="s">
        <v>501</v>
      </c>
    </row>
    <row r="333568" spans="429:429">
      <c r="PM333568" s="782" t="s">
        <v>501</v>
      </c>
    </row>
    <row r="333569" spans="429:429">
      <c r="PM333569" s="782" t="s">
        <v>501</v>
      </c>
    </row>
    <row r="333570" spans="429:429">
      <c r="PM333570" s="782" t="s">
        <v>501</v>
      </c>
    </row>
    <row r="333571" spans="429:429">
      <c r="PM333571" s="782" t="s">
        <v>501</v>
      </c>
    </row>
    <row r="333572" spans="429:429">
      <c r="PM333572" s="782" t="s">
        <v>501</v>
      </c>
    </row>
    <row r="333573" spans="429:429">
      <c r="PM333573" s="782" t="s">
        <v>501</v>
      </c>
    </row>
    <row r="333574" spans="429:429">
      <c r="PM333574" s="782" t="s">
        <v>501</v>
      </c>
    </row>
    <row r="333575" spans="429:429">
      <c r="PM333575" s="782" t="s">
        <v>501</v>
      </c>
    </row>
    <row r="333576" spans="429:429">
      <c r="PM333576" s="782" t="s">
        <v>501</v>
      </c>
    </row>
    <row r="333577" spans="429:429">
      <c r="PM333577" s="782" t="s">
        <v>501</v>
      </c>
    </row>
    <row r="333578" spans="429:429">
      <c r="PM333578" s="782" t="s">
        <v>501</v>
      </c>
    </row>
    <row r="333579" spans="429:429">
      <c r="PM333579" s="782" t="s">
        <v>501</v>
      </c>
    </row>
    <row r="333580" spans="429:429">
      <c r="PM333580" s="782" t="s">
        <v>501</v>
      </c>
    </row>
    <row r="333581" spans="429:429">
      <c r="PM333581" s="782" t="s">
        <v>501</v>
      </c>
    </row>
    <row r="333582" spans="429:429">
      <c r="PM333582" s="782" t="s">
        <v>501</v>
      </c>
    </row>
    <row r="333583" spans="429:429">
      <c r="PM333583" s="782" t="s">
        <v>501</v>
      </c>
    </row>
    <row r="333584" spans="429:429">
      <c r="PM333584" s="782" t="s">
        <v>501</v>
      </c>
    </row>
    <row r="333585" spans="429:429">
      <c r="PM333585" s="782" t="s">
        <v>501</v>
      </c>
    </row>
    <row r="333586" spans="429:429">
      <c r="PM333586" s="782" t="s">
        <v>501</v>
      </c>
    </row>
    <row r="333587" spans="429:429">
      <c r="PM333587" s="782" t="s">
        <v>501</v>
      </c>
    </row>
    <row r="333588" spans="429:429">
      <c r="PM333588" s="782" t="s">
        <v>501</v>
      </c>
    </row>
    <row r="333589" spans="429:429">
      <c r="PM333589" s="782" t="s">
        <v>501</v>
      </c>
    </row>
    <row r="333590" spans="429:429">
      <c r="PM333590" s="782" t="s">
        <v>501</v>
      </c>
    </row>
    <row r="333591" spans="429:429">
      <c r="PM333591" s="782" t="s">
        <v>501</v>
      </c>
    </row>
    <row r="333592" spans="429:429">
      <c r="PM333592" s="782" t="s">
        <v>501</v>
      </c>
    </row>
    <row r="333593" spans="429:429">
      <c r="PM333593" s="782" t="s">
        <v>501</v>
      </c>
    </row>
    <row r="333594" spans="429:429">
      <c r="PM333594" s="782" t="s">
        <v>501</v>
      </c>
    </row>
    <row r="333595" spans="429:429">
      <c r="PM333595" s="782" t="s">
        <v>501</v>
      </c>
    </row>
    <row r="333596" spans="429:429">
      <c r="PM333596" s="782" t="s">
        <v>501</v>
      </c>
    </row>
    <row r="333597" spans="429:429">
      <c r="PM333597" s="782" t="s">
        <v>501</v>
      </c>
    </row>
    <row r="333598" spans="429:429">
      <c r="PM333598" s="782" t="s">
        <v>501</v>
      </c>
    </row>
    <row r="333599" spans="429:429">
      <c r="PM333599" s="782" t="s">
        <v>501</v>
      </c>
    </row>
    <row r="333600" spans="429:429">
      <c r="PM333600" s="782" t="s">
        <v>501</v>
      </c>
    </row>
    <row r="333601" spans="429:429">
      <c r="PM333601" s="782" t="s">
        <v>501</v>
      </c>
    </row>
    <row r="333602" spans="429:429">
      <c r="PM333602" s="782" t="s">
        <v>501</v>
      </c>
    </row>
    <row r="333603" spans="429:429">
      <c r="PM333603" s="782" t="s">
        <v>501</v>
      </c>
    </row>
    <row r="333604" spans="429:429">
      <c r="PM333604" s="782" t="s">
        <v>501</v>
      </c>
    </row>
    <row r="333605" spans="429:429">
      <c r="PM333605" s="782" t="s">
        <v>501</v>
      </c>
    </row>
    <row r="333606" spans="429:429">
      <c r="PM333606" s="782" t="s">
        <v>501</v>
      </c>
    </row>
    <row r="333607" spans="429:429">
      <c r="PM333607" s="782" t="s">
        <v>501</v>
      </c>
    </row>
    <row r="333608" spans="429:429">
      <c r="PM333608" s="782" t="s">
        <v>501</v>
      </c>
    </row>
    <row r="333609" spans="429:429">
      <c r="PM333609" s="782" t="s">
        <v>501</v>
      </c>
    </row>
    <row r="333610" spans="429:429">
      <c r="PM333610" s="782" t="s">
        <v>501</v>
      </c>
    </row>
    <row r="333611" spans="429:429">
      <c r="PM333611" s="782" t="s">
        <v>501</v>
      </c>
    </row>
    <row r="333612" spans="429:429">
      <c r="PM333612" s="782" t="s">
        <v>501</v>
      </c>
    </row>
    <row r="333613" spans="429:429">
      <c r="PM333613" s="782" t="s">
        <v>501</v>
      </c>
    </row>
    <row r="333614" spans="429:429">
      <c r="PM333614" s="782" t="s">
        <v>501</v>
      </c>
    </row>
    <row r="333615" spans="429:429">
      <c r="PM333615" s="782" t="s">
        <v>501</v>
      </c>
    </row>
    <row r="333616" spans="429:429">
      <c r="PM333616" s="782" t="s">
        <v>501</v>
      </c>
    </row>
    <row r="333617" spans="429:429">
      <c r="PM333617" s="782" t="s">
        <v>501</v>
      </c>
    </row>
    <row r="333618" spans="429:429">
      <c r="PM333618" s="782" t="s">
        <v>501</v>
      </c>
    </row>
    <row r="333619" spans="429:429">
      <c r="PM333619" s="782" t="s">
        <v>501</v>
      </c>
    </row>
    <row r="333620" spans="429:429">
      <c r="PM333620" s="782" t="s">
        <v>501</v>
      </c>
    </row>
    <row r="333621" spans="429:429">
      <c r="PM333621" s="782" t="s">
        <v>501</v>
      </c>
    </row>
    <row r="333622" spans="429:429">
      <c r="PM333622" s="782" t="s">
        <v>501</v>
      </c>
    </row>
    <row r="333623" spans="429:429">
      <c r="PM333623" s="782" t="s">
        <v>501</v>
      </c>
    </row>
    <row r="333624" spans="429:429">
      <c r="PM333624" s="782" t="s">
        <v>501</v>
      </c>
    </row>
    <row r="333625" spans="429:429">
      <c r="PM333625" s="782" t="s">
        <v>501</v>
      </c>
    </row>
    <row r="333626" spans="429:429">
      <c r="PM333626" s="782" t="s">
        <v>501</v>
      </c>
    </row>
    <row r="333627" spans="429:429">
      <c r="PM333627" s="782" t="s">
        <v>501</v>
      </c>
    </row>
    <row r="333628" spans="429:429">
      <c r="PM333628" s="782" t="s">
        <v>501</v>
      </c>
    </row>
    <row r="333629" spans="429:429">
      <c r="PM333629" s="782" t="s">
        <v>501</v>
      </c>
    </row>
    <row r="333630" spans="429:429">
      <c r="PM333630" s="782" t="s">
        <v>501</v>
      </c>
    </row>
    <row r="333631" spans="429:429">
      <c r="PM333631" s="782" t="s">
        <v>501</v>
      </c>
    </row>
    <row r="333632" spans="429:429">
      <c r="PM333632" s="782" t="s">
        <v>501</v>
      </c>
    </row>
    <row r="333633" spans="429:429">
      <c r="PM333633" s="782" t="s">
        <v>501</v>
      </c>
    </row>
    <row r="333634" spans="429:429">
      <c r="PM333634" s="782" t="s">
        <v>501</v>
      </c>
    </row>
    <row r="333635" spans="429:429">
      <c r="PM333635" s="782" t="s">
        <v>501</v>
      </c>
    </row>
    <row r="333636" spans="429:429">
      <c r="PM333636" s="782" t="s">
        <v>501</v>
      </c>
    </row>
    <row r="333637" spans="429:429">
      <c r="PM333637" s="782" t="s">
        <v>501</v>
      </c>
    </row>
    <row r="333638" spans="429:429">
      <c r="PM333638" s="782" t="s">
        <v>501</v>
      </c>
    </row>
    <row r="333639" spans="429:429">
      <c r="PM333639" s="782" t="s">
        <v>501</v>
      </c>
    </row>
    <row r="333640" spans="429:429">
      <c r="PM333640" s="782" t="s">
        <v>501</v>
      </c>
    </row>
    <row r="333641" spans="429:429">
      <c r="PM333641" s="782" t="s">
        <v>501</v>
      </c>
    </row>
    <row r="333642" spans="429:429">
      <c r="PM333642" s="782" t="s">
        <v>501</v>
      </c>
    </row>
    <row r="333643" spans="429:429">
      <c r="PM333643" s="782" t="s">
        <v>501</v>
      </c>
    </row>
    <row r="333644" spans="429:429">
      <c r="PM333644" s="782" t="s">
        <v>501</v>
      </c>
    </row>
    <row r="333645" spans="429:429">
      <c r="PM333645" s="782" t="s">
        <v>501</v>
      </c>
    </row>
    <row r="333646" spans="429:429">
      <c r="PM333646" s="782" t="s">
        <v>501</v>
      </c>
    </row>
    <row r="333647" spans="429:429">
      <c r="PM333647" s="782" t="s">
        <v>501</v>
      </c>
    </row>
    <row r="333648" spans="429:429">
      <c r="PM333648" s="782" t="s">
        <v>501</v>
      </c>
    </row>
    <row r="333649" spans="429:429">
      <c r="PM333649" s="782" t="s">
        <v>501</v>
      </c>
    </row>
    <row r="333650" spans="429:429">
      <c r="PM333650" s="782" t="s">
        <v>501</v>
      </c>
    </row>
    <row r="333651" spans="429:429">
      <c r="PM333651" s="782" t="s">
        <v>501</v>
      </c>
    </row>
    <row r="333652" spans="429:429">
      <c r="PM333652" s="782" t="s">
        <v>501</v>
      </c>
    </row>
    <row r="333653" spans="429:429">
      <c r="PM333653" s="782" t="s">
        <v>501</v>
      </c>
    </row>
    <row r="333654" spans="429:429">
      <c r="PM333654" s="782" t="s">
        <v>501</v>
      </c>
    </row>
    <row r="333655" spans="429:429">
      <c r="PM333655" s="782" t="s">
        <v>501</v>
      </c>
    </row>
    <row r="333656" spans="429:429">
      <c r="PM333656" s="782" t="s">
        <v>501</v>
      </c>
    </row>
    <row r="333657" spans="429:429">
      <c r="PM333657" s="782" t="s">
        <v>501</v>
      </c>
    </row>
    <row r="333658" spans="429:429">
      <c r="PM333658" s="782" t="s">
        <v>501</v>
      </c>
    </row>
    <row r="333659" spans="429:429">
      <c r="PM333659" s="782" t="s">
        <v>501</v>
      </c>
    </row>
    <row r="333660" spans="429:429">
      <c r="PM333660" s="782" t="s">
        <v>501</v>
      </c>
    </row>
    <row r="333661" spans="429:429">
      <c r="PM333661" s="782" t="s">
        <v>501</v>
      </c>
    </row>
    <row r="333662" spans="429:429">
      <c r="PM333662" s="782" t="s">
        <v>501</v>
      </c>
    </row>
    <row r="333663" spans="429:429">
      <c r="PM333663" s="782" t="s">
        <v>501</v>
      </c>
    </row>
    <row r="333664" spans="429:429">
      <c r="PM333664" s="782" t="s">
        <v>501</v>
      </c>
    </row>
    <row r="333665" spans="429:429">
      <c r="PM333665" s="782" t="s">
        <v>501</v>
      </c>
    </row>
    <row r="333666" spans="429:429">
      <c r="PM333666" s="782" t="s">
        <v>501</v>
      </c>
    </row>
    <row r="333667" spans="429:429">
      <c r="PM333667" s="782" t="s">
        <v>501</v>
      </c>
    </row>
    <row r="333668" spans="429:429">
      <c r="PM333668" s="782" t="s">
        <v>501</v>
      </c>
    </row>
    <row r="333669" spans="429:429">
      <c r="PM333669" s="782" t="s">
        <v>501</v>
      </c>
    </row>
    <row r="333670" spans="429:429">
      <c r="PM333670" s="782" t="s">
        <v>501</v>
      </c>
    </row>
    <row r="333671" spans="429:429">
      <c r="PM333671" s="782" t="s">
        <v>501</v>
      </c>
    </row>
    <row r="333672" spans="429:429">
      <c r="PM333672" s="782" t="s">
        <v>501</v>
      </c>
    </row>
    <row r="333673" spans="429:429">
      <c r="PM333673" s="782" t="s">
        <v>501</v>
      </c>
    </row>
    <row r="333674" spans="429:429">
      <c r="PM333674" s="782" t="s">
        <v>501</v>
      </c>
    </row>
    <row r="333675" spans="429:429">
      <c r="PM333675" s="782" t="s">
        <v>501</v>
      </c>
    </row>
    <row r="333676" spans="429:429">
      <c r="PM333676" s="782" t="s">
        <v>501</v>
      </c>
    </row>
    <row r="333677" spans="429:429">
      <c r="PM333677" s="782" t="s">
        <v>501</v>
      </c>
    </row>
    <row r="333678" spans="429:429">
      <c r="PM333678" s="782" t="s">
        <v>501</v>
      </c>
    </row>
    <row r="333679" spans="429:429">
      <c r="PM333679" s="782" t="s">
        <v>501</v>
      </c>
    </row>
    <row r="333680" spans="429:429">
      <c r="PM333680" s="782" t="s">
        <v>501</v>
      </c>
    </row>
    <row r="333681" spans="429:429">
      <c r="PM333681" s="782" t="s">
        <v>501</v>
      </c>
    </row>
    <row r="333682" spans="429:429">
      <c r="PM333682" s="782" t="s">
        <v>501</v>
      </c>
    </row>
    <row r="333683" spans="429:429">
      <c r="PM333683" s="782" t="s">
        <v>501</v>
      </c>
    </row>
    <row r="333684" spans="429:429">
      <c r="PM333684" s="782" t="s">
        <v>501</v>
      </c>
    </row>
    <row r="333685" spans="429:429">
      <c r="PM333685" s="782" t="s">
        <v>501</v>
      </c>
    </row>
    <row r="333686" spans="429:429">
      <c r="PM333686" s="782" t="s">
        <v>501</v>
      </c>
    </row>
    <row r="333687" spans="429:429">
      <c r="PM333687" s="782" t="s">
        <v>501</v>
      </c>
    </row>
    <row r="333688" spans="429:429">
      <c r="PM333688" s="782" t="s">
        <v>501</v>
      </c>
    </row>
    <row r="333689" spans="429:429">
      <c r="PM333689" s="782" t="s">
        <v>501</v>
      </c>
    </row>
    <row r="333690" spans="429:429">
      <c r="PM333690" s="782" t="s">
        <v>501</v>
      </c>
    </row>
    <row r="333691" spans="429:429">
      <c r="PM333691" s="782" t="s">
        <v>501</v>
      </c>
    </row>
    <row r="333692" spans="429:429">
      <c r="PM333692" s="782" t="s">
        <v>501</v>
      </c>
    </row>
    <row r="333693" spans="429:429">
      <c r="PM333693" s="782" t="s">
        <v>501</v>
      </c>
    </row>
    <row r="333694" spans="429:429">
      <c r="PM333694" s="782" t="s">
        <v>501</v>
      </c>
    </row>
    <row r="333695" spans="429:429">
      <c r="PM333695" s="782" t="s">
        <v>501</v>
      </c>
    </row>
    <row r="333696" spans="429:429">
      <c r="PM333696" s="782" t="s">
        <v>501</v>
      </c>
    </row>
    <row r="333697" spans="429:429">
      <c r="PM333697" s="782" t="s">
        <v>501</v>
      </c>
    </row>
    <row r="333698" spans="429:429">
      <c r="PM333698" s="782" t="s">
        <v>501</v>
      </c>
    </row>
    <row r="333699" spans="429:429">
      <c r="PM333699" s="782" t="s">
        <v>501</v>
      </c>
    </row>
    <row r="333700" spans="429:429">
      <c r="PM333700" s="782" t="s">
        <v>501</v>
      </c>
    </row>
    <row r="333701" spans="429:429">
      <c r="PM333701" s="782" t="s">
        <v>501</v>
      </c>
    </row>
    <row r="333702" spans="429:429">
      <c r="PM333702" s="782" t="s">
        <v>501</v>
      </c>
    </row>
    <row r="333703" spans="429:429">
      <c r="PM333703" s="782" t="s">
        <v>501</v>
      </c>
    </row>
    <row r="333704" spans="429:429">
      <c r="PM333704" s="782" t="s">
        <v>501</v>
      </c>
    </row>
    <row r="333705" spans="429:429">
      <c r="PM333705" s="782" t="s">
        <v>501</v>
      </c>
    </row>
    <row r="333706" spans="429:429">
      <c r="PM333706" s="782" t="s">
        <v>501</v>
      </c>
    </row>
    <row r="333707" spans="429:429">
      <c r="PM333707" s="782" t="s">
        <v>501</v>
      </c>
    </row>
    <row r="333708" spans="429:429">
      <c r="PM333708" s="782" t="s">
        <v>501</v>
      </c>
    </row>
    <row r="333709" spans="429:429">
      <c r="PM333709" s="782" t="s">
        <v>501</v>
      </c>
    </row>
    <row r="333710" spans="429:429">
      <c r="PM333710" s="782" t="s">
        <v>501</v>
      </c>
    </row>
    <row r="333711" spans="429:429">
      <c r="PM333711" s="782" t="s">
        <v>501</v>
      </c>
    </row>
    <row r="333712" spans="429:429">
      <c r="PM333712" s="782" t="s">
        <v>501</v>
      </c>
    </row>
    <row r="333713" spans="429:429">
      <c r="PM333713" s="782" t="s">
        <v>501</v>
      </c>
    </row>
    <row r="333714" spans="429:429">
      <c r="PM333714" s="782" t="s">
        <v>501</v>
      </c>
    </row>
    <row r="333715" spans="429:429">
      <c r="PM333715" s="782" t="s">
        <v>501</v>
      </c>
    </row>
    <row r="333716" spans="429:429">
      <c r="PM333716" s="782" t="s">
        <v>501</v>
      </c>
    </row>
    <row r="333717" spans="429:429">
      <c r="PM333717" s="782" t="s">
        <v>501</v>
      </c>
    </row>
    <row r="333718" spans="429:429">
      <c r="PM333718" s="782" t="s">
        <v>501</v>
      </c>
    </row>
    <row r="333719" spans="429:429">
      <c r="PM333719" s="782" t="s">
        <v>501</v>
      </c>
    </row>
    <row r="333720" spans="429:429">
      <c r="PM333720" s="782" t="s">
        <v>501</v>
      </c>
    </row>
    <row r="333721" spans="429:429">
      <c r="PM333721" s="782" t="s">
        <v>501</v>
      </c>
    </row>
    <row r="333722" spans="429:429">
      <c r="PM333722" s="782" t="s">
        <v>501</v>
      </c>
    </row>
    <row r="333723" spans="429:429">
      <c r="PM333723" s="782" t="s">
        <v>501</v>
      </c>
    </row>
    <row r="333724" spans="429:429">
      <c r="PM333724" s="782" t="s">
        <v>501</v>
      </c>
    </row>
    <row r="333725" spans="429:429">
      <c r="PM333725" s="782" t="s">
        <v>501</v>
      </c>
    </row>
    <row r="333726" spans="429:429">
      <c r="PM333726" s="782" t="s">
        <v>501</v>
      </c>
    </row>
    <row r="333727" spans="429:429">
      <c r="PM333727" s="782" t="s">
        <v>501</v>
      </c>
    </row>
    <row r="333728" spans="429:429">
      <c r="PM333728" s="782" t="s">
        <v>501</v>
      </c>
    </row>
    <row r="333729" spans="429:429">
      <c r="PM333729" s="782" t="s">
        <v>501</v>
      </c>
    </row>
    <row r="333730" spans="429:429">
      <c r="PM333730" s="782" t="s">
        <v>501</v>
      </c>
    </row>
    <row r="333731" spans="429:429">
      <c r="PM333731" s="782" t="s">
        <v>501</v>
      </c>
    </row>
    <row r="333732" spans="429:429">
      <c r="PM333732" s="782" t="s">
        <v>501</v>
      </c>
    </row>
    <row r="333733" spans="429:429">
      <c r="PM333733" s="782" t="s">
        <v>501</v>
      </c>
    </row>
    <row r="333734" spans="429:429">
      <c r="PM333734" s="782" t="s">
        <v>501</v>
      </c>
    </row>
    <row r="333735" spans="429:429">
      <c r="PM333735" s="782" t="s">
        <v>501</v>
      </c>
    </row>
    <row r="333736" spans="429:429">
      <c r="PM333736" s="782" t="s">
        <v>501</v>
      </c>
    </row>
    <row r="333737" spans="429:429">
      <c r="PM333737" s="782" t="s">
        <v>501</v>
      </c>
    </row>
    <row r="333738" spans="429:429">
      <c r="PM333738" s="782" t="s">
        <v>501</v>
      </c>
    </row>
    <row r="333739" spans="429:429">
      <c r="PM333739" s="782" t="s">
        <v>501</v>
      </c>
    </row>
    <row r="333740" spans="429:429">
      <c r="PM333740" s="782" t="s">
        <v>501</v>
      </c>
    </row>
    <row r="333741" spans="429:429">
      <c r="PM333741" s="782" t="s">
        <v>501</v>
      </c>
    </row>
    <row r="333742" spans="429:429">
      <c r="PM333742" s="782" t="s">
        <v>501</v>
      </c>
    </row>
    <row r="333743" spans="429:429">
      <c r="PM333743" s="782" t="s">
        <v>501</v>
      </c>
    </row>
    <row r="333744" spans="429:429">
      <c r="PM333744" s="782" t="s">
        <v>501</v>
      </c>
    </row>
    <row r="333745" spans="429:429">
      <c r="PM333745" s="782" t="s">
        <v>501</v>
      </c>
    </row>
    <row r="333746" spans="429:429">
      <c r="PM333746" s="782" t="s">
        <v>501</v>
      </c>
    </row>
    <row r="333747" spans="429:429">
      <c r="PM333747" s="782" t="s">
        <v>501</v>
      </c>
    </row>
    <row r="333748" spans="429:429">
      <c r="PM333748" s="782" t="s">
        <v>501</v>
      </c>
    </row>
    <row r="333749" spans="429:429">
      <c r="PM333749" s="782" t="s">
        <v>501</v>
      </c>
    </row>
    <row r="333750" spans="429:429">
      <c r="PM333750" s="782" t="s">
        <v>501</v>
      </c>
    </row>
    <row r="333751" spans="429:429">
      <c r="PM333751" s="782" t="s">
        <v>501</v>
      </c>
    </row>
    <row r="333752" spans="429:429">
      <c r="PM333752" s="782" t="s">
        <v>501</v>
      </c>
    </row>
    <row r="333753" spans="429:429">
      <c r="PM333753" s="782" t="s">
        <v>501</v>
      </c>
    </row>
    <row r="333754" spans="429:429">
      <c r="PM333754" s="782" t="s">
        <v>501</v>
      </c>
    </row>
    <row r="333755" spans="429:429">
      <c r="PM333755" s="782" t="s">
        <v>501</v>
      </c>
    </row>
    <row r="333756" spans="429:429">
      <c r="PM333756" s="782" t="s">
        <v>501</v>
      </c>
    </row>
    <row r="333757" spans="429:429">
      <c r="PM333757" s="782" t="s">
        <v>501</v>
      </c>
    </row>
    <row r="333758" spans="429:429">
      <c r="PM333758" s="782" t="s">
        <v>501</v>
      </c>
    </row>
    <row r="333759" spans="429:429">
      <c r="PM333759" s="782" t="s">
        <v>501</v>
      </c>
    </row>
    <row r="333760" spans="429:429">
      <c r="PM333760" s="782" t="s">
        <v>501</v>
      </c>
    </row>
    <row r="333761" spans="429:429">
      <c r="PM333761" s="782" t="s">
        <v>501</v>
      </c>
    </row>
    <row r="333762" spans="429:429">
      <c r="PM333762" s="782" t="s">
        <v>501</v>
      </c>
    </row>
    <row r="333763" spans="429:429">
      <c r="PM333763" s="782" t="s">
        <v>501</v>
      </c>
    </row>
    <row r="333764" spans="429:429">
      <c r="PM333764" s="782" t="s">
        <v>501</v>
      </c>
    </row>
    <row r="333765" spans="429:429">
      <c r="PM333765" s="782" t="s">
        <v>501</v>
      </c>
    </row>
    <row r="333766" spans="429:429">
      <c r="PM333766" s="782" t="s">
        <v>501</v>
      </c>
    </row>
    <row r="333767" spans="429:429">
      <c r="PM333767" s="782" t="s">
        <v>501</v>
      </c>
    </row>
    <row r="333768" spans="429:429">
      <c r="PM333768" s="782" t="s">
        <v>501</v>
      </c>
    </row>
    <row r="333769" spans="429:429">
      <c r="PM333769" s="782" t="s">
        <v>501</v>
      </c>
    </row>
    <row r="333770" spans="429:429">
      <c r="PM333770" s="782" t="s">
        <v>501</v>
      </c>
    </row>
    <row r="333771" spans="429:429">
      <c r="PM333771" s="782" t="s">
        <v>501</v>
      </c>
    </row>
    <row r="333772" spans="429:429">
      <c r="PM333772" s="782" t="s">
        <v>501</v>
      </c>
    </row>
    <row r="333773" spans="429:429">
      <c r="PM333773" s="782" t="s">
        <v>501</v>
      </c>
    </row>
    <row r="333774" spans="429:429">
      <c r="PM333774" s="782" t="s">
        <v>501</v>
      </c>
    </row>
    <row r="333775" spans="429:429">
      <c r="PM333775" s="782" t="s">
        <v>501</v>
      </c>
    </row>
    <row r="333776" spans="429:429">
      <c r="PM333776" s="782" t="s">
        <v>501</v>
      </c>
    </row>
    <row r="333777" spans="429:429">
      <c r="PM333777" s="782" t="s">
        <v>501</v>
      </c>
    </row>
    <row r="333778" spans="429:429">
      <c r="PM333778" s="782" t="s">
        <v>501</v>
      </c>
    </row>
    <row r="333779" spans="429:429">
      <c r="PM333779" s="782" t="s">
        <v>501</v>
      </c>
    </row>
    <row r="333780" spans="429:429">
      <c r="PM333780" s="782" t="s">
        <v>501</v>
      </c>
    </row>
    <row r="333781" spans="429:429">
      <c r="PM333781" s="782" t="s">
        <v>501</v>
      </c>
    </row>
    <row r="333782" spans="429:429">
      <c r="PM333782" s="782" t="s">
        <v>501</v>
      </c>
    </row>
    <row r="333783" spans="429:429">
      <c r="PM333783" s="782" t="s">
        <v>501</v>
      </c>
    </row>
    <row r="333784" spans="429:429">
      <c r="PM333784" s="782" t="s">
        <v>501</v>
      </c>
    </row>
    <row r="333785" spans="429:429">
      <c r="PM333785" s="782" t="s">
        <v>501</v>
      </c>
    </row>
    <row r="333786" spans="429:429">
      <c r="PM333786" s="782" t="s">
        <v>501</v>
      </c>
    </row>
    <row r="333787" spans="429:429">
      <c r="PM333787" s="782" t="s">
        <v>501</v>
      </c>
    </row>
    <row r="333788" spans="429:429">
      <c r="PM333788" s="782" t="s">
        <v>501</v>
      </c>
    </row>
    <row r="333789" spans="429:429">
      <c r="PM333789" s="782" t="s">
        <v>501</v>
      </c>
    </row>
    <row r="333790" spans="429:429">
      <c r="PM333790" s="782" t="s">
        <v>501</v>
      </c>
    </row>
    <row r="333791" spans="429:429">
      <c r="PM333791" s="782" t="s">
        <v>501</v>
      </c>
    </row>
    <row r="333792" spans="429:429">
      <c r="PM333792" s="782" t="s">
        <v>501</v>
      </c>
    </row>
    <row r="333793" spans="429:429">
      <c r="PM333793" s="782" t="s">
        <v>501</v>
      </c>
    </row>
    <row r="333794" spans="429:429">
      <c r="PM333794" s="782" t="s">
        <v>501</v>
      </c>
    </row>
    <row r="333795" spans="429:429">
      <c r="PM333795" s="782" t="s">
        <v>501</v>
      </c>
    </row>
    <row r="333796" spans="429:429">
      <c r="PM333796" s="782" t="s">
        <v>501</v>
      </c>
    </row>
    <row r="333797" spans="429:429">
      <c r="PM333797" s="782" t="s">
        <v>501</v>
      </c>
    </row>
    <row r="333798" spans="429:429">
      <c r="PM333798" s="782" t="s">
        <v>501</v>
      </c>
    </row>
    <row r="333799" spans="429:429">
      <c r="PM333799" s="782" t="s">
        <v>501</v>
      </c>
    </row>
    <row r="333800" spans="429:429">
      <c r="PM333800" s="782" t="s">
        <v>501</v>
      </c>
    </row>
    <row r="333801" spans="429:429">
      <c r="PM333801" s="782" t="s">
        <v>501</v>
      </c>
    </row>
    <row r="333802" spans="429:429">
      <c r="PM333802" s="782" t="s">
        <v>501</v>
      </c>
    </row>
    <row r="333803" spans="429:429">
      <c r="PM333803" s="782" t="s">
        <v>501</v>
      </c>
    </row>
    <row r="333804" spans="429:429">
      <c r="PM333804" s="782" t="s">
        <v>501</v>
      </c>
    </row>
    <row r="333805" spans="429:429">
      <c r="PM333805" s="782" t="s">
        <v>501</v>
      </c>
    </row>
    <row r="333806" spans="429:429">
      <c r="PM333806" s="782" t="s">
        <v>501</v>
      </c>
    </row>
    <row r="333807" spans="429:429">
      <c r="PM333807" s="782" t="s">
        <v>501</v>
      </c>
    </row>
    <row r="333808" spans="429:429">
      <c r="PM333808" s="782" t="s">
        <v>501</v>
      </c>
    </row>
    <row r="333809" spans="429:429">
      <c r="PM333809" s="782" t="s">
        <v>501</v>
      </c>
    </row>
    <row r="333810" spans="429:429">
      <c r="PM333810" s="782" t="s">
        <v>501</v>
      </c>
    </row>
    <row r="333811" spans="429:429">
      <c r="PM333811" s="782" t="s">
        <v>501</v>
      </c>
    </row>
    <row r="333812" spans="429:429">
      <c r="PM333812" s="782" t="s">
        <v>501</v>
      </c>
    </row>
    <row r="333813" spans="429:429">
      <c r="PM333813" s="782" t="s">
        <v>501</v>
      </c>
    </row>
    <row r="333814" spans="429:429">
      <c r="PM333814" s="782" t="s">
        <v>501</v>
      </c>
    </row>
    <row r="333815" spans="429:429">
      <c r="PM333815" s="782" t="s">
        <v>501</v>
      </c>
    </row>
    <row r="333816" spans="429:429">
      <c r="PM333816" s="782" t="s">
        <v>501</v>
      </c>
    </row>
    <row r="333817" spans="429:429">
      <c r="PM333817" s="782" t="s">
        <v>501</v>
      </c>
    </row>
    <row r="333818" spans="429:429">
      <c r="PM333818" s="782" t="s">
        <v>501</v>
      </c>
    </row>
    <row r="333819" spans="429:429">
      <c r="PM333819" s="782" t="s">
        <v>501</v>
      </c>
    </row>
    <row r="333820" spans="429:429">
      <c r="PM333820" s="782" t="s">
        <v>501</v>
      </c>
    </row>
    <row r="333821" spans="429:429">
      <c r="PM333821" s="782" t="s">
        <v>501</v>
      </c>
    </row>
    <row r="333822" spans="429:429">
      <c r="PM333822" s="782" t="s">
        <v>501</v>
      </c>
    </row>
    <row r="333823" spans="429:429">
      <c r="PM333823" s="782" t="s">
        <v>501</v>
      </c>
    </row>
    <row r="333824" spans="429:429">
      <c r="PM333824" s="782" t="s">
        <v>501</v>
      </c>
    </row>
    <row r="333825" spans="429:429">
      <c r="PM333825" s="782" t="s">
        <v>501</v>
      </c>
    </row>
    <row r="333826" spans="429:429">
      <c r="PM333826" s="782" t="s">
        <v>501</v>
      </c>
    </row>
    <row r="333827" spans="429:429">
      <c r="PM333827" s="782" t="s">
        <v>501</v>
      </c>
    </row>
    <row r="333828" spans="429:429">
      <c r="PM333828" s="782" t="s">
        <v>501</v>
      </c>
    </row>
    <row r="333829" spans="429:429">
      <c r="PM333829" s="782" t="s">
        <v>501</v>
      </c>
    </row>
    <row r="333830" spans="429:429">
      <c r="PM333830" s="782" t="s">
        <v>501</v>
      </c>
    </row>
    <row r="333831" spans="429:429">
      <c r="PM333831" s="782" t="s">
        <v>501</v>
      </c>
    </row>
    <row r="333832" spans="429:429">
      <c r="PM333832" s="782" t="s">
        <v>501</v>
      </c>
    </row>
    <row r="333833" spans="429:429">
      <c r="PM333833" s="782" t="s">
        <v>501</v>
      </c>
    </row>
    <row r="333834" spans="429:429">
      <c r="PM333834" s="782" t="s">
        <v>501</v>
      </c>
    </row>
    <row r="333835" spans="429:429">
      <c r="PM333835" s="782" t="s">
        <v>501</v>
      </c>
    </row>
    <row r="333836" spans="429:429">
      <c r="PM333836" s="782" t="s">
        <v>501</v>
      </c>
    </row>
    <row r="333837" spans="429:429">
      <c r="PM333837" s="782" t="s">
        <v>501</v>
      </c>
    </row>
    <row r="333838" spans="429:429">
      <c r="PM333838" s="782" t="s">
        <v>501</v>
      </c>
    </row>
    <row r="333839" spans="429:429">
      <c r="PM333839" s="782" t="s">
        <v>501</v>
      </c>
    </row>
    <row r="333840" spans="429:429">
      <c r="PM333840" s="782" t="s">
        <v>501</v>
      </c>
    </row>
    <row r="333841" spans="429:429">
      <c r="PM333841" s="782" t="s">
        <v>501</v>
      </c>
    </row>
    <row r="333842" spans="429:429">
      <c r="PM333842" s="782" t="s">
        <v>501</v>
      </c>
    </row>
    <row r="333843" spans="429:429">
      <c r="PM333843" s="782" t="s">
        <v>501</v>
      </c>
    </row>
    <row r="333844" spans="429:429">
      <c r="PM333844" s="782" t="s">
        <v>501</v>
      </c>
    </row>
    <row r="333845" spans="429:429">
      <c r="PM333845" s="782" t="s">
        <v>501</v>
      </c>
    </row>
    <row r="333846" spans="429:429">
      <c r="PM333846" s="782" t="s">
        <v>501</v>
      </c>
    </row>
    <row r="333847" spans="429:429">
      <c r="PM333847" s="782" t="s">
        <v>501</v>
      </c>
    </row>
    <row r="333848" spans="429:429">
      <c r="PM333848" s="782" t="s">
        <v>501</v>
      </c>
    </row>
    <row r="333849" spans="429:429">
      <c r="PM333849" s="782" t="s">
        <v>501</v>
      </c>
    </row>
    <row r="333850" spans="429:429">
      <c r="PM333850" s="782" t="s">
        <v>501</v>
      </c>
    </row>
    <row r="333851" spans="429:429">
      <c r="PM333851" s="782" t="s">
        <v>501</v>
      </c>
    </row>
    <row r="333852" spans="429:429">
      <c r="PM333852" s="782" t="s">
        <v>501</v>
      </c>
    </row>
    <row r="333853" spans="429:429">
      <c r="PM333853" s="782" t="s">
        <v>501</v>
      </c>
    </row>
    <row r="333854" spans="429:429">
      <c r="PM333854" s="782" t="s">
        <v>501</v>
      </c>
    </row>
    <row r="333855" spans="429:429">
      <c r="PM333855" s="782" t="s">
        <v>501</v>
      </c>
    </row>
    <row r="333856" spans="429:429">
      <c r="PM333856" s="782" t="s">
        <v>501</v>
      </c>
    </row>
    <row r="333857" spans="429:429">
      <c r="PM333857" s="782" t="s">
        <v>501</v>
      </c>
    </row>
    <row r="333858" spans="429:429">
      <c r="PM333858" s="782" t="s">
        <v>501</v>
      </c>
    </row>
    <row r="333859" spans="429:429">
      <c r="PM333859" s="782" t="s">
        <v>501</v>
      </c>
    </row>
    <row r="333860" spans="429:429">
      <c r="PM333860" s="782" t="s">
        <v>501</v>
      </c>
    </row>
    <row r="333861" spans="429:429">
      <c r="PM333861" s="782" t="s">
        <v>501</v>
      </c>
    </row>
    <row r="333862" spans="429:429">
      <c r="PM333862" s="782" t="s">
        <v>501</v>
      </c>
    </row>
    <row r="333863" spans="429:429">
      <c r="PM333863" s="782" t="s">
        <v>501</v>
      </c>
    </row>
    <row r="333864" spans="429:429">
      <c r="PM333864" s="782" t="s">
        <v>501</v>
      </c>
    </row>
    <row r="333865" spans="429:429">
      <c r="PM333865" s="782" t="s">
        <v>501</v>
      </c>
    </row>
    <row r="333866" spans="429:429">
      <c r="PM333866" s="782" t="s">
        <v>501</v>
      </c>
    </row>
    <row r="333867" spans="429:429">
      <c r="PM333867" s="782" t="s">
        <v>501</v>
      </c>
    </row>
    <row r="333868" spans="429:429">
      <c r="PM333868" s="782" t="s">
        <v>501</v>
      </c>
    </row>
    <row r="333869" spans="429:429">
      <c r="PM333869" s="782" t="s">
        <v>501</v>
      </c>
    </row>
    <row r="333870" spans="429:429">
      <c r="PM333870" s="782" t="s">
        <v>501</v>
      </c>
    </row>
    <row r="333871" spans="429:429">
      <c r="PM333871" s="782" t="s">
        <v>501</v>
      </c>
    </row>
    <row r="333872" spans="429:429">
      <c r="PM333872" s="782" t="s">
        <v>501</v>
      </c>
    </row>
    <row r="333873" spans="429:429">
      <c r="PM333873" s="782" t="s">
        <v>501</v>
      </c>
    </row>
    <row r="333874" spans="429:429">
      <c r="PM333874" s="782" t="s">
        <v>501</v>
      </c>
    </row>
    <row r="333875" spans="429:429">
      <c r="PM333875" s="782" t="s">
        <v>501</v>
      </c>
    </row>
    <row r="333876" spans="429:429">
      <c r="PM333876" s="782" t="s">
        <v>501</v>
      </c>
    </row>
    <row r="333877" spans="429:429">
      <c r="PM333877" s="782" t="s">
        <v>501</v>
      </c>
    </row>
    <row r="333878" spans="429:429">
      <c r="PM333878" s="782" t="s">
        <v>501</v>
      </c>
    </row>
    <row r="333879" spans="429:429">
      <c r="PM333879" s="782" t="s">
        <v>501</v>
      </c>
    </row>
    <row r="333880" spans="429:429">
      <c r="PM333880" s="782" t="s">
        <v>501</v>
      </c>
    </row>
    <row r="333881" spans="429:429">
      <c r="PM333881" s="782" t="s">
        <v>501</v>
      </c>
    </row>
    <row r="333882" spans="429:429">
      <c r="PM333882" s="782" t="s">
        <v>501</v>
      </c>
    </row>
    <row r="333883" spans="429:429">
      <c r="PM333883" s="782" t="s">
        <v>501</v>
      </c>
    </row>
    <row r="333884" spans="429:429">
      <c r="PM333884" s="782" t="s">
        <v>501</v>
      </c>
    </row>
    <row r="333885" spans="429:429">
      <c r="PM333885" s="782" t="s">
        <v>501</v>
      </c>
    </row>
    <row r="333886" spans="429:429">
      <c r="PM333886" s="782" t="s">
        <v>501</v>
      </c>
    </row>
    <row r="333887" spans="429:429">
      <c r="PM333887" s="782" t="s">
        <v>501</v>
      </c>
    </row>
    <row r="333888" spans="429:429">
      <c r="PM333888" s="782" t="s">
        <v>501</v>
      </c>
    </row>
    <row r="333889" spans="429:429">
      <c r="PM333889" s="782" t="s">
        <v>501</v>
      </c>
    </row>
    <row r="333890" spans="429:429">
      <c r="PM333890" s="782" t="s">
        <v>501</v>
      </c>
    </row>
    <row r="333891" spans="429:429">
      <c r="PM333891" s="782" t="s">
        <v>501</v>
      </c>
    </row>
    <row r="333892" spans="429:429">
      <c r="PM333892" s="782" t="s">
        <v>501</v>
      </c>
    </row>
    <row r="333893" spans="429:429">
      <c r="PM333893" s="782" t="s">
        <v>501</v>
      </c>
    </row>
    <row r="333894" spans="429:429">
      <c r="PM333894" s="782" t="s">
        <v>501</v>
      </c>
    </row>
    <row r="333895" spans="429:429">
      <c r="PM333895" s="782" t="s">
        <v>501</v>
      </c>
    </row>
    <row r="333896" spans="429:429">
      <c r="PM333896" s="782" t="s">
        <v>501</v>
      </c>
    </row>
    <row r="333897" spans="429:429">
      <c r="PM333897" s="782" t="s">
        <v>501</v>
      </c>
    </row>
    <row r="333898" spans="429:429">
      <c r="PM333898" s="782" t="s">
        <v>501</v>
      </c>
    </row>
    <row r="333899" spans="429:429">
      <c r="PM333899" s="782" t="s">
        <v>501</v>
      </c>
    </row>
    <row r="333900" spans="429:429">
      <c r="PM333900" s="782" t="s">
        <v>501</v>
      </c>
    </row>
    <row r="333901" spans="429:429">
      <c r="PM333901" s="782" t="s">
        <v>501</v>
      </c>
    </row>
    <row r="333902" spans="429:429">
      <c r="PM333902" s="782" t="s">
        <v>501</v>
      </c>
    </row>
    <row r="333903" spans="429:429">
      <c r="PM333903" s="782" t="s">
        <v>501</v>
      </c>
    </row>
    <row r="333904" spans="429:429">
      <c r="PM333904" s="782" t="s">
        <v>501</v>
      </c>
    </row>
    <row r="333905" spans="429:429">
      <c r="PM333905" s="782" t="s">
        <v>501</v>
      </c>
    </row>
    <row r="333906" spans="429:429">
      <c r="PM333906" s="782" t="s">
        <v>501</v>
      </c>
    </row>
    <row r="333907" spans="429:429">
      <c r="PM333907" s="782" t="s">
        <v>501</v>
      </c>
    </row>
    <row r="333908" spans="429:429">
      <c r="PM333908" s="782" t="s">
        <v>501</v>
      </c>
    </row>
    <row r="333909" spans="429:429">
      <c r="PM333909" s="782" t="s">
        <v>501</v>
      </c>
    </row>
    <row r="333910" spans="429:429">
      <c r="PM333910" s="782" t="s">
        <v>501</v>
      </c>
    </row>
    <row r="333911" spans="429:429">
      <c r="PM333911" s="782" t="s">
        <v>501</v>
      </c>
    </row>
    <row r="333912" spans="429:429">
      <c r="PM333912" s="782" t="s">
        <v>501</v>
      </c>
    </row>
    <row r="333913" spans="429:429">
      <c r="PM333913" s="782" t="s">
        <v>501</v>
      </c>
    </row>
    <row r="333914" spans="429:429">
      <c r="PM333914" s="782" t="s">
        <v>501</v>
      </c>
    </row>
    <row r="333915" spans="429:429">
      <c r="PM333915" s="782" t="s">
        <v>501</v>
      </c>
    </row>
    <row r="333916" spans="429:429">
      <c r="PM333916" s="782" t="s">
        <v>501</v>
      </c>
    </row>
    <row r="333917" spans="429:429">
      <c r="PM333917" s="782" t="s">
        <v>501</v>
      </c>
    </row>
    <row r="333918" spans="429:429">
      <c r="PM333918" s="782" t="s">
        <v>501</v>
      </c>
    </row>
    <row r="333919" spans="429:429">
      <c r="PM333919" s="782" t="s">
        <v>501</v>
      </c>
    </row>
    <row r="333920" spans="429:429">
      <c r="PM333920" s="782" t="s">
        <v>501</v>
      </c>
    </row>
    <row r="333921" spans="429:429">
      <c r="PM333921" s="782" t="s">
        <v>501</v>
      </c>
    </row>
    <row r="333922" spans="429:429">
      <c r="PM333922" s="782" t="s">
        <v>501</v>
      </c>
    </row>
    <row r="333923" spans="429:429">
      <c r="PM333923" s="782" t="s">
        <v>501</v>
      </c>
    </row>
    <row r="333924" spans="429:429">
      <c r="PM333924" s="782" t="s">
        <v>501</v>
      </c>
    </row>
    <row r="333925" spans="429:429">
      <c r="PM333925" s="782" t="s">
        <v>501</v>
      </c>
    </row>
    <row r="333926" spans="429:429">
      <c r="PM333926" s="782" t="s">
        <v>501</v>
      </c>
    </row>
    <row r="333927" spans="429:429">
      <c r="PM333927" s="782" t="s">
        <v>501</v>
      </c>
    </row>
    <row r="333928" spans="429:429">
      <c r="PM333928" s="782" t="s">
        <v>501</v>
      </c>
    </row>
    <row r="333929" spans="429:429">
      <c r="PM333929" s="782" t="s">
        <v>501</v>
      </c>
    </row>
    <row r="333930" spans="429:429">
      <c r="PM333930" s="782" t="s">
        <v>501</v>
      </c>
    </row>
    <row r="333931" spans="429:429">
      <c r="PM333931" s="782" t="s">
        <v>501</v>
      </c>
    </row>
    <row r="333932" spans="429:429">
      <c r="PM333932" s="782" t="s">
        <v>501</v>
      </c>
    </row>
    <row r="333933" spans="429:429">
      <c r="PM333933" s="782" t="s">
        <v>501</v>
      </c>
    </row>
    <row r="333934" spans="429:429">
      <c r="PM333934" s="782" t="s">
        <v>501</v>
      </c>
    </row>
    <row r="333935" spans="429:429">
      <c r="PM333935" s="782" t="s">
        <v>501</v>
      </c>
    </row>
    <row r="333936" spans="429:429">
      <c r="PM333936" s="782" t="s">
        <v>501</v>
      </c>
    </row>
    <row r="333937" spans="429:429">
      <c r="PM333937" s="782" t="s">
        <v>501</v>
      </c>
    </row>
    <row r="333938" spans="429:429">
      <c r="PM333938" s="782" t="s">
        <v>501</v>
      </c>
    </row>
    <row r="333939" spans="429:429">
      <c r="PM333939" s="782" t="s">
        <v>501</v>
      </c>
    </row>
    <row r="333940" spans="429:429">
      <c r="PM333940" s="782" t="s">
        <v>501</v>
      </c>
    </row>
    <row r="333941" spans="429:429">
      <c r="PM333941" s="782" t="s">
        <v>501</v>
      </c>
    </row>
    <row r="333942" spans="429:429">
      <c r="PM333942" s="782" t="s">
        <v>501</v>
      </c>
    </row>
    <row r="333943" spans="429:429">
      <c r="PM333943" s="782" t="s">
        <v>501</v>
      </c>
    </row>
    <row r="333944" spans="429:429">
      <c r="PM333944" s="782" t="s">
        <v>501</v>
      </c>
    </row>
    <row r="333945" spans="429:429">
      <c r="PM333945" s="782" t="s">
        <v>501</v>
      </c>
    </row>
    <row r="333946" spans="429:429">
      <c r="PM333946" s="782" t="s">
        <v>501</v>
      </c>
    </row>
    <row r="333947" spans="429:429">
      <c r="PM333947" s="782" t="s">
        <v>501</v>
      </c>
    </row>
    <row r="333948" spans="429:429">
      <c r="PM333948" s="782" t="s">
        <v>501</v>
      </c>
    </row>
    <row r="333949" spans="429:429">
      <c r="PM333949" s="782" t="s">
        <v>501</v>
      </c>
    </row>
    <row r="333950" spans="429:429">
      <c r="PM333950" s="782" t="s">
        <v>501</v>
      </c>
    </row>
    <row r="333951" spans="429:429">
      <c r="PM333951" s="782" t="s">
        <v>501</v>
      </c>
    </row>
    <row r="333952" spans="429:429">
      <c r="PM333952" s="782" t="s">
        <v>501</v>
      </c>
    </row>
    <row r="333953" spans="429:429">
      <c r="PM333953" s="782" t="s">
        <v>501</v>
      </c>
    </row>
    <row r="333954" spans="429:429">
      <c r="PM333954" s="782" t="s">
        <v>501</v>
      </c>
    </row>
    <row r="333955" spans="429:429">
      <c r="PM333955" s="782" t="s">
        <v>501</v>
      </c>
    </row>
    <row r="333956" spans="429:429">
      <c r="PM333956" s="782" t="s">
        <v>501</v>
      </c>
    </row>
    <row r="333957" spans="429:429">
      <c r="PM333957" s="782" t="s">
        <v>501</v>
      </c>
    </row>
    <row r="333958" spans="429:429">
      <c r="PM333958" s="782" t="s">
        <v>501</v>
      </c>
    </row>
    <row r="333959" spans="429:429">
      <c r="PM333959" s="782" t="s">
        <v>501</v>
      </c>
    </row>
    <row r="333960" spans="429:429">
      <c r="PM333960" s="782" t="s">
        <v>501</v>
      </c>
    </row>
    <row r="333961" spans="429:429">
      <c r="PM333961" s="782" t="s">
        <v>501</v>
      </c>
    </row>
    <row r="333962" spans="429:429">
      <c r="PM333962" s="782" t="s">
        <v>501</v>
      </c>
    </row>
    <row r="333963" spans="429:429">
      <c r="PM333963" s="782" t="s">
        <v>501</v>
      </c>
    </row>
    <row r="333964" spans="429:429">
      <c r="PM333964" s="782" t="s">
        <v>501</v>
      </c>
    </row>
    <row r="333965" spans="429:429">
      <c r="PM333965" s="782" t="s">
        <v>501</v>
      </c>
    </row>
    <row r="333966" spans="429:429">
      <c r="PM333966" s="782" t="s">
        <v>501</v>
      </c>
    </row>
    <row r="333967" spans="429:429">
      <c r="PM333967" s="782" t="s">
        <v>501</v>
      </c>
    </row>
    <row r="333968" spans="429:429">
      <c r="PM333968" s="782" t="s">
        <v>501</v>
      </c>
    </row>
    <row r="333969" spans="429:429">
      <c r="PM333969" s="782" t="s">
        <v>501</v>
      </c>
    </row>
    <row r="333970" spans="429:429">
      <c r="PM333970" s="782" t="s">
        <v>501</v>
      </c>
    </row>
    <row r="333971" spans="429:429">
      <c r="PM333971" s="782" t="s">
        <v>501</v>
      </c>
    </row>
    <row r="333972" spans="429:429">
      <c r="PM333972" s="782" t="s">
        <v>501</v>
      </c>
    </row>
    <row r="333973" spans="429:429">
      <c r="PM333973" s="782" t="s">
        <v>501</v>
      </c>
    </row>
    <row r="333974" spans="429:429">
      <c r="PM333974" s="782" t="s">
        <v>501</v>
      </c>
    </row>
    <row r="333975" spans="429:429">
      <c r="PM333975" s="782" t="s">
        <v>501</v>
      </c>
    </row>
    <row r="333976" spans="429:429">
      <c r="PM333976" s="782" t="s">
        <v>501</v>
      </c>
    </row>
    <row r="333977" spans="429:429">
      <c r="PM333977" s="782" t="s">
        <v>501</v>
      </c>
    </row>
    <row r="333978" spans="429:429">
      <c r="PM333978" s="782" t="s">
        <v>501</v>
      </c>
    </row>
    <row r="333979" spans="429:429">
      <c r="PM333979" s="782" t="s">
        <v>501</v>
      </c>
    </row>
    <row r="333980" spans="429:429">
      <c r="PM333980" s="782" t="s">
        <v>501</v>
      </c>
    </row>
    <row r="333981" spans="429:429">
      <c r="PM333981" s="782" t="s">
        <v>501</v>
      </c>
    </row>
    <row r="333982" spans="429:429">
      <c r="PM333982" s="782" t="s">
        <v>501</v>
      </c>
    </row>
    <row r="333983" spans="429:429">
      <c r="PM333983" s="782" t="s">
        <v>501</v>
      </c>
    </row>
    <row r="333984" spans="429:429">
      <c r="PM333984" s="782" t="s">
        <v>501</v>
      </c>
    </row>
    <row r="333985" spans="429:429">
      <c r="PM333985" s="782" t="s">
        <v>501</v>
      </c>
    </row>
    <row r="333986" spans="429:429">
      <c r="PM333986" s="782" t="s">
        <v>501</v>
      </c>
    </row>
    <row r="333987" spans="429:429">
      <c r="PM333987" s="782" t="s">
        <v>501</v>
      </c>
    </row>
    <row r="333988" spans="429:429">
      <c r="PM333988" s="782" t="s">
        <v>501</v>
      </c>
    </row>
    <row r="333989" spans="429:429">
      <c r="PM333989" s="782" t="s">
        <v>501</v>
      </c>
    </row>
    <row r="333990" spans="429:429">
      <c r="PM333990" s="782" t="s">
        <v>501</v>
      </c>
    </row>
    <row r="333991" spans="429:429">
      <c r="PM333991" s="782" t="s">
        <v>501</v>
      </c>
    </row>
    <row r="333992" spans="429:429">
      <c r="PM333992" s="782" t="s">
        <v>501</v>
      </c>
    </row>
    <row r="333993" spans="429:429">
      <c r="PM333993" s="782" t="s">
        <v>501</v>
      </c>
    </row>
    <row r="333994" spans="429:429">
      <c r="PM333994" s="782" t="s">
        <v>501</v>
      </c>
    </row>
    <row r="333995" spans="429:429">
      <c r="PM333995" s="782" t="s">
        <v>501</v>
      </c>
    </row>
    <row r="333996" spans="429:429">
      <c r="PM333996" s="782" t="s">
        <v>501</v>
      </c>
    </row>
    <row r="333997" spans="429:429">
      <c r="PM333997" s="782" t="s">
        <v>501</v>
      </c>
    </row>
    <row r="333998" spans="429:429">
      <c r="PM333998" s="782" t="s">
        <v>501</v>
      </c>
    </row>
    <row r="333999" spans="429:429">
      <c r="PM333999" s="782" t="s">
        <v>501</v>
      </c>
    </row>
    <row r="334000" spans="429:429">
      <c r="PM334000" s="782" t="s">
        <v>501</v>
      </c>
    </row>
    <row r="334001" spans="429:429">
      <c r="PM334001" s="782" t="s">
        <v>501</v>
      </c>
    </row>
    <row r="334002" spans="429:429">
      <c r="PM334002" s="782" t="s">
        <v>501</v>
      </c>
    </row>
    <row r="334003" spans="429:429">
      <c r="PM334003" s="782" t="s">
        <v>501</v>
      </c>
    </row>
    <row r="334004" spans="429:429">
      <c r="PM334004" s="782" t="s">
        <v>501</v>
      </c>
    </row>
    <row r="334005" spans="429:429">
      <c r="PM334005" s="782" t="s">
        <v>501</v>
      </c>
    </row>
    <row r="334006" spans="429:429">
      <c r="PM334006" s="782" t="s">
        <v>501</v>
      </c>
    </row>
    <row r="334007" spans="429:429">
      <c r="PM334007" s="782" t="s">
        <v>501</v>
      </c>
    </row>
    <row r="334008" spans="429:429">
      <c r="PM334008" s="782" t="s">
        <v>501</v>
      </c>
    </row>
    <row r="334009" spans="429:429">
      <c r="PM334009" s="782" t="s">
        <v>501</v>
      </c>
    </row>
    <row r="334010" spans="429:429">
      <c r="PM334010" s="782" t="s">
        <v>501</v>
      </c>
    </row>
    <row r="334011" spans="429:429">
      <c r="PM334011" s="782" t="s">
        <v>501</v>
      </c>
    </row>
    <row r="334012" spans="429:429">
      <c r="PM334012" s="782" t="s">
        <v>501</v>
      </c>
    </row>
    <row r="334013" spans="429:429">
      <c r="PM334013" s="782" t="s">
        <v>501</v>
      </c>
    </row>
    <row r="334014" spans="429:429">
      <c r="PM334014" s="782" t="s">
        <v>501</v>
      </c>
    </row>
    <row r="334015" spans="429:429">
      <c r="PM334015" s="782" t="s">
        <v>501</v>
      </c>
    </row>
    <row r="334016" spans="429:429">
      <c r="PM334016" s="782" t="s">
        <v>501</v>
      </c>
    </row>
    <row r="334017" spans="429:429">
      <c r="PM334017" s="782" t="s">
        <v>501</v>
      </c>
    </row>
    <row r="334018" spans="429:429">
      <c r="PM334018" s="782" t="s">
        <v>501</v>
      </c>
    </row>
    <row r="334019" spans="429:429">
      <c r="PM334019" s="782" t="s">
        <v>501</v>
      </c>
    </row>
    <row r="334020" spans="429:429">
      <c r="PM334020" s="782" t="s">
        <v>501</v>
      </c>
    </row>
    <row r="334021" spans="429:429">
      <c r="PM334021" s="782" t="s">
        <v>501</v>
      </c>
    </row>
    <row r="334022" spans="429:429">
      <c r="PM334022" s="782" t="s">
        <v>501</v>
      </c>
    </row>
    <row r="334023" spans="429:429">
      <c r="PM334023" s="782" t="s">
        <v>501</v>
      </c>
    </row>
    <row r="334024" spans="429:429">
      <c r="PM334024" s="782" t="s">
        <v>501</v>
      </c>
    </row>
    <row r="334025" spans="429:429">
      <c r="PM334025" s="782" t="s">
        <v>501</v>
      </c>
    </row>
    <row r="334026" spans="429:429">
      <c r="PM334026" s="782" t="s">
        <v>501</v>
      </c>
    </row>
    <row r="334027" spans="429:429">
      <c r="PM334027" s="782" t="s">
        <v>501</v>
      </c>
    </row>
    <row r="334028" spans="429:429">
      <c r="PM334028" s="782" t="s">
        <v>501</v>
      </c>
    </row>
    <row r="334029" spans="429:429">
      <c r="PM334029" s="782" t="s">
        <v>501</v>
      </c>
    </row>
    <row r="334030" spans="429:429">
      <c r="PM334030" s="782" t="s">
        <v>501</v>
      </c>
    </row>
    <row r="334031" spans="429:429">
      <c r="PM334031" s="782" t="s">
        <v>501</v>
      </c>
    </row>
    <row r="334032" spans="429:429">
      <c r="PM334032" s="782" t="s">
        <v>501</v>
      </c>
    </row>
    <row r="334033" spans="429:429">
      <c r="PM334033" s="782" t="s">
        <v>501</v>
      </c>
    </row>
    <row r="334034" spans="429:429">
      <c r="PM334034" s="782" t="s">
        <v>501</v>
      </c>
    </row>
    <row r="334035" spans="429:429">
      <c r="PM334035" s="782" t="s">
        <v>501</v>
      </c>
    </row>
    <row r="334036" spans="429:429">
      <c r="PM334036" s="782" t="s">
        <v>501</v>
      </c>
    </row>
    <row r="334037" spans="429:429">
      <c r="PM334037" s="782" t="s">
        <v>501</v>
      </c>
    </row>
    <row r="334038" spans="429:429">
      <c r="PM334038" s="782" t="s">
        <v>501</v>
      </c>
    </row>
    <row r="334039" spans="429:429">
      <c r="PM334039" s="782" t="s">
        <v>501</v>
      </c>
    </row>
    <row r="334040" spans="429:429">
      <c r="PM334040" s="782" t="s">
        <v>501</v>
      </c>
    </row>
    <row r="334041" spans="429:429">
      <c r="PM334041" s="782" t="s">
        <v>501</v>
      </c>
    </row>
    <row r="334042" spans="429:429">
      <c r="PM334042" s="782" t="s">
        <v>501</v>
      </c>
    </row>
    <row r="334043" spans="429:429">
      <c r="PM334043" s="782" t="s">
        <v>501</v>
      </c>
    </row>
    <row r="334044" spans="429:429">
      <c r="PM334044" s="782" t="s">
        <v>501</v>
      </c>
    </row>
    <row r="334045" spans="429:429">
      <c r="PM334045" s="782" t="s">
        <v>501</v>
      </c>
    </row>
    <row r="334046" spans="429:429">
      <c r="PM334046" s="782" t="s">
        <v>501</v>
      </c>
    </row>
    <row r="334047" spans="429:429">
      <c r="PM334047" s="782" t="s">
        <v>501</v>
      </c>
    </row>
    <row r="334048" spans="429:429">
      <c r="PM334048" s="782" t="s">
        <v>501</v>
      </c>
    </row>
    <row r="334049" spans="429:429">
      <c r="PM334049" s="782" t="s">
        <v>501</v>
      </c>
    </row>
    <row r="334050" spans="429:429">
      <c r="PM334050" s="782" t="s">
        <v>501</v>
      </c>
    </row>
    <row r="334051" spans="429:429">
      <c r="PM334051" s="782" t="s">
        <v>501</v>
      </c>
    </row>
    <row r="334052" spans="429:429">
      <c r="PM334052" s="782" t="s">
        <v>501</v>
      </c>
    </row>
    <row r="334053" spans="429:429">
      <c r="PM334053" s="782" t="s">
        <v>501</v>
      </c>
    </row>
    <row r="334054" spans="429:429">
      <c r="PM334054" s="782" t="s">
        <v>501</v>
      </c>
    </row>
    <row r="334055" spans="429:429">
      <c r="PM334055" s="782" t="s">
        <v>501</v>
      </c>
    </row>
    <row r="334056" spans="429:429">
      <c r="PM334056" s="782" t="s">
        <v>501</v>
      </c>
    </row>
    <row r="334057" spans="429:429">
      <c r="PM334057" s="782" t="s">
        <v>501</v>
      </c>
    </row>
    <row r="334058" spans="429:429">
      <c r="PM334058" s="782" t="s">
        <v>501</v>
      </c>
    </row>
    <row r="334059" spans="429:429">
      <c r="PM334059" s="782" t="s">
        <v>501</v>
      </c>
    </row>
    <row r="334060" spans="429:429">
      <c r="PM334060" s="782" t="s">
        <v>501</v>
      </c>
    </row>
    <row r="334061" spans="429:429">
      <c r="PM334061" s="782" t="s">
        <v>501</v>
      </c>
    </row>
    <row r="334062" spans="429:429">
      <c r="PM334062" s="782" t="s">
        <v>501</v>
      </c>
    </row>
    <row r="334063" spans="429:429">
      <c r="PM334063" s="782" t="s">
        <v>501</v>
      </c>
    </row>
    <row r="334064" spans="429:429">
      <c r="PM334064" s="782" t="s">
        <v>501</v>
      </c>
    </row>
    <row r="334065" spans="429:429">
      <c r="PM334065" s="782" t="s">
        <v>501</v>
      </c>
    </row>
    <row r="334066" spans="429:429">
      <c r="PM334066" s="782" t="s">
        <v>501</v>
      </c>
    </row>
    <row r="334067" spans="429:429">
      <c r="PM334067" s="782" t="s">
        <v>501</v>
      </c>
    </row>
    <row r="334068" spans="429:429">
      <c r="PM334068" s="782" t="s">
        <v>501</v>
      </c>
    </row>
    <row r="334069" spans="429:429">
      <c r="PM334069" s="782" t="s">
        <v>501</v>
      </c>
    </row>
    <row r="334070" spans="429:429">
      <c r="PM334070" s="782" t="s">
        <v>501</v>
      </c>
    </row>
    <row r="334071" spans="429:429">
      <c r="PM334071" s="782" t="s">
        <v>501</v>
      </c>
    </row>
    <row r="334072" spans="429:429">
      <c r="PM334072" s="782" t="s">
        <v>501</v>
      </c>
    </row>
    <row r="334073" spans="429:429">
      <c r="PM334073" s="782" t="s">
        <v>501</v>
      </c>
    </row>
    <row r="334074" spans="429:429">
      <c r="PM334074" s="782" t="s">
        <v>501</v>
      </c>
    </row>
    <row r="334075" spans="429:429">
      <c r="PM334075" s="782" t="s">
        <v>501</v>
      </c>
    </row>
    <row r="334076" spans="429:429">
      <c r="PM334076" s="782" t="s">
        <v>501</v>
      </c>
    </row>
    <row r="334077" spans="429:429">
      <c r="PM334077" s="782" t="s">
        <v>501</v>
      </c>
    </row>
    <row r="334078" spans="429:429">
      <c r="PM334078" s="782" t="s">
        <v>501</v>
      </c>
    </row>
    <row r="334079" spans="429:429">
      <c r="PM334079" s="782" t="s">
        <v>501</v>
      </c>
    </row>
    <row r="334080" spans="429:429">
      <c r="PM334080" s="782" t="s">
        <v>501</v>
      </c>
    </row>
    <row r="334081" spans="429:429">
      <c r="PM334081" s="782" t="s">
        <v>501</v>
      </c>
    </row>
    <row r="334082" spans="429:429">
      <c r="PM334082" s="782" t="s">
        <v>501</v>
      </c>
    </row>
    <row r="334083" spans="429:429">
      <c r="PM334083" s="782" t="s">
        <v>501</v>
      </c>
    </row>
    <row r="334084" spans="429:429">
      <c r="PM334084" s="782" t="s">
        <v>501</v>
      </c>
    </row>
    <row r="334085" spans="429:429">
      <c r="PM334085" s="782" t="s">
        <v>501</v>
      </c>
    </row>
    <row r="334086" spans="429:429">
      <c r="PM334086" s="782" t="s">
        <v>501</v>
      </c>
    </row>
    <row r="334087" spans="429:429">
      <c r="PM334087" s="782" t="s">
        <v>501</v>
      </c>
    </row>
    <row r="334088" spans="429:429">
      <c r="PM334088" s="782" t="s">
        <v>501</v>
      </c>
    </row>
    <row r="334089" spans="429:429">
      <c r="PM334089" s="782" t="s">
        <v>501</v>
      </c>
    </row>
    <row r="334090" spans="429:429">
      <c r="PM334090" s="782" t="s">
        <v>501</v>
      </c>
    </row>
    <row r="334091" spans="429:429">
      <c r="PM334091" s="782" t="s">
        <v>501</v>
      </c>
    </row>
    <row r="334092" spans="429:429">
      <c r="PM334092" s="782" t="s">
        <v>501</v>
      </c>
    </row>
    <row r="334093" spans="429:429">
      <c r="PM334093" s="782" t="s">
        <v>501</v>
      </c>
    </row>
    <row r="334094" spans="429:429">
      <c r="PM334094" s="782" t="s">
        <v>501</v>
      </c>
    </row>
    <row r="334095" spans="429:429">
      <c r="PM334095" s="782" t="s">
        <v>501</v>
      </c>
    </row>
    <row r="334096" spans="429:429">
      <c r="PM334096" s="782" t="s">
        <v>501</v>
      </c>
    </row>
    <row r="334097" spans="429:429">
      <c r="PM334097" s="782" t="s">
        <v>501</v>
      </c>
    </row>
    <row r="334098" spans="429:429">
      <c r="PM334098" s="782" t="s">
        <v>501</v>
      </c>
    </row>
    <row r="334099" spans="429:429">
      <c r="PM334099" s="782" t="s">
        <v>501</v>
      </c>
    </row>
    <row r="334100" spans="429:429">
      <c r="PM334100" s="782" t="s">
        <v>501</v>
      </c>
    </row>
    <row r="334101" spans="429:429">
      <c r="PM334101" s="782" t="s">
        <v>501</v>
      </c>
    </row>
    <row r="334102" spans="429:429">
      <c r="PM334102" s="782" t="s">
        <v>501</v>
      </c>
    </row>
    <row r="334103" spans="429:429">
      <c r="PM334103" s="782" t="s">
        <v>501</v>
      </c>
    </row>
    <row r="334104" spans="429:429">
      <c r="PM334104" s="782" t="s">
        <v>501</v>
      </c>
    </row>
    <row r="334105" spans="429:429">
      <c r="PM334105" s="782" t="s">
        <v>501</v>
      </c>
    </row>
    <row r="334106" spans="429:429">
      <c r="PM334106" s="782" t="s">
        <v>501</v>
      </c>
    </row>
    <row r="334107" spans="429:429">
      <c r="PM334107" s="782" t="s">
        <v>501</v>
      </c>
    </row>
    <row r="334108" spans="429:429">
      <c r="PM334108" s="782" t="s">
        <v>501</v>
      </c>
    </row>
    <row r="334109" spans="429:429">
      <c r="PM334109" s="782" t="s">
        <v>501</v>
      </c>
    </row>
    <row r="334110" spans="429:429">
      <c r="PM334110" s="782" t="s">
        <v>501</v>
      </c>
    </row>
    <row r="334111" spans="429:429">
      <c r="PM334111" s="782" t="s">
        <v>501</v>
      </c>
    </row>
    <row r="334112" spans="429:429">
      <c r="PM334112" s="782" t="s">
        <v>501</v>
      </c>
    </row>
    <row r="334113" spans="429:429">
      <c r="PM334113" s="782" t="s">
        <v>501</v>
      </c>
    </row>
    <row r="334114" spans="429:429">
      <c r="PM334114" s="782" t="s">
        <v>501</v>
      </c>
    </row>
    <row r="334115" spans="429:429">
      <c r="PM334115" s="782" t="s">
        <v>501</v>
      </c>
    </row>
    <row r="334116" spans="429:429">
      <c r="PM334116" s="782" t="s">
        <v>501</v>
      </c>
    </row>
    <row r="334117" spans="429:429">
      <c r="PM334117" s="782" t="s">
        <v>501</v>
      </c>
    </row>
    <row r="334118" spans="429:429">
      <c r="PM334118" s="782" t="s">
        <v>501</v>
      </c>
    </row>
    <row r="334119" spans="429:429">
      <c r="PM334119" s="782" t="s">
        <v>501</v>
      </c>
    </row>
    <row r="334120" spans="429:429">
      <c r="PM334120" s="782" t="s">
        <v>501</v>
      </c>
    </row>
    <row r="334121" spans="429:429">
      <c r="PM334121" s="782" t="s">
        <v>501</v>
      </c>
    </row>
    <row r="334122" spans="429:429">
      <c r="PM334122" s="782" t="s">
        <v>501</v>
      </c>
    </row>
    <row r="334123" spans="429:429">
      <c r="PM334123" s="782" t="s">
        <v>501</v>
      </c>
    </row>
    <row r="334124" spans="429:429">
      <c r="PM334124" s="782" t="s">
        <v>501</v>
      </c>
    </row>
    <row r="334125" spans="429:429">
      <c r="PM334125" s="782" t="s">
        <v>501</v>
      </c>
    </row>
    <row r="334126" spans="429:429">
      <c r="PM334126" s="782" t="s">
        <v>501</v>
      </c>
    </row>
    <row r="334127" spans="429:429">
      <c r="PM334127" s="782" t="s">
        <v>501</v>
      </c>
    </row>
    <row r="334128" spans="429:429">
      <c r="PM334128" s="782" t="s">
        <v>501</v>
      </c>
    </row>
    <row r="334129" spans="429:429">
      <c r="PM334129" s="782" t="s">
        <v>501</v>
      </c>
    </row>
    <row r="334130" spans="429:429">
      <c r="PM334130" s="782" t="s">
        <v>501</v>
      </c>
    </row>
    <row r="334131" spans="429:429">
      <c r="PM334131" s="782" t="s">
        <v>501</v>
      </c>
    </row>
    <row r="334132" spans="429:429">
      <c r="PM334132" s="782" t="s">
        <v>501</v>
      </c>
    </row>
    <row r="334133" spans="429:429">
      <c r="PM334133" s="782" t="s">
        <v>501</v>
      </c>
    </row>
    <row r="334134" spans="429:429">
      <c r="PM334134" s="782" t="s">
        <v>501</v>
      </c>
    </row>
    <row r="334135" spans="429:429">
      <c r="PM334135" s="782" t="s">
        <v>501</v>
      </c>
    </row>
    <row r="334136" spans="429:429">
      <c r="PM334136" s="782" t="s">
        <v>501</v>
      </c>
    </row>
    <row r="334137" spans="429:429">
      <c r="PM334137" s="782" t="s">
        <v>501</v>
      </c>
    </row>
    <row r="334138" spans="429:429">
      <c r="PM334138" s="782" t="s">
        <v>501</v>
      </c>
    </row>
    <row r="334139" spans="429:429">
      <c r="PM334139" s="782" t="s">
        <v>501</v>
      </c>
    </row>
    <row r="334140" spans="429:429">
      <c r="PM334140" s="782" t="s">
        <v>501</v>
      </c>
    </row>
    <row r="334141" spans="429:429">
      <c r="PM334141" s="782" t="s">
        <v>501</v>
      </c>
    </row>
    <row r="334142" spans="429:429">
      <c r="PM334142" s="782" t="s">
        <v>501</v>
      </c>
    </row>
    <row r="334143" spans="429:429">
      <c r="PM334143" s="782" t="s">
        <v>501</v>
      </c>
    </row>
    <row r="334144" spans="429:429">
      <c r="PM334144" s="782" t="s">
        <v>501</v>
      </c>
    </row>
    <row r="334145" spans="429:429">
      <c r="PM334145" s="782" t="s">
        <v>501</v>
      </c>
    </row>
    <row r="334146" spans="429:429">
      <c r="PM334146" s="782" t="s">
        <v>501</v>
      </c>
    </row>
    <row r="334147" spans="429:429">
      <c r="PM334147" s="782" t="s">
        <v>501</v>
      </c>
    </row>
    <row r="334148" spans="429:429">
      <c r="PM334148" s="782" t="s">
        <v>501</v>
      </c>
    </row>
    <row r="334149" spans="429:429">
      <c r="PM334149" s="782" t="s">
        <v>501</v>
      </c>
    </row>
    <row r="334150" spans="429:429">
      <c r="PM334150" s="782" t="s">
        <v>501</v>
      </c>
    </row>
    <row r="334151" spans="429:429">
      <c r="PM334151" s="782" t="s">
        <v>501</v>
      </c>
    </row>
    <row r="334152" spans="429:429">
      <c r="PM334152" s="782" t="s">
        <v>501</v>
      </c>
    </row>
    <row r="334153" spans="429:429">
      <c r="PM334153" s="782" t="s">
        <v>501</v>
      </c>
    </row>
    <row r="334154" spans="429:429">
      <c r="PM334154" s="782" t="s">
        <v>501</v>
      </c>
    </row>
    <row r="334155" spans="429:429">
      <c r="PM334155" s="782" t="s">
        <v>501</v>
      </c>
    </row>
    <row r="334156" spans="429:429">
      <c r="PM334156" s="782" t="s">
        <v>501</v>
      </c>
    </row>
    <row r="334157" spans="429:429">
      <c r="PM334157" s="782" t="s">
        <v>501</v>
      </c>
    </row>
    <row r="334158" spans="429:429">
      <c r="PM334158" s="782" t="s">
        <v>501</v>
      </c>
    </row>
    <row r="334159" spans="429:429">
      <c r="PM334159" s="782" t="s">
        <v>501</v>
      </c>
    </row>
    <row r="334160" spans="429:429">
      <c r="PM334160" s="782" t="s">
        <v>501</v>
      </c>
    </row>
    <row r="334161" spans="429:429">
      <c r="PM334161" s="782" t="s">
        <v>501</v>
      </c>
    </row>
    <row r="334162" spans="429:429">
      <c r="PM334162" s="782" t="s">
        <v>501</v>
      </c>
    </row>
    <row r="334163" spans="429:429">
      <c r="PM334163" s="782" t="s">
        <v>501</v>
      </c>
    </row>
    <row r="334164" spans="429:429">
      <c r="PM334164" s="782" t="s">
        <v>501</v>
      </c>
    </row>
    <row r="334165" spans="429:429">
      <c r="PM334165" s="782" t="s">
        <v>501</v>
      </c>
    </row>
    <row r="334166" spans="429:429">
      <c r="PM334166" s="782" t="s">
        <v>501</v>
      </c>
    </row>
    <row r="334167" spans="429:429">
      <c r="PM334167" s="782" t="s">
        <v>501</v>
      </c>
    </row>
    <row r="334168" spans="429:429">
      <c r="PM334168" s="782" t="s">
        <v>501</v>
      </c>
    </row>
    <row r="334169" spans="429:429">
      <c r="PM334169" s="782" t="s">
        <v>501</v>
      </c>
    </row>
    <row r="334170" spans="429:429">
      <c r="PM334170" s="782" t="s">
        <v>501</v>
      </c>
    </row>
    <row r="334171" spans="429:429">
      <c r="PM334171" s="782" t="s">
        <v>501</v>
      </c>
    </row>
    <row r="334172" spans="429:429">
      <c r="PM334172" s="782" t="s">
        <v>501</v>
      </c>
    </row>
    <row r="334173" spans="429:429">
      <c r="PM334173" s="782" t="s">
        <v>501</v>
      </c>
    </row>
    <row r="334174" spans="429:429">
      <c r="PM334174" s="782" t="s">
        <v>501</v>
      </c>
    </row>
    <row r="334175" spans="429:429">
      <c r="PM334175" s="782" t="s">
        <v>501</v>
      </c>
    </row>
    <row r="334176" spans="429:429">
      <c r="PM334176" s="782" t="s">
        <v>501</v>
      </c>
    </row>
    <row r="334177" spans="429:429">
      <c r="PM334177" s="782" t="s">
        <v>501</v>
      </c>
    </row>
    <row r="334178" spans="429:429">
      <c r="PM334178" s="782" t="s">
        <v>501</v>
      </c>
    </row>
    <row r="334179" spans="429:429">
      <c r="PM334179" s="782" t="s">
        <v>501</v>
      </c>
    </row>
    <row r="334180" spans="429:429">
      <c r="PM334180" s="782" t="s">
        <v>501</v>
      </c>
    </row>
    <row r="334181" spans="429:429">
      <c r="PM334181" s="782" t="s">
        <v>501</v>
      </c>
    </row>
    <row r="334182" spans="429:429">
      <c r="PM334182" s="782" t="s">
        <v>501</v>
      </c>
    </row>
    <row r="334183" spans="429:429">
      <c r="PM334183" s="782" t="s">
        <v>501</v>
      </c>
    </row>
    <row r="334184" spans="429:429">
      <c r="PM334184" s="782" t="s">
        <v>501</v>
      </c>
    </row>
    <row r="334185" spans="429:429">
      <c r="PM334185" s="782" t="s">
        <v>501</v>
      </c>
    </row>
    <row r="334186" spans="429:429">
      <c r="PM334186" s="782" t="s">
        <v>501</v>
      </c>
    </row>
    <row r="334187" spans="429:429">
      <c r="PM334187" s="782" t="s">
        <v>501</v>
      </c>
    </row>
    <row r="334188" spans="429:429">
      <c r="PM334188" s="782" t="s">
        <v>501</v>
      </c>
    </row>
    <row r="334189" spans="429:429">
      <c r="PM334189" s="782" t="s">
        <v>501</v>
      </c>
    </row>
    <row r="334190" spans="429:429">
      <c r="PM334190" s="782" t="s">
        <v>501</v>
      </c>
    </row>
    <row r="334191" spans="429:429">
      <c r="PM334191" s="782" t="s">
        <v>501</v>
      </c>
    </row>
    <row r="334192" spans="429:429">
      <c r="PM334192" s="782" t="s">
        <v>501</v>
      </c>
    </row>
    <row r="334193" spans="429:429">
      <c r="PM334193" s="782" t="s">
        <v>501</v>
      </c>
    </row>
    <row r="334194" spans="429:429">
      <c r="PM334194" s="782" t="s">
        <v>501</v>
      </c>
    </row>
    <row r="334195" spans="429:429">
      <c r="PM334195" s="782" t="s">
        <v>501</v>
      </c>
    </row>
    <row r="334196" spans="429:429">
      <c r="PM334196" s="782" t="s">
        <v>501</v>
      </c>
    </row>
    <row r="334197" spans="429:429">
      <c r="PM334197" s="782" t="s">
        <v>501</v>
      </c>
    </row>
    <row r="334198" spans="429:429">
      <c r="PM334198" s="782" t="s">
        <v>501</v>
      </c>
    </row>
    <row r="334199" spans="429:429">
      <c r="PM334199" s="782" t="s">
        <v>501</v>
      </c>
    </row>
    <row r="334200" spans="429:429">
      <c r="PM334200" s="782" t="s">
        <v>501</v>
      </c>
    </row>
    <row r="334201" spans="429:429">
      <c r="PM334201" s="782" t="s">
        <v>501</v>
      </c>
    </row>
    <row r="334202" spans="429:429">
      <c r="PM334202" s="782" t="s">
        <v>501</v>
      </c>
    </row>
    <row r="334203" spans="429:429">
      <c r="PM334203" s="782" t="s">
        <v>501</v>
      </c>
    </row>
    <row r="334204" spans="429:429">
      <c r="PM334204" s="782" t="s">
        <v>501</v>
      </c>
    </row>
    <row r="334205" spans="429:429">
      <c r="PM334205" s="782" t="s">
        <v>501</v>
      </c>
    </row>
    <row r="334206" spans="429:429">
      <c r="PM334206" s="782" t="s">
        <v>501</v>
      </c>
    </row>
    <row r="334207" spans="429:429">
      <c r="PM334207" s="782" t="s">
        <v>501</v>
      </c>
    </row>
    <row r="334208" spans="429:429">
      <c r="PM334208" s="782" t="s">
        <v>501</v>
      </c>
    </row>
    <row r="334209" spans="429:429">
      <c r="PM334209" s="782" t="s">
        <v>501</v>
      </c>
    </row>
    <row r="334210" spans="429:429">
      <c r="PM334210" s="782" t="s">
        <v>501</v>
      </c>
    </row>
    <row r="334211" spans="429:429">
      <c r="PM334211" s="782" t="s">
        <v>501</v>
      </c>
    </row>
    <row r="334212" spans="429:429">
      <c r="PM334212" s="782" t="s">
        <v>501</v>
      </c>
    </row>
    <row r="334213" spans="429:429">
      <c r="PM334213" s="782" t="s">
        <v>501</v>
      </c>
    </row>
    <row r="334214" spans="429:429">
      <c r="PM334214" s="782" t="s">
        <v>501</v>
      </c>
    </row>
    <row r="334215" spans="429:429">
      <c r="PM334215" s="782" t="s">
        <v>501</v>
      </c>
    </row>
    <row r="334216" spans="429:429">
      <c r="PM334216" s="782" t="s">
        <v>501</v>
      </c>
    </row>
    <row r="334217" spans="429:429">
      <c r="PM334217" s="782" t="s">
        <v>501</v>
      </c>
    </row>
    <row r="334218" spans="429:429">
      <c r="PM334218" s="782" t="s">
        <v>501</v>
      </c>
    </row>
    <row r="334219" spans="429:429">
      <c r="PM334219" s="782" t="s">
        <v>501</v>
      </c>
    </row>
    <row r="334220" spans="429:429">
      <c r="PM334220" s="782" t="s">
        <v>501</v>
      </c>
    </row>
    <row r="334221" spans="429:429">
      <c r="PM334221" s="782" t="s">
        <v>501</v>
      </c>
    </row>
    <row r="334222" spans="429:429">
      <c r="PM334222" s="782" t="s">
        <v>501</v>
      </c>
    </row>
    <row r="334223" spans="429:429">
      <c r="PM334223" s="782" t="s">
        <v>501</v>
      </c>
    </row>
    <row r="334224" spans="429:429">
      <c r="PM334224" s="782" t="s">
        <v>501</v>
      </c>
    </row>
    <row r="334225" spans="429:429">
      <c r="PM334225" s="782" t="s">
        <v>501</v>
      </c>
    </row>
    <row r="334226" spans="429:429">
      <c r="PM334226" s="782" t="s">
        <v>501</v>
      </c>
    </row>
    <row r="334227" spans="429:429">
      <c r="PM334227" s="782" t="s">
        <v>501</v>
      </c>
    </row>
    <row r="334228" spans="429:429">
      <c r="PM334228" s="782" t="s">
        <v>501</v>
      </c>
    </row>
    <row r="334229" spans="429:429">
      <c r="PM334229" s="782" t="s">
        <v>501</v>
      </c>
    </row>
    <row r="334230" spans="429:429">
      <c r="PM334230" s="782" t="s">
        <v>501</v>
      </c>
    </row>
    <row r="334231" spans="429:429">
      <c r="PM334231" s="782" t="s">
        <v>501</v>
      </c>
    </row>
    <row r="334232" spans="429:429">
      <c r="PM334232" s="782" t="s">
        <v>501</v>
      </c>
    </row>
    <row r="334233" spans="429:429">
      <c r="PM334233" s="782" t="s">
        <v>501</v>
      </c>
    </row>
    <row r="334234" spans="429:429">
      <c r="PM334234" s="782" t="s">
        <v>501</v>
      </c>
    </row>
    <row r="334235" spans="429:429">
      <c r="PM334235" s="782" t="s">
        <v>501</v>
      </c>
    </row>
    <row r="334236" spans="429:429">
      <c r="PM334236" s="782" t="s">
        <v>501</v>
      </c>
    </row>
    <row r="334237" spans="429:429">
      <c r="PM334237" s="782" t="s">
        <v>501</v>
      </c>
    </row>
    <row r="334238" spans="429:429">
      <c r="PM334238" s="782" t="s">
        <v>501</v>
      </c>
    </row>
    <row r="334239" spans="429:429">
      <c r="PM334239" s="782" t="s">
        <v>501</v>
      </c>
    </row>
    <row r="334240" spans="429:429">
      <c r="PM334240" s="782" t="s">
        <v>501</v>
      </c>
    </row>
    <row r="334241" spans="429:429">
      <c r="PM334241" s="782" t="s">
        <v>501</v>
      </c>
    </row>
    <row r="334242" spans="429:429">
      <c r="PM334242" s="782" t="s">
        <v>501</v>
      </c>
    </row>
    <row r="334243" spans="429:429">
      <c r="PM334243" s="782" t="s">
        <v>501</v>
      </c>
    </row>
    <row r="334244" spans="429:429">
      <c r="PM334244" s="782" t="s">
        <v>501</v>
      </c>
    </row>
    <row r="334245" spans="429:429">
      <c r="PM334245" s="782" t="s">
        <v>501</v>
      </c>
    </row>
    <row r="334246" spans="429:429">
      <c r="PM334246" s="782" t="s">
        <v>501</v>
      </c>
    </row>
    <row r="334247" spans="429:429">
      <c r="PM334247" s="782" t="s">
        <v>501</v>
      </c>
    </row>
    <row r="334248" spans="429:429">
      <c r="PM334248" s="782" t="s">
        <v>501</v>
      </c>
    </row>
    <row r="334249" spans="429:429">
      <c r="PM334249" s="782" t="s">
        <v>501</v>
      </c>
    </row>
    <row r="334250" spans="429:429">
      <c r="PM334250" s="782" t="s">
        <v>501</v>
      </c>
    </row>
    <row r="334251" spans="429:429">
      <c r="PM334251" s="782" t="s">
        <v>501</v>
      </c>
    </row>
    <row r="334252" spans="429:429">
      <c r="PM334252" s="782" t="s">
        <v>501</v>
      </c>
    </row>
    <row r="334253" spans="429:429">
      <c r="PM334253" s="782" t="s">
        <v>501</v>
      </c>
    </row>
    <row r="334254" spans="429:429">
      <c r="PM334254" s="782" t="s">
        <v>501</v>
      </c>
    </row>
    <row r="334255" spans="429:429">
      <c r="PM334255" s="782" t="s">
        <v>501</v>
      </c>
    </row>
    <row r="334256" spans="429:429">
      <c r="PM334256" s="782" t="s">
        <v>501</v>
      </c>
    </row>
    <row r="334257" spans="429:429">
      <c r="PM334257" s="782" t="s">
        <v>501</v>
      </c>
    </row>
    <row r="334258" spans="429:429">
      <c r="PM334258" s="782" t="s">
        <v>501</v>
      </c>
    </row>
    <row r="334259" spans="429:429">
      <c r="PM334259" s="782" t="s">
        <v>501</v>
      </c>
    </row>
    <row r="334260" spans="429:429">
      <c r="PM334260" s="782" t="s">
        <v>501</v>
      </c>
    </row>
    <row r="334261" spans="429:429">
      <c r="PM334261" s="782" t="s">
        <v>501</v>
      </c>
    </row>
    <row r="334262" spans="429:429">
      <c r="PM334262" s="782" t="s">
        <v>501</v>
      </c>
    </row>
    <row r="334263" spans="429:429">
      <c r="PM334263" s="782" t="s">
        <v>501</v>
      </c>
    </row>
    <row r="334264" spans="429:429">
      <c r="PM334264" s="782" t="s">
        <v>501</v>
      </c>
    </row>
    <row r="334265" spans="429:429">
      <c r="PM334265" s="782" t="s">
        <v>501</v>
      </c>
    </row>
    <row r="334266" spans="429:429">
      <c r="PM334266" s="782" t="s">
        <v>501</v>
      </c>
    </row>
    <row r="334267" spans="429:429">
      <c r="PM334267" s="782" t="s">
        <v>501</v>
      </c>
    </row>
    <row r="334268" spans="429:429">
      <c r="PM334268" s="782" t="s">
        <v>501</v>
      </c>
    </row>
    <row r="334269" spans="429:429">
      <c r="PM334269" s="782" t="s">
        <v>501</v>
      </c>
    </row>
    <row r="334270" spans="429:429">
      <c r="PM334270" s="782" t="s">
        <v>501</v>
      </c>
    </row>
    <row r="334271" spans="429:429">
      <c r="PM334271" s="782" t="s">
        <v>501</v>
      </c>
    </row>
    <row r="334272" spans="429:429">
      <c r="PM334272" s="782" t="s">
        <v>501</v>
      </c>
    </row>
    <row r="334273" spans="429:429">
      <c r="PM334273" s="782" t="s">
        <v>501</v>
      </c>
    </row>
    <row r="334274" spans="429:429">
      <c r="PM334274" s="782" t="s">
        <v>501</v>
      </c>
    </row>
    <row r="334275" spans="429:429">
      <c r="PM334275" s="782" t="s">
        <v>501</v>
      </c>
    </row>
    <row r="334276" spans="429:429">
      <c r="PM334276" s="782" t="s">
        <v>501</v>
      </c>
    </row>
    <row r="334277" spans="429:429">
      <c r="PM334277" s="782" t="s">
        <v>501</v>
      </c>
    </row>
    <row r="334278" spans="429:429">
      <c r="PM334278" s="782" t="s">
        <v>501</v>
      </c>
    </row>
    <row r="334279" spans="429:429">
      <c r="PM334279" s="782" t="s">
        <v>501</v>
      </c>
    </row>
    <row r="334280" spans="429:429">
      <c r="PM334280" s="782" t="s">
        <v>501</v>
      </c>
    </row>
    <row r="334281" spans="429:429">
      <c r="PM334281" s="782" t="s">
        <v>501</v>
      </c>
    </row>
    <row r="334282" spans="429:429">
      <c r="PM334282" s="782" t="s">
        <v>501</v>
      </c>
    </row>
    <row r="334283" spans="429:429">
      <c r="PM334283" s="782" t="s">
        <v>501</v>
      </c>
    </row>
    <row r="334284" spans="429:429">
      <c r="PM334284" s="782" t="s">
        <v>501</v>
      </c>
    </row>
    <row r="334285" spans="429:429">
      <c r="PM334285" s="782" t="s">
        <v>501</v>
      </c>
    </row>
    <row r="334286" spans="429:429">
      <c r="PM334286" s="782" t="s">
        <v>501</v>
      </c>
    </row>
    <row r="334287" spans="429:429">
      <c r="PM334287" s="782" t="s">
        <v>501</v>
      </c>
    </row>
    <row r="334288" spans="429:429">
      <c r="PM334288" s="782" t="s">
        <v>501</v>
      </c>
    </row>
    <row r="334289" spans="429:429">
      <c r="PM334289" s="782" t="s">
        <v>501</v>
      </c>
    </row>
    <row r="334290" spans="429:429">
      <c r="PM334290" s="782" t="s">
        <v>501</v>
      </c>
    </row>
    <row r="334291" spans="429:429">
      <c r="PM334291" s="782" t="s">
        <v>501</v>
      </c>
    </row>
    <row r="334292" spans="429:429">
      <c r="PM334292" s="782" t="s">
        <v>501</v>
      </c>
    </row>
    <row r="334293" spans="429:429">
      <c r="PM334293" s="782" t="s">
        <v>501</v>
      </c>
    </row>
    <row r="334294" spans="429:429">
      <c r="PM334294" s="782" t="s">
        <v>501</v>
      </c>
    </row>
    <row r="334295" spans="429:429">
      <c r="PM334295" s="782" t="s">
        <v>501</v>
      </c>
    </row>
    <row r="334296" spans="429:429">
      <c r="PM334296" s="782" t="s">
        <v>501</v>
      </c>
    </row>
    <row r="334297" spans="429:429">
      <c r="PM334297" s="782" t="s">
        <v>501</v>
      </c>
    </row>
    <row r="334298" spans="429:429">
      <c r="PM334298" s="782" t="s">
        <v>501</v>
      </c>
    </row>
    <row r="334299" spans="429:429">
      <c r="PM334299" s="782" t="s">
        <v>501</v>
      </c>
    </row>
    <row r="334300" spans="429:429">
      <c r="PM334300" s="782" t="s">
        <v>501</v>
      </c>
    </row>
    <row r="334301" spans="429:429">
      <c r="PM334301" s="782" t="s">
        <v>501</v>
      </c>
    </row>
    <row r="334302" spans="429:429">
      <c r="PM334302" s="782" t="s">
        <v>501</v>
      </c>
    </row>
    <row r="334303" spans="429:429">
      <c r="PM334303" s="782" t="s">
        <v>501</v>
      </c>
    </row>
    <row r="334304" spans="429:429">
      <c r="PM334304" s="782" t="s">
        <v>501</v>
      </c>
    </row>
    <row r="334305" spans="429:429">
      <c r="PM334305" s="782" t="s">
        <v>501</v>
      </c>
    </row>
    <row r="334306" spans="429:429">
      <c r="PM334306" s="782" t="s">
        <v>501</v>
      </c>
    </row>
    <row r="334307" spans="429:429">
      <c r="PM334307" s="782" t="s">
        <v>501</v>
      </c>
    </row>
    <row r="334308" spans="429:429">
      <c r="PM334308" s="782" t="s">
        <v>501</v>
      </c>
    </row>
    <row r="334309" spans="429:429">
      <c r="PM334309" s="782" t="s">
        <v>501</v>
      </c>
    </row>
    <row r="334310" spans="429:429">
      <c r="PM334310" s="782" t="s">
        <v>501</v>
      </c>
    </row>
    <row r="334311" spans="429:429">
      <c r="PM334311" s="782" t="s">
        <v>501</v>
      </c>
    </row>
    <row r="334312" spans="429:429">
      <c r="PM334312" s="782" t="s">
        <v>501</v>
      </c>
    </row>
    <row r="334313" spans="429:429">
      <c r="PM334313" s="782" t="s">
        <v>501</v>
      </c>
    </row>
    <row r="334314" spans="429:429">
      <c r="PM334314" s="782" t="s">
        <v>501</v>
      </c>
    </row>
    <row r="334315" spans="429:429">
      <c r="PM334315" s="782" t="s">
        <v>501</v>
      </c>
    </row>
    <row r="334316" spans="429:429">
      <c r="PM334316" s="782" t="s">
        <v>501</v>
      </c>
    </row>
    <row r="334317" spans="429:429">
      <c r="PM334317" s="782" t="s">
        <v>501</v>
      </c>
    </row>
    <row r="334318" spans="429:429">
      <c r="PM334318" s="782" t="s">
        <v>501</v>
      </c>
    </row>
    <row r="334319" spans="429:429">
      <c r="PM334319" s="782" t="s">
        <v>501</v>
      </c>
    </row>
    <row r="334320" spans="429:429">
      <c r="PM334320" s="782" t="s">
        <v>501</v>
      </c>
    </row>
    <row r="334321" spans="429:429">
      <c r="PM334321" s="782" t="s">
        <v>501</v>
      </c>
    </row>
    <row r="334322" spans="429:429">
      <c r="PM334322" s="782" t="s">
        <v>501</v>
      </c>
    </row>
    <row r="334323" spans="429:429">
      <c r="PM334323" s="782" t="s">
        <v>501</v>
      </c>
    </row>
    <row r="334324" spans="429:429">
      <c r="PM334324" s="782" t="s">
        <v>501</v>
      </c>
    </row>
    <row r="334325" spans="429:429">
      <c r="PM334325" s="782" t="s">
        <v>501</v>
      </c>
    </row>
    <row r="334326" spans="429:429">
      <c r="PM334326" s="782" t="s">
        <v>501</v>
      </c>
    </row>
    <row r="334327" spans="429:429">
      <c r="PM334327" s="782" t="s">
        <v>501</v>
      </c>
    </row>
    <row r="334328" spans="429:429">
      <c r="PM334328" s="782" t="s">
        <v>501</v>
      </c>
    </row>
    <row r="334329" spans="429:429">
      <c r="PM334329" s="782" t="s">
        <v>501</v>
      </c>
    </row>
    <row r="334330" spans="429:429">
      <c r="PM334330" s="782" t="s">
        <v>501</v>
      </c>
    </row>
    <row r="334331" spans="429:429">
      <c r="PM334331" s="782" t="s">
        <v>501</v>
      </c>
    </row>
    <row r="334332" spans="429:429">
      <c r="PM334332" s="782" t="s">
        <v>501</v>
      </c>
    </row>
    <row r="334333" spans="429:429">
      <c r="PM334333" s="782" t="s">
        <v>501</v>
      </c>
    </row>
    <row r="334334" spans="429:429">
      <c r="PM334334" s="782" t="s">
        <v>501</v>
      </c>
    </row>
    <row r="334335" spans="429:429">
      <c r="PM334335" s="782" t="s">
        <v>501</v>
      </c>
    </row>
    <row r="334336" spans="429:429">
      <c r="PM334336" s="782" t="s">
        <v>501</v>
      </c>
    </row>
    <row r="334337" spans="429:429">
      <c r="PM334337" s="782" t="s">
        <v>501</v>
      </c>
    </row>
    <row r="334338" spans="429:429">
      <c r="PM334338" s="782" t="s">
        <v>501</v>
      </c>
    </row>
    <row r="334339" spans="429:429">
      <c r="PM334339" s="782" t="s">
        <v>501</v>
      </c>
    </row>
    <row r="334340" spans="429:429">
      <c r="PM334340" s="782" t="s">
        <v>501</v>
      </c>
    </row>
    <row r="334341" spans="429:429">
      <c r="PM334341" s="782" t="s">
        <v>501</v>
      </c>
    </row>
    <row r="334342" spans="429:429">
      <c r="PM334342" s="782" t="s">
        <v>501</v>
      </c>
    </row>
    <row r="334343" spans="429:429">
      <c r="PM334343" s="782" t="s">
        <v>501</v>
      </c>
    </row>
    <row r="334344" spans="429:429">
      <c r="PM334344" s="782" t="s">
        <v>501</v>
      </c>
    </row>
    <row r="334345" spans="429:429">
      <c r="PM334345" s="782" t="s">
        <v>501</v>
      </c>
    </row>
    <row r="334346" spans="429:429">
      <c r="PM334346" s="782" t="s">
        <v>501</v>
      </c>
    </row>
    <row r="334347" spans="429:429">
      <c r="PM334347" s="782" t="s">
        <v>501</v>
      </c>
    </row>
    <row r="334348" spans="429:429">
      <c r="PM334348" s="782" t="s">
        <v>501</v>
      </c>
    </row>
    <row r="334349" spans="429:429">
      <c r="PM334349" s="782" t="s">
        <v>501</v>
      </c>
    </row>
    <row r="334350" spans="429:429">
      <c r="PM334350" s="782" t="s">
        <v>501</v>
      </c>
    </row>
    <row r="334351" spans="429:429">
      <c r="PM334351" s="782" t="s">
        <v>501</v>
      </c>
    </row>
    <row r="334352" spans="429:429">
      <c r="PM334352" s="782" t="s">
        <v>501</v>
      </c>
    </row>
    <row r="334353" spans="429:429">
      <c r="PM334353" s="782" t="s">
        <v>501</v>
      </c>
    </row>
    <row r="334354" spans="429:429">
      <c r="PM334354" s="782" t="s">
        <v>501</v>
      </c>
    </row>
    <row r="334355" spans="429:429">
      <c r="PM334355" s="782" t="s">
        <v>501</v>
      </c>
    </row>
    <row r="334356" spans="429:429">
      <c r="PM334356" s="782" t="s">
        <v>501</v>
      </c>
    </row>
    <row r="334357" spans="429:429">
      <c r="PM334357" s="782" t="s">
        <v>501</v>
      </c>
    </row>
    <row r="334358" spans="429:429">
      <c r="PM334358" s="782" t="s">
        <v>501</v>
      </c>
    </row>
    <row r="334359" spans="429:429">
      <c r="PM334359" s="782" t="s">
        <v>501</v>
      </c>
    </row>
    <row r="334360" spans="429:429">
      <c r="PM334360" s="782" t="s">
        <v>501</v>
      </c>
    </row>
    <row r="334361" spans="429:429">
      <c r="PM334361" s="782" t="s">
        <v>501</v>
      </c>
    </row>
    <row r="334362" spans="429:429">
      <c r="PM334362" s="782" t="s">
        <v>501</v>
      </c>
    </row>
    <row r="334363" spans="429:429">
      <c r="PM334363" s="782" t="s">
        <v>501</v>
      </c>
    </row>
    <row r="334364" spans="429:429">
      <c r="PM334364" s="782" t="s">
        <v>501</v>
      </c>
    </row>
    <row r="334365" spans="429:429">
      <c r="PM334365" s="782" t="s">
        <v>501</v>
      </c>
    </row>
    <row r="334366" spans="429:429">
      <c r="PM334366" s="782" t="s">
        <v>501</v>
      </c>
    </row>
    <row r="334367" spans="429:429">
      <c r="PM334367" s="782" t="s">
        <v>501</v>
      </c>
    </row>
    <row r="334368" spans="429:429">
      <c r="PM334368" s="782" t="s">
        <v>501</v>
      </c>
    </row>
    <row r="334369" spans="429:429">
      <c r="PM334369" s="782" t="s">
        <v>501</v>
      </c>
    </row>
    <row r="334370" spans="429:429">
      <c r="PM334370" s="782" t="s">
        <v>501</v>
      </c>
    </row>
    <row r="334371" spans="429:429">
      <c r="PM334371" s="782" t="s">
        <v>501</v>
      </c>
    </row>
    <row r="334372" spans="429:429">
      <c r="PM334372" s="782" t="s">
        <v>501</v>
      </c>
    </row>
    <row r="334373" spans="429:429">
      <c r="PM334373" s="782" t="s">
        <v>501</v>
      </c>
    </row>
    <row r="334374" spans="429:429">
      <c r="PM334374" s="782" t="s">
        <v>501</v>
      </c>
    </row>
    <row r="334375" spans="429:429">
      <c r="PM334375" s="782" t="s">
        <v>501</v>
      </c>
    </row>
    <row r="334376" spans="429:429">
      <c r="PM334376" s="782" t="s">
        <v>501</v>
      </c>
    </row>
    <row r="334377" spans="429:429">
      <c r="PM334377" s="782" t="s">
        <v>501</v>
      </c>
    </row>
    <row r="334378" spans="429:429">
      <c r="PM334378" s="782" t="s">
        <v>501</v>
      </c>
    </row>
    <row r="334379" spans="429:429">
      <c r="PM334379" s="782" t="s">
        <v>501</v>
      </c>
    </row>
    <row r="334380" spans="429:429">
      <c r="PM334380" s="782" t="s">
        <v>501</v>
      </c>
    </row>
    <row r="334381" spans="429:429">
      <c r="PM334381" s="782" t="s">
        <v>501</v>
      </c>
    </row>
    <row r="334382" spans="429:429">
      <c r="PM334382" s="782" t="s">
        <v>501</v>
      </c>
    </row>
    <row r="334383" spans="429:429">
      <c r="PM334383" s="782" t="s">
        <v>501</v>
      </c>
    </row>
    <row r="334384" spans="429:429">
      <c r="PM334384" s="782" t="s">
        <v>501</v>
      </c>
    </row>
    <row r="334385" spans="429:429">
      <c r="PM334385" s="782" t="s">
        <v>501</v>
      </c>
    </row>
    <row r="334386" spans="429:429">
      <c r="PM334386" s="782" t="s">
        <v>501</v>
      </c>
    </row>
    <row r="334387" spans="429:429">
      <c r="PM334387" s="782" t="s">
        <v>501</v>
      </c>
    </row>
    <row r="334388" spans="429:429">
      <c r="PM334388" s="782" t="s">
        <v>501</v>
      </c>
    </row>
    <row r="334389" spans="429:429">
      <c r="PM334389" s="782" t="s">
        <v>501</v>
      </c>
    </row>
    <row r="334390" spans="429:429">
      <c r="PM334390" s="782" t="s">
        <v>501</v>
      </c>
    </row>
    <row r="334391" spans="429:429">
      <c r="PM334391" s="782" t="s">
        <v>501</v>
      </c>
    </row>
    <row r="334392" spans="429:429">
      <c r="PM334392" s="782" t="s">
        <v>501</v>
      </c>
    </row>
    <row r="334393" spans="429:429">
      <c r="PM334393" s="782" t="s">
        <v>501</v>
      </c>
    </row>
    <row r="334394" spans="429:429">
      <c r="PM334394" s="782" t="s">
        <v>501</v>
      </c>
    </row>
    <row r="334395" spans="429:429">
      <c r="PM334395" s="782" t="s">
        <v>501</v>
      </c>
    </row>
    <row r="334396" spans="429:429">
      <c r="PM334396" s="782" t="s">
        <v>501</v>
      </c>
    </row>
    <row r="334397" spans="429:429">
      <c r="PM334397" s="782" t="s">
        <v>501</v>
      </c>
    </row>
    <row r="334398" spans="429:429">
      <c r="PM334398" s="782" t="s">
        <v>501</v>
      </c>
    </row>
    <row r="334399" spans="429:429">
      <c r="PM334399" s="782" t="s">
        <v>501</v>
      </c>
    </row>
    <row r="334400" spans="429:429">
      <c r="PM334400" s="782" t="s">
        <v>501</v>
      </c>
    </row>
    <row r="334401" spans="429:429">
      <c r="PM334401" s="782" t="s">
        <v>501</v>
      </c>
    </row>
    <row r="334402" spans="429:429">
      <c r="PM334402" s="782" t="s">
        <v>501</v>
      </c>
    </row>
    <row r="334403" spans="429:429">
      <c r="PM334403" s="782" t="s">
        <v>501</v>
      </c>
    </row>
    <row r="334404" spans="429:429">
      <c r="PM334404" s="782" t="s">
        <v>501</v>
      </c>
    </row>
    <row r="334405" spans="429:429">
      <c r="PM334405" s="782" t="s">
        <v>501</v>
      </c>
    </row>
    <row r="334406" spans="429:429">
      <c r="PM334406" s="782" t="s">
        <v>501</v>
      </c>
    </row>
    <row r="334407" spans="429:429">
      <c r="PM334407" s="782" t="s">
        <v>501</v>
      </c>
    </row>
    <row r="334408" spans="429:429">
      <c r="PM334408" s="782" t="s">
        <v>501</v>
      </c>
    </row>
    <row r="334409" spans="429:429">
      <c r="PM334409" s="782" t="s">
        <v>501</v>
      </c>
    </row>
    <row r="334410" spans="429:429">
      <c r="PM334410" s="782" t="s">
        <v>501</v>
      </c>
    </row>
    <row r="334411" spans="429:429">
      <c r="PM334411" s="782" t="s">
        <v>501</v>
      </c>
    </row>
    <row r="334412" spans="429:429">
      <c r="PM334412" s="782" t="s">
        <v>501</v>
      </c>
    </row>
    <row r="334413" spans="429:429">
      <c r="PM334413" s="782" t="s">
        <v>501</v>
      </c>
    </row>
    <row r="334414" spans="429:429">
      <c r="PM334414" s="782" t="s">
        <v>501</v>
      </c>
    </row>
    <row r="334415" spans="429:429">
      <c r="PM334415" s="782" t="s">
        <v>501</v>
      </c>
    </row>
    <row r="334416" spans="429:429">
      <c r="PM334416" s="782" t="s">
        <v>501</v>
      </c>
    </row>
    <row r="334417" spans="429:429">
      <c r="PM334417" s="782" t="s">
        <v>501</v>
      </c>
    </row>
    <row r="334418" spans="429:429">
      <c r="PM334418" s="782" t="s">
        <v>501</v>
      </c>
    </row>
    <row r="334419" spans="429:429">
      <c r="PM334419" s="782" t="s">
        <v>501</v>
      </c>
    </row>
    <row r="334420" spans="429:429">
      <c r="PM334420" s="782" t="s">
        <v>501</v>
      </c>
    </row>
    <row r="334421" spans="429:429">
      <c r="PM334421" s="782" t="s">
        <v>501</v>
      </c>
    </row>
    <row r="334422" spans="429:429">
      <c r="PM334422" s="782" t="s">
        <v>501</v>
      </c>
    </row>
    <row r="334423" spans="429:429">
      <c r="PM334423" s="782" t="s">
        <v>501</v>
      </c>
    </row>
    <row r="334424" spans="429:429">
      <c r="PM334424" s="782" t="s">
        <v>501</v>
      </c>
    </row>
    <row r="334425" spans="429:429">
      <c r="PM334425" s="782" t="s">
        <v>501</v>
      </c>
    </row>
    <row r="334426" spans="429:429">
      <c r="PM334426" s="782" t="s">
        <v>501</v>
      </c>
    </row>
    <row r="334427" spans="429:429">
      <c r="PM334427" s="782" t="s">
        <v>501</v>
      </c>
    </row>
    <row r="334428" spans="429:429">
      <c r="PM334428" s="782" t="s">
        <v>501</v>
      </c>
    </row>
    <row r="334429" spans="429:429">
      <c r="PM334429" s="782" t="s">
        <v>501</v>
      </c>
    </row>
    <row r="334430" spans="429:429">
      <c r="PM334430" s="782" t="s">
        <v>501</v>
      </c>
    </row>
    <row r="334431" spans="429:429">
      <c r="PM334431" s="782" t="s">
        <v>501</v>
      </c>
    </row>
    <row r="334432" spans="429:429">
      <c r="PM334432" s="782" t="s">
        <v>501</v>
      </c>
    </row>
    <row r="334433" spans="429:429">
      <c r="PM334433" s="782" t="s">
        <v>501</v>
      </c>
    </row>
    <row r="334434" spans="429:429">
      <c r="PM334434" s="782" t="s">
        <v>501</v>
      </c>
    </row>
    <row r="334435" spans="429:429">
      <c r="PM334435" s="782" t="s">
        <v>501</v>
      </c>
    </row>
    <row r="334436" spans="429:429">
      <c r="PM334436" s="782" t="s">
        <v>501</v>
      </c>
    </row>
    <row r="334437" spans="429:429">
      <c r="PM334437" s="782" t="s">
        <v>501</v>
      </c>
    </row>
    <row r="334438" spans="429:429">
      <c r="PM334438" s="782" t="s">
        <v>501</v>
      </c>
    </row>
    <row r="334439" spans="429:429">
      <c r="PM334439" s="782" t="s">
        <v>501</v>
      </c>
    </row>
    <row r="334440" spans="429:429">
      <c r="PM334440" s="782" t="s">
        <v>501</v>
      </c>
    </row>
    <row r="334441" spans="429:429">
      <c r="PM334441" s="782" t="s">
        <v>501</v>
      </c>
    </row>
    <row r="334442" spans="429:429">
      <c r="PM334442" s="782" t="s">
        <v>501</v>
      </c>
    </row>
    <row r="334443" spans="429:429">
      <c r="PM334443" s="782" t="s">
        <v>501</v>
      </c>
    </row>
    <row r="334444" spans="429:429">
      <c r="PM334444" s="782" t="s">
        <v>501</v>
      </c>
    </row>
    <row r="334445" spans="429:429">
      <c r="PM334445" s="782" t="s">
        <v>501</v>
      </c>
    </row>
    <row r="334446" spans="429:429">
      <c r="PM334446" s="782" t="s">
        <v>501</v>
      </c>
    </row>
    <row r="334447" spans="429:429">
      <c r="PM334447" s="782" t="s">
        <v>501</v>
      </c>
    </row>
    <row r="334448" spans="429:429">
      <c r="PM334448" s="782" t="s">
        <v>501</v>
      </c>
    </row>
    <row r="334449" spans="429:429">
      <c r="PM334449" s="782" t="s">
        <v>501</v>
      </c>
    </row>
    <row r="334450" spans="429:429">
      <c r="PM334450" s="782" t="s">
        <v>501</v>
      </c>
    </row>
    <row r="334451" spans="429:429">
      <c r="PM334451" s="782" t="s">
        <v>501</v>
      </c>
    </row>
    <row r="334452" spans="429:429">
      <c r="PM334452" s="782" t="s">
        <v>501</v>
      </c>
    </row>
    <row r="334453" spans="429:429">
      <c r="PM334453" s="782" t="s">
        <v>501</v>
      </c>
    </row>
    <row r="334454" spans="429:429">
      <c r="PM334454" s="782" t="s">
        <v>501</v>
      </c>
    </row>
    <row r="334455" spans="429:429">
      <c r="PM334455" s="782" t="s">
        <v>501</v>
      </c>
    </row>
    <row r="334456" spans="429:429">
      <c r="PM334456" s="782" t="s">
        <v>501</v>
      </c>
    </row>
    <row r="334457" spans="429:429">
      <c r="PM334457" s="782" t="s">
        <v>501</v>
      </c>
    </row>
    <row r="334458" spans="429:429">
      <c r="PM334458" s="782" t="s">
        <v>501</v>
      </c>
    </row>
    <row r="334459" spans="429:429">
      <c r="PM334459" s="782" t="s">
        <v>501</v>
      </c>
    </row>
    <row r="334460" spans="429:429">
      <c r="PM334460" s="782" t="s">
        <v>501</v>
      </c>
    </row>
    <row r="334461" spans="429:429">
      <c r="PM334461" s="782" t="s">
        <v>501</v>
      </c>
    </row>
    <row r="334462" spans="429:429">
      <c r="PM334462" s="782" t="s">
        <v>501</v>
      </c>
    </row>
    <row r="334463" spans="429:429">
      <c r="PM334463" s="782" t="s">
        <v>501</v>
      </c>
    </row>
    <row r="334464" spans="429:429">
      <c r="PM334464" s="782" t="s">
        <v>501</v>
      </c>
    </row>
    <row r="334465" spans="429:429">
      <c r="PM334465" s="782" t="s">
        <v>501</v>
      </c>
    </row>
    <row r="334466" spans="429:429">
      <c r="PM334466" s="782" t="s">
        <v>501</v>
      </c>
    </row>
    <row r="334467" spans="429:429">
      <c r="PM334467" s="782" t="s">
        <v>501</v>
      </c>
    </row>
    <row r="334468" spans="429:429">
      <c r="PM334468" s="782" t="s">
        <v>501</v>
      </c>
    </row>
    <row r="334469" spans="429:429">
      <c r="PM334469" s="782" t="s">
        <v>501</v>
      </c>
    </row>
    <row r="334470" spans="429:429">
      <c r="PM334470" s="782" t="s">
        <v>501</v>
      </c>
    </row>
    <row r="334471" spans="429:429">
      <c r="PM334471" s="782" t="s">
        <v>501</v>
      </c>
    </row>
    <row r="334472" spans="429:429">
      <c r="PM334472" s="782" t="s">
        <v>501</v>
      </c>
    </row>
    <row r="334473" spans="429:429">
      <c r="PM334473" s="782" t="s">
        <v>501</v>
      </c>
    </row>
    <row r="334474" spans="429:429">
      <c r="PM334474" s="782" t="s">
        <v>501</v>
      </c>
    </row>
    <row r="334475" spans="429:429">
      <c r="PM334475" s="782" t="s">
        <v>501</v>
      </c>
    </row>
    <row r="334476" spans="429:429">
      <c r="PM334476" s="782" t="s">
        <v>501</v>
      </c>
    </row>
    <row r="334477" spans="429:429">
      <c r="PM334477" s="782" t="s">
        <v>501</v>
      </c>
    </row>
    <row r="334478" spans="429:429">
      <c r="PM334478" s="782" t="s">
        <v>501</v>
      </c>
    </row>
    <row r="334479" spans="429:429">
      <c r="PM334479" s="782" t="s">
        <v>501</v>
      </c>
    </row>
    <row r="334480" spans="429:429">
      <c r="PM334480" s="782" t="s">
        <v>501</v>
      </c>
    </row>
    <row r="334481" spans="429:429">
      <c r="PM334481" s="782" t="s">
        <v>501</v>
      </c>
    </row>
    <row r="334482" spans="429:429">
      <c r="PM334482" s="782" t="s">
        <v>501</v>
      </c>
    </row>
    <row r="334483" spans="429:429">
      <c r="PM334483" s="782" t="s">
        <v>501</v>
      </c>
    </row>
    <row r="334484" spans="429:429">
      <c r="PM334484" s="782" t="s">
        <v>501</v>
      </c>
    </row>
    <row r="334485" spans="429:429">
      <c r="PM334485" s="782" t="s">
        <v>501</v>
      </c>
    </row>
    <row r="334486" spans="429:429">
      <c r="PM334486" s="782" t="s">
        <v>501</v>
      </c>
    </row>
    <row r="334487" spans="429:429">
      <c r="PM334487" s="782" t="s">
        <v>501</v>
      </c>
    </row>
    <row r="334488" spans="429:429">
      <c r="PM334488" s="782" t="s">
        <v>501</v>
      </c>
    </row>
    <row r="334489" spans="429:429">
      <c r="PM334489" s="782" t="s">
        <v>501</v>
      </c>
    </row>
    <row r="334490" spans="429:429">
      <c r="PM334490" s="782" t="s">
        <v>501</v>
      </c>
    </row>
    <row r="334491" spans="429:429">
      <c r="PM334491" s="782" t="s">
        <v>501</v>
      </c>
    </row>
    <row r="334492" spans="429:429">
      <c r="PM334492" s="782" t="s">
        <v>501</v>
      </c>
    </row>
    <row r="334493" spans="429:429">
      <c r="PM334493" s="782" t="s">
        <v>501</v>
      </c>
    </row>
    <row r="334494" spans="429:429">
      <c r="PM334494" s="782" t="s">
        <v>501</v>
      </c>
    </row>
    <row r="334495" spans="429:429">
      <c r="PM334495" s="782" t="s">
        <v>501</v>
      </c>
    </row>
    <row r="334496" spans="429:429">
      <c r="PM334496" s="782" t="s">
        <v>501</v>
      </c>
    </row>
    <row r="334497" spans="429:429">
      <c r="PM334497" s="782" t="s">
        <v>501</v>
      </c>
    </row>
    <row r="334498" spans="429:429">
      <c r="PM334498" s="782" t="s">
        <v>501</v>
      </c>
    </row>
    <row r="334499" spans="429:429">
      <c r="PM334499" s="782" t="s">
        <v>501</v>
      </c>
    </row>
    <row r="334500" spans="429:429">
      <c r="PM334500" s="782" t="s">
        <v>501</v>
      </c>
    </row>
    <row r="334501" spans="429:429">
      <c r="PM334501" s="782" t="s">
        <v>501</v>
      </c>
    </row>
    <row r="334502" spans="429:429">
      <c r="PM334502" s="782" t="s">
        <v>501</v>
      </c>
    </row>
    <row r="334503" spans="429:429">
      <c r="PM334503" s="782" t="s">
        <v>501</v>
      </c>
    </row>
    <row r="334504" spans="429:429">
      <c r="PM334504" s="782" t="s">
        <v>501</v>
      </c>
    </row>
    <row r="334505" spans="429:429">
      <c r="PM334505" s="782" t="s">
        <v>501</v>
      </c>
    </row>
    <row r="334506" spans="429:429">
      <c r="PM334506" s="782" t="s">
        <v>501</v>
      </c>
    </row>
    <row r="334507" spans="429:429">
      <c r="PM334507" s="782" t="s">
        <v>501</v>
      </c>
    </row>
    <row r="334508" spans="429:429">
      <c r="PM334508" s="782" t="s">
        <v>501</v>
      </c>
    </row>
    <row r="334509" spans="429:429">
      <c r="PM334509" s="782" t="s">
        <v>501</v>
      </c>
    </row>
    <row r="334510" spans="429:429">
      <c r="PM334510" s="782" t="s">
        <v>501</v>
      </c>
    </row>
    <row r="334511" spans="429:429">
      <c r="PM334511" s="782" t="s">
        <v>501</v>
      </c>
    </row>
    <row r="334512" spans="429:429">
      <c r="PM334512" s="782" t="s">
        <v>501</v>
      </c>
    </row>
    <row r="334513" spans="429:429">
      <c r="PM334513" s="782" t="s">
        <v>501</v>
      </c>
    </row>
    <row r="334514" spans="429:429">
      <c r="PM334514" s="782" t="s">
        <v>501</v>
      </c>
    </row>
    <row r="334515" spans="429:429">
      <c r="PM334515" s="782" t="s">
        <v>501</v>
      </c>
    </row>
    <row r="334516" spans="429:429">
      <c r="PM334516" s="782" t="s">
        <v>501</v>
      </c>
    </row>
    <row r="334517" spans="429:429">
      <c r="PM334517" s="782" t="s">
        <v>501</v>
      </c>
    </row>
    <row r="334518" spans="429:429">
      <c r="PM334518" s="782" t="s">
        <v>501</v>
      </c>
    </row>
    <row r="334519" spans="429:429">
      <c r="PM334519" s="782" t="s">
        <v>501</v>
      </c>
    </row>
    <row r="334520" spans="429:429">
      <c r="PM334520" s="782" t="s">
        <v>501</v>
      </c>
    </row>
    <row r="334521" spans="429:429">
      <c r="PM334521" s="782" t="s">
        <v>501</v>
      </c>
    </row>
    <row r="334522" spans="429:429">
      <c r="PM334522" s="782" t="s">
        <v>501</v>
      </c>
    </row>
    <row r="334523" spans="429:429">
      <c r="PM334523" s="782" t="s">
        <v>501</v>
      </c>
    </row>
    <row r="334524" spans="429:429">
      <c r="PM334524" s="782" t="s">
        <v>501</v>
      </c>
    </row>
    <row r="334525" spans="429:429">
      <c r="PM334525" s="782" t="s">
        <v>501</v>
      </c>
    </row>
    <row r="334526" spans="429:429">
      <c r="PM334526" s="782" t="s">
        <v>501</v>
      </c>
    </row>
    <row r="334527" spans="429:429">
      <c r="PM334527" s="782" t="s">
        <v>501</v>
      </c>
    </row>
    <row r="334528" spans="429:429">
      <c r="PM334528" s="782" t="s">
        <v>501</v>
      </c>
    </row>
    <row r="334529" spans="429:429">
      <c r="PM334529" s="782" t="s">
        <v>501</v>
      </c>
    </row>
    <row r="334530" spans="429:429">
      <c r="PM334530" s="782" t="s">
        <v>501</v>
      </c>
    </row>
    <row r="334531" spans="429:429">
      <c r="PM334531" s="782" t="s">
        <v>501</v>
      </c>
    </row>
    <row r="334532" spans="429:429">
      <c r="PM334532" s="782" t="s">
        <v>501</v>
      </c>
    </row>
    <row r="334533" spans="429:429">
      <c r="PM334533" s="782" t="s">
        <v>501</v>
      </c>
    </row>
    <row r="334534" spans="429:429">
      <c r="PM334534" s="782" t="s">
        <v>501</v>
      </c>
    </row>
    <row r="334535" spans="429:429">
      <c r="PM334535" s="782" t="s">
        <v>501</v>
      </c>
    </row>
    <row r="334536" spans="429:429">
      <c r="PM334536" s="782" t="s">
        <v>501</v>
      </c>
    </row>
    <row r="334537" spans="429:429">
      <c r="PM334537" s="782" t="s">
        <v>501</v>
      </c>
    </row>
    <row r="334538" spans="429:429">
      <c r="PM334538" s="782" t="s">
        <v>501</v>
      </c>
    </row>
    <row r="334539" spans="429:429">
      <c r="PM334539" s="782" t="s">
        <v>501</v>
      </c>
    </row>
    <row r="334540" spans="429:429">
      <c r="PM334540" s="782" t="s">
        <v>501</v>
      </c>
    </row>
    <row r="334541" spans="429:429">
      <c r="PM334541" s="782" t="s">
        <v>501</v>
      </c>
    </row>
    <row r="334542" spans="429:429">
      <c r="PM334542" s="782" t="s">
        <v>501</v>
      </c>
    </row>
    <row r="334543" spans="429:429">
      <c r="PM334543" s="782" t="s">
        <v>501</v>
      </c>
    </row>
    <row r="334544" spans="429:429">
      <c r="PM334544" s="782" t="s">
        <v>501</v>
      </c>
    </row>
    <row r="334545" spans="429:429">
      <c r="PM334545" s="782" t="s">
        <v>501</v>
      </c>
    </row>
    <row r="334546" spans="429:429">
      <c r="PM334546" s="782" t="s">
        <v>501</v>
      </c>
    </row>
    <row r="334547" spans="429:429">
      <c r="PM334547" s="782" t="s">
        <v>501</v>
      </c>
    </row>
    <row r="334548" spans="429:429">
      <c r="PM334548" s="782" t="s">
        <v>501</v>
      </c>
    </row>
    <row r="334549" spans="429:429">
      <c r="PM334549" s="782" t="s">
        <v>501</v>
      </c>
    </row>
    <row r="334550" spans="429:429">
      <c r="PM334550" s="782" t="s">
        <v>501</v>
      </c>
    </row>
    <row r="334551" spans="429:429">
      <c r="PM334551" s="782" t="s">
        <v>501</v>
      </c>
    </row>
    <row r="334552" spans="429:429">
      <c r="PM334552" s="782" t="s">
        <v>501</v>
      </c>
    </row>
    <row r="334553" spans="429:429">
      <c r="PM334553" s="782" t="s">
        <v>501</v>
      </c>
    </row>
    <row r="334554" spans="429:429">
      <c r="PM334554" s="782" t="s">
        <v>501</v>
      </c>
    </row>
    <row r="334555" spans="429:429">
      <c r="PM334555" s="782" t="s">
        <v>501</v>
      </c>
    </row>
    <row r="334556" spans="429:429">
      <c r="PM334556" s="782" t="s">
        <v>501</v>
      </c>
    </row>
    <row r="334557" spans="429:429">
      <c r="PM334557" s="782" t="s">
        <v>501</v>
      </c>
    </row>
    <row r="334558" spans="429:429">
      <c r="PM334558" s="782" t="s">
        <v>501</v>
      </c>
    </row>
    <row r="334559" spans="429:429">
      <c r="PM334559" s="782" t="s">
        <v>501</v>
      </c>
    </row>
    <row r="334560" spans="429:429">
      <c r="PM334560" s="782" t="s">
        <v>501</v>
      </c>
    </row>
    <row r="334561" spans="429:429">
      <c r="PM334561" s="782" t="s">
        <v>501</v>
      </c>
    </row>
    <row r="334562" spans="429:429">
      <c r="PM334562" s="782" t="s">
        <v>501</v>
      </c>
    </row>
    <row r="334563" spans="429:429">
      <c r="PM334563" s="782" t="s">
        <v>501</v>
      </c>
    </row>
    <row r="334564" spans="429:429">
      <c r="PM334564" s="782" t="s">
        <v>501</v>
      </c>
    </row>
    <row r="334565" spans="429:429">
      <c r="PM334565" s="782" t="s">
        <v>501</v>
      </c>
    </row>
    <row r="334566" spans="429:429">
      <c r="PM334566" s="782" t="s">
        <v>501</v>
      </c>
    </row>
    <row r="334567" spans="429:429">
      <c r="PM334567" s="782" t="s">
        <v>501</v>
      </c>
    </row>
    <row r="334568" spans="429:429">
      <c r="PM334568" s="782" t="s">
        <v>501</v>
      </c>
    </row>
    <row r="334569" spans="429:429">
      <c r="PM334569" s="782" t="s">
        <v>501</v>
      </c>
    </row>
    <row r="334570" spans="429:429">
      <c r="PM334570" s="782" t="s">
        <v>501</v>
      </c>
    </row>
    <row r="334571" spans="429:429">
      <c r="PM334571" s="782" t="s">
        <v>501</v>
      </c>
    </row>
    <row r="334572" spans="429:429">
      <c r="PM334572" s="782" t="s">
        <v>501</v>
      </c>
    </row>
    <row r="334573" spans="429:429">
      <c r="PM334573" s="782" t="s">
        <v>501</v>
      </c>
    </row>
    <row r="334574" spans="429:429">
      <c r="PM334574" s="782" t="s">
        <v>501</v>
      </c>
    </row>
    <row r="334575" spans="429:429">
      <c r="PM334575" s="782" t="s">
        <v>501</v>
      </c>
    </row>
    <row r="334576" spans="429:429">
      <c r="PM334576" s="782" t="s">
        <v>501</v>
      </c>
    </row>
    <row r="334577" spans="429:429">
      <c r="PM334577" s="782" t="s">
        <v>501</v>
      </c>
    </row>
    <row r="334578" spans="429:429">
      <c r="PM334578" s="782" t="s">
        <v>501</v>
      </c>
    </row>
    <row r="334579" spans="429:429">
      <c r="PM334579" s="782" t="s">
        <v>501</v>
      </c>
    </row>
    <row r="334580" spans="429:429">
      <c r="PM334580" s="782" t="s">
        <v>501</v>
      </c>
    </row>
    <row r="334581" spans="429:429">
      <c r="PM334581" s="782" t="s">
        <v>501</v>
      </c>
    </row>
    <row r="334582" spans="429:429">
      <c r="PM334582" s="782" t="s">
        <v>501</v>
      </c>
    </row>
    <row r="334583" spans="429:429">
      <c r="PM334583" s="782" t="s">
        <v>501</v>
      </c>
    </row>
    <row r="334584" spans="429:429">
      <c r="PM334584" s="782" t="s">
        <v>501</v>
      </c>
    </row>
    <row r="334585" spans="429:429">
      <c r="PM334585" s="782" t="s">
        <v>501</v>
      </c>
    </row>
    <row r="334586" spans="429:429">
      <c r="PM334586" s="782" t="s">
        <v>501</v>
      </c>
    </row>
    <row r="334587" spans="429:429">
      <c r="PM334587" s="782" t="s">
        <v>501</v>
      </c>
    </row>
    <row r="334588" spans="429:429">
      <c r="PM334588" s="782" t="s">
        <v>501</v>
      </c>
    </row>
    <row r="334589" spans="429:429">
      <c r="PM334589" s="782" t="s">
        <v>501</v>
      </c>
    </row>
    <row r="334590" spans="429:429">
      <c r="PM334590" s="782" t="s">
        <v>501</v>
      </c>
    </row>
    <row r="334591" spans="429:429">
      <c r="PM334591" s="782" t="s">
        <v>501</v>
      </c>
    </row>
    <row r="334592" spans="429:429">
      <c r="PM334592" s="782" t="s">
        <v>501</v>
      </c>
    </row>
    <row r="334593" spans="429:429">
      <c r="PM334593" s="782" t="s">
        <v>501</v>
      </c>
    </row>
    <row r="334594" spans="429:429">
      <c r="PM334594" s="782" t="s">
        <v>501</v>
      </c>
    </row>
    <row r="334595" spans="429:429">
      <c r="PM334595" s="782" t="s">
        <v>501</v>
      </c>
    </row>
    <row r="334596" spans="429:429">
      <c r="PM334596" s="782" t="s">
        <v>501</v>
      </c>
    </row>
    <row r="334597" spans="429:429">
      <c r="PM334597" s="782" t="s">
        <v>501</v>
      </c>
    </row>
    <row r="334598" spans="429:429">
      <c r="PM334598" s="782" t="s">
        <v>501</v>
      </c>
    </row>
    <row r="334599" spans="429:429">
      <c r="PM334599" s="782" t="s">
        <v>501</v>
      </c>
    </row>
    <row r="334600" spans="429:429">
      <c r="PM334600" s="782" t="s">
        <v>501</v>
      </c>
    </row>
    <row r="334601" spans="429:429">
      <c r="PM334601" s="782" t="s">
        <v>501</v>
      </c>
    </row>
    <row r="334602" spans="429:429">
      <c r="PM334602" s="782" t="s">
        <v>501</v>
      </c>
    </row>
    <row r="334603" spans="429:429">
      <c r="PM334603" s="782" t="s">
        <v>501</v>
      </c>
    </row>
    <row r="334604" spans="429:429">
      <c r="PM334604" s="782" t="s">
        <v>501</v>
      </c>
    </row>
    <row r="334605" spans="429:429">
      <c r="PM334605" s="782" t="s">
        <v>501</v>
      </c>
    </row>
    <row r="334606" spans="429:429">
      <c r="PM334606" s="782" t="s">
        <v>501</v>
      </c>
    </row>
    <row r="334607" spans="429:429">
      <c r="PM334607" s="782" t="s">
        <v>501</v>
      </c>
    </row>
    <row r="334608" spans="429:429">
      <c r="PM334608" s="782" t="s">
        <v>501</v>
      </c>
    </row>
    <row r="334609" spans="429:429">
      <c r="PM334609" s="782" t="s">
        <v>501</v>
      </c>
    </row>
    <row r="334610" spans="429:429">
      <c r="PM334610" s="782" t="s">
        <v>501</v>
      </c>
    </row>
    <row r="334611" spans="429:429">
      <c r="PM334611" s="782" t="s">
        <v>501</v>
      </c>
    </row>
    <row r="334612" spans="429:429">
      <c r="PM334612" s="782" t="s">
        <v>501</v>
      </c>
    </row>
    <row r="334613" spans="429:429">
      <c r="PM334613" s="782" t="s">
        <v>501</v>
      </c>
    </row>
    <row r="334614" spans="429:429">
      <c r="PM334614" s="782" t="s">
        <v>501</v>
      </c>
    </row>
    <row r="334615" spans="429:429">
      <c r="PM334615" s="782" t="s">
        <v>501</v>
      </c>
    </row>
    <row r="334616" spans="429:429">
      <c r="PM334616" s="782" t="s">
        <v>501</v>
      </c>
    </row>
    <row r="334617" spans="429:429">
      <c r="PM334617" s="782" t="s">
        <v>501</v>
      </c>
    </row>
    <row r="334618" spans="429:429">
      <c r="PM334618" s="782" t="s">
        <v>501</v>
      </c>
    </row>
    <row r="334619" spans="429:429">
      <c r="PM334619" s="782" t="s">
        <v>501</v>
      </c>
    </row>
    <row r="334620" spans="429:429">
      <c r="PM334620" s="782" t="s">
        <v>501</v>
      </c>
    </row>
    <row r="334621" spans="429:429">
      <c r="PM334621" s="782" t="s">
        <v>501</v>
      </c>
    </row>
    <row r="334622" spans="429:429">
      <c r="PM334622" s="782" t="s">
        <v>501</v>
      </c>
    </row>
    <row r="334623" spans="429:429">
      <c r="PM334623" s="782" t="s">
        <v>501</v>
      </c>
    </row>
    <row r="334624" spans="429:429">
      <c r="PM334624" s="782" t="s">
        <v>501</v>
      </c>
    </row>
    <row r="334625" spans="429:429">
      <c r="PM334625" s="782" t="s">
        <v>501</v>
      </c>
    </row>
    <row r="334626" spans="429:429">
      <c r="PM334626" s="782" t="s">
        <v>501</v>
      </c>
    </row>
    <row r="334627" spans="429:429">
      <c r="PM334627" s="782" t="s">
        <v>501</v>
      </c>
    </row>
    <row r="334628" spans="429:429">
      <c r="PM334628" s="782" t="s">
        <v>501</v>
      </c>
    </row>
    <row r="334629" spans="429:429">
      <c r="PM334629" s="782" t="s">
        <v>501</v>
      </c>
    </row>
    <row r="334630" spans="429:429">
      <c r="PM334630" s="782" t="s">
        <v>501</v>
      </c>
    </row>
    <row r="334631" spans="429:429">
      <c r="PM334631" s="782" t="s">
        <v>501</v>
      </c>
    </row>
    <row r="334632" spans="429:429">
      <c r="PM334632" s="782" t="s">
        <v>501</v>
      </c>
    </row>
    <row r="334633" spans="429:429">
      <c r="PM334633" s="782" t="s">
        <v>501</v>
      </c>
    </row>
    <row r="334634" spans="429:429">
      <c r="PM334634" s="782" t="s">
        <v>501</v>
      </c>
    </row>
    <row r="334635" spans="429:429">
      <c r="PM334635" s="782" t="s">
        <v>501</v>
      </c>
    </row>
    <row r="334636" spans="429:429">
      <c r="PM334636" s="782" t="s">
        <v>501</v>
      </c>
    </row>
    <row r="334637" spans="429:429">
      <c r="PM334637" s="782" t="s">
        <v>501</v>
      </c>
    </row>
    <row r="334638" spans="429:429">
      <c r="PM334638" s="782" t="s">
        <v>501</v>
      </c>
    </row>
    <row r="334639" spans="429:429">
      <c r="PM334639" s="782" t="s">
        <v>501</v>
      </c>
    </row>
    <row r="334640" spans="429:429">
      <c r="PM334640" s="782" t="s">
        <v>501</v>
      </c>
    </row>
    <row r="334641" spans="429:429">
      <c r="PM334641" s="782" t="s">
        <v>501</v>
      </c>
    </row>
    <row r="334642" spans="429:429">
      <c r="PM334642" s="782" t="s">
        <v>501</v>
      </c>
    </row>
    <row r="334643" spans="429:429">
      <c r="PM334643" s="782" t="s">
        <v>501</v>
      </c>
    </row>
    <row r="334644" spans="429:429">
      <c r="PM334644" s="782" t="s">
        <v>501</v>
      </c>
    </row>
    <row r="334645" spans="429:429">
      <c r="PM334645" s="782" t="s">
        <v>501</v>
      </c>
    </row>
    <row r="334646" spans="429:429">
      <c r="PM334646" s="782" t="s">
        <v>501</v>
      </c>
    </row>
    <row r="334647" spans="429:429">
      <c r="PM334647" s="782" t="s">
        <v>501</v>
      </c>
    </row>
    <row r="334648" spans="429:429">
      <c r="PM334648" s="782" t="s">
        <v>501</v>
      </c>
    </row>
    <row r="334649" spans="429:429">
      <c r="PM334649" s="782" t="s">
        <v>501</v>
      </c>
    </row>
    <row r="334650" spans="429:429">
      <c r="PM334650" s="782" t="s">
        <v>501</v>
      </c>
    </row>
    <row r="334651" spans="429:429">
      <c r="PM334651" s="782" t="s">
        <v>501</v>
      </c>
    </row>
    <row r="334652" spans="429:429">
      <c r="PM334652" s="782" t="s">
        <v>501</v>
      </c>
    </row>
    <row r="334653" spans="429:429">
      <c r="PM334653" s="782" t="s">
        <v>501</v>
      </c>
    </row>
    <row r="334654" spans="429:429">
      <c r="PM334654" s="782" t="s">
        <v>501</v>
      </c>
    </row>
    <row r="334655" spans="429:429">
      <c r="PM334655" s="782" t="s">
        <v>501</v>
      </c>
    </row>
    <row r="334656" spans="429:429">
      <c r="PM334656" s="782" t="s">
        <v>501</v>
      </c>
    </row>
    <row r="334657" spans="429:429">
      <c r="PM334657" s="782" t="s">
        <v>501</v>
      </c>
    </row>
    <row r="334658" spans="429:429">
      <c r="PM334658" s="782" t="s">
        <v>501</v>
      </c>
    </row>
    <row r="334659" spans="429:429">
      <c r="PM334659" s="782" t="s">
        <v>501</v>
      </c>
    </row>
    <row r="334660" spans="429:429">
      <c r="PM334660" s="782" t="s">
        <v>501</v>
      </c>
    </row>
    <row r="334661" spans="429:429">
      <c r="PM334661" s="782" t="s">
        <v>501</v>
      </c>
    </row>
    <row r="334662" spans="429:429">
      <c r="PM334662" s="782" t="s">
        <v>501</v>
      </c>
    </row>
    <row r="334663" spans="429:429">
      <c r="PM334663" s="782" t="s">
        <v>501</v>
      </c>
    </row>
    <row r="334664" spans="429:429">
      <c r="PM334664" s="782" t="s">
        <v>501</v>
      </c>
    </row>
    <row r="334665" spans="429:429">
      <c r="PM334665" s="782" t="s">
        <v>501</v>
      </c>
    </row>
    <row r="334666" spans="429:429">
      <c r="PM334666" s="782" t="s">
        <v>501</v>
      </c>
    </row>
    <row r="334667" spans="429:429">
      <c r="PM334667" s="782" t="s">
        <v>501</v>
      </c>
    </row>
    <row r="334668" spans="429:429">
      <c r="PM334668" s="782" t="s">
        <v>501</v>
      </c>
    </row>
    <row r="334669" spans="429:429">
      <c r="PM334669" s="782" t="s">
        <v>501</v>
      </c>
    </row>
    <row r="334670" spans="429:429">
      <c r="PM334670" s="782" t="s">
        <v>501</v>
      </c>
    </row>
    <row r="334671" spans="429:429">
      <c r="PM334671" s="782" t="s">
        <v>501</v>
      </c>
    </row>
    <row r="334672" spans="429:429">
      <c r="PM334672" s="782" t="s">
        <v>501</v>
      </c>
    </row>
    <row r="334673" spans="429:429">
      <c r="PM334673" s="782" t="s">
        <v>501</v>
      </c>
    </row>
    <row r="334674" spans="429:429">
      <c r="PM334674" s="782" t="s">
        <v>501</v>
      </c>
    </row>
    <row r="334675" spans="429:429">
      <c r="PM334675" s="782" t="s">
        <v>501</v>
      </c>
    </row>
    <row r="334676" spans="429:429">
      <c r="PM334676" s="782" t="s">
        <v>501</v>
      </c>
    </row>
    <row r="334677" spans="429:429">
      <c r="PM334677" s="782" t="s">
        <v>501</v>
      </c>
    </row>
    <row r="334678" spans="429:429">
      <c r="PM334678" s="782" t="s">
        <v>501</v>
      </c>
    </row>
    <row r="334679" spans="429:429">
      <c r="PM334679" s="782" t="s">
        <v>501</v>
      </c>
    </row>
    <row r="334680" spans="429:429">
      <c r="PM334680" s="782" t="s">
        <v>501</v>
      </c>
    </row>
    <row r="334681" spans="429:429">
      <c r="PM334681" s="782" t="s">
        <v>501</v>
      </c>
    </row>
    <row r="334682" spans="429:429">
      <c r="PM334682" s="782" t="s">
        <v>501</v>
      </c>
    </row>
    <row r="334683" spans="429:429">
      <c r="PM334683" s="782" t="s">
        <v>501</v>
      </c>
    </row>
    <row r="334684" spans="429:429">
      <c r="PM334684" s="782" t="s">
        <v>501</v>
      </c>
    </row>
    <row r="334685" spans="429:429">
      <c r="PM334685" s="782" t="s">
        <v>501</v>
      </c>
    </row>
    <row r="334686" spans="429:429">
      <c r="PM334686" s="782" t="s">
        <v>501</v>
      </c>
    </row>
    <row r="334687" spans="429:429">
      <c r="PM334687" s="782" t="s">
        <v>501</v>
      </c>
    </row>
    <row r="334688" spans="429:429">
      <c r="PM334688" s="782" t="s">
        <v>501</v>
      </c>
    </row>
    <row r="334689" spans="429:429">
      <c r="PM334689" s="782" t="s">
        <v>501</v>
      </c>
    </row>
    <row r="334690" spans="429:429">
      <c r="PM334690" s="782" t="s">
        <v>501</v>
      </c>
    </row>
    <row r="334691" spans="429:429">
      <c r="PM334691" s="782" t="s">
        <v>501</v>
      </c>
    </row>
    <row r="334692" spans="429:429">
      <c r="PM334692" s="782" t="s">
        <v>501</v>
      </c>
    </row>
    <row r="334693" spans="429:429">
      <c r="PM334693" s="782" t="s">
        <v>501</v>
      </c>
    </row>
    <row r="334694" spans="429:429">
      <c r="PM334694" s="782" t="s">
        <v>501</v>
      </c>
    </row>
    <row r="334695" spans="429:429">
      <c r="PM334695" s="782" t="s">
        <v>501</v>
      </c>
    </row>
    <row r="334696" spans="429:429">
      <c r="PM334696" s="782" t="s">
        <v>501</v>
      </c>
    </row>
    <row r="334697" spans="429:429">
      <c r="PM334697" s="782" t="s">
        <v>501</v>
      </c>
    </row>
    <row r="334698" spans="429:429">
      <c r="PM334698" s="782" t="s">
        <v>501</v>
      </c>
    </row>
    <row r="334699" spans="429:429">
      <c r="PM334699" s="782" t="s">
        <v>501</v>
      </c>
    </row>
    <row r="334700" spans="429:429">
      <c r="PM334700" s="782" t="s">
        <v>501</v>
      </c>
    </row>
    <row r="334701" spans="429:429">
      <c r="PM334701" s="782" t="s">
        <v>501</v>
      </c>
    </row>
    <row r="334702" spans="429:429">
      <c r="PM334702" s="782" t="s">
        <v>501</v>
      </c>
    </row>
    <row r="334703" spans="429:429">
      <c r="PM334703" s="782" t="s">
        <v>501</v>
      </c>
    </row>
    <row r="334704" spans="429:429">
      <c r="PM334704" s="782" t="s">
        <v>501</v>
      </c>
    </row>
    <row r="334705" spans="429:429">
      <c r="PM334705" s="782" t="s">
        <v>501</v>
      </c>
    </row>
    <row r="334706" spans="429:429">
      <c r="PM334706" s="782" t="s">
        <v>501</v>
      </c>
    </row>
    <row r="334707" spans="429:429">
      <c r="PM334707" s="782" t="s">
        <v>501</v>
      </c>
    </row>
    <row r="334708" spans="429:429">
      <c r="PM334708" s="782" t="s">
        <v>501</v>
      </c>
    </row>
    <row r="334709" spans="429:429">
      <c r="PM334709" s="782" t="s">
        <v>501</v>
      </c>
    </row>
    <row r="334710" spans="429:429">
      <c r="PM334710" s="782" t="s">
        <v>501</v>
      </c>
    </row>
    <row r="334711" spans="429:429">
      <c r="PM334711" s="782" t="s">
        <v>501</v>
      </c>
    </row>
    <row r="334712" spans="429:429">
      <c r="PM334712" s="782" t="s">
        <v>501</v>
      </c>
    </row>
    <row r="334713" spans="429:429">
      <c r="PM334713" s="782" t="s">
        <v>501</v>
      </c>
    </row>
    <row r="334714" spans="429:429">
      <c r="PM334714" s="782" t="s">
        <v>501</v>
      </c>
    </row>
    <row r="334715" spans="429:429">
      <c r="PM334715" s="782" t="s">
        <v>501</v>
      </c>
    </row>
    <row r="334716" spans="429:429">
      <c r="PM334716" s="782" t="s">
        <v>501</v>
      </c>
    </row>
    <row r="334717" spans="429:429">
      <c r="PM334717" s="782" t="s">
        <v>501</v>
      </c>
    </row>
    <row r="334718" spans="429:429">
      <c r="PM334718" s="782" t="s">
        <v>501</v>
      </c>
    </row>
    <row r="334719" spans="429:429">
      <c r="PM334719" s="782" t="s">
        <v>501</v>
      </c>
    </row>
    <row r="334720" spans="429:429">
      <c r="PM334720" s="782" t="s">
        <v>501</v>
      </c>
    </row>
    <row r="334721" spans="429:429">
      <c r="PM334721" s="782" t="s">
        <v>501</v>
      </c>
    </row>
    <row r="334722" spans="429:429">
      <c r="PM334722" s="782" t="s">
        <v>501</v>
      </c>
    </row>
    <row r="334723" spans="429:429">
      <c r="PM334723" s="782" t="s">
        <v>501</v>
      </c>
    </row>
    <row r="334724" spans="429:429">
      <c r="PM334724" s="782" t="s">
        <v>501</v>
      </c>
    </row>
    <row r="334725" spans="429:429">
      <c r="PM334725" s="782" t="s">
        <v>501</v>
      </c>
    </row>
    <row r="334726" spans="429:429">
      <c r="PM334726" s="782" t="s">
        <v>501</v>
      </c>
    </row>
    <row r="334727" spans="429:429">
      <c r="PM334727" s="782" t="s">
        <v>501</v>
      </c>
    </row>
    <row r="334728" spans="429:429">
      <c r="PM334728" s="782" t="s">
        <v>501</v>
      </c>
    </row>
    <row r="334729" spans="429:429">
      <c r="PM334729" s="782" t="s">
        <v>501</v>
      </c>
    </row>
    <row r="334730" spans="429:429">
      <c r="PM334730" s="782" t="s">
        <v>501</v>
      </c>
    </row>
    <row r="334731" spans="429:429">
      <c r="PM334731" s="782" t="s">
        <v>501</v>
      </c>
    </row>
    <row r="334732" spans="429:429">
      <c r="PM334732" s="782" t="s">
        <v>501</v>
      </c>
    </row>
    <row r="334733" spans="429:429">
      <c r="PM334733" s="782" t="s">
        <v>501</v>
      </c>
    </row>
    <row r="334734" spans="429:429">
      <c r="PM334734" s="782" t="s">
        <v>501</v>
      </c>
    </row>
    <row r="334735" spans="429:429">
      <c r="PM334735" s="782" t="s">
        <v>501</v>
      </c>
    </row>
    <row r="334736" spans="429:429">
      <c r="PM334736" s="782" t="s">
        <v>501</v>
      </c>
    </row>
    <row r="334737" spans="429:429">
      <c r="PM334737" s="782" t="s">
        <v>501</v>
      </c>
    </row>
    <row r="334738" spans="429:429">
      <c r="PM334738" s="782" t="s">
        <v>501</v>
      </c>
    </row>
    <row r="334739" spans="429:429">
      <c r="PM334739" s="782" t="s">
        <v>501</v>
      </c>
    </row>
    <row r="334740" spans="429:429">
      <c r="PM334740" s="782" t="s">
        <v>501</v>
      </c>
    </row>
    <row r="334741" spans="429:429">
      <c r="PM334741" s="782" t="s">
        <v>501</v>
      </c>
    </row>
    <row r="334742" spans="429:429">
      <c r="PM334742" s="782" t="s">
        <v>501</v>
      </c>
    </row>
    <row r="334743" spans="429:429">
      <c r="PM334743" s="782" t="s">
        <v>501</v>
      </c>
    </row>
    <row r="334744" spans="429:429">
      <c r="PM334744" s="782" t="s">
        <v>501</v>
      </c>
    </row>
    <row r="334745" spans="429:429">
      <c r="PM334745" s="782" t="s">
        <v>501</v>
      </c>
    </row>
    <row r="334746" spans="429:429">
      <c r="PM334746" s="782" t="s">
        <v>501</v>
      </c>
    </row>
    <row r="334747" spans="429:429">
      <c r="PM334747" s="782" t="s">
        <v>501</v>
      </c>
    </row>
    <row r="334748" spans="429:429">
      <c r="PM334748" s="782" t="s">
        <v>501</v>
      </c>
    </row>
    <row r="334749" spans="429:429">
      <c r="PM334749" s="782" t="s">
        <v>501</v>
      </c>
    </row>
    <row r="334750" spans="429:429">
      <c r="PM334750" s="782" t="s">
        <v>501</v>
      </c>
    </row>
    <row r="334751" spans="429:429">
      <c r="PM334751" s="782" t="s">
        <v>501</v>
      </c>
    </row>
    <row r="334752" spans="429:429">
      <c r="PM334752" s="782" t="s">
        <v>501</v>
      </c>
    </row>
    <row r="334753" spans="429:429">
      <c r="PM334753" s="782" t="s">
        <v>501</v>
      </c>
    </row>
    <row r="334754" spans="429:429">
      <c r="PM334754" s="782" t="s">
        <v>501</v>
      </c>
    </row>
    <row r="334755" spans="429:429">
      <c r="PM334755" s="782" t="s">
        <v>501</v>
      </c>
    </row>
    <row r="334756" spans="429:429">
      <c r="PM334756" s="782" t="s">
        <v>501</v>
      </c>
    </row>
    <row r="334757" spans="429:429">
      <c r="PM334757" s="782" t="s">
        <v>501</v>
      </c>
    </row>
    <row r="334758" spans="429:429">
      <c r="PM334758" s="782" t="s">
        <v>501</v>
      </c>
    </row>
    <row r="334759" spans="429:429">
      <c r="PM334759" s="782" t="s">
        <v>501</v>
      </c>
    </row>
    <row r="334760" spans="429:429">
      <c r="PM334760" s="782" t="s">
        <v>501</v>
      </c>
    </row>
    <row r="334761" spans="429:429">
      <c r="PM334761" s="782" t="s">
        <v>501</v>
      </c>
    </row>
    <row r="334762" spans="429:429">
      <c r="PM334762" s="782" t="s">
        <v>501</v>
      </c>
    </row>
    <row r="334763" spans="429:429">
      <c r="PM334763" s="782" t="s">
        <v>501</v>
      </c>
    </row>
    <row r="334764" spans="429:429">
      <c r="PM334764" s="782" t="s">
        <v>501</v>
      </c>
    </row>
    <row r="334765" spans="429:429">
      <c r="PM334765" s="782" t="s">
        <v>501</v>
      </c>
    </row>
    <row r="334766" spans="429:429">
      <c r="PM334766" s="782" t="s">
        <v>501</v>
      </c>
    </row>
    <row r="334767" spans="429:429">
      <c r="PM334767" s="782" t="s">
        <v>501</v>
      </c>
    </row>
    <row r="334768" spans="429:429">
      <c r="PM334768" s="782" t="s">
        <v>501</v>
      </c>
    </row>
    <row r="334769" spans="429:429">
      <c r="PM334769" s="782" t="s">
        <v>501</v>
      </c>
    </row>
    <row r="334770" spans="429:429">
      <c r="PM334770" s="782" t="s">
        <v>501</v>
      </c>
    </row>
    <row r="334771" spans="429:429">
      <c r="PM334771" s="782" t="s">
        <v>501</v>
      </c>
    </row>
    <row r="334772" spans="429:429">
      <c r="PM334772" s="782" t="s">
        <v>501</v>
      </c>
    </row>
    <row r="334773" spans="429:429">
      <c r="PM334773" s="782" t="s">
        <v>501</v>
      </c>
    </row>
    <row r="334774" spans="429:429">
      <c r="PM334774" s="782" t="s">
        <v>501</v>
      </c>
    </row>
    <row r="334775" spans="429:429">
      <c r="PM334775" s="782" t="s">
        <v>501</v>
      </c>
    </row>
    <row r="334776" spans="429:429">
      <c r="PM334776" s="782" t="s">
        <v>501</v>
      </c>
    </row>
    <row r="334777" spans="429:429">
      <c r="PM334777" s="782" t="s">
        <v>501</v>
      </c>
    </row>
    <row r="334778" spans="429:429">
      <c r="PM334778" s="782" t="s">
        <v>501</v>
      </c>
    </row>
    <row r="334779" spans="429:429">
      <c r="PM334779" s="782" t="s">
        <v>501</v>
      </c>
    </row>
    <row r="334780" spans="429:429">
      <c r="PM334780" s="782" t="s">
        <v>501</v>
      </c>
    </row>
    <row r="334781" spans="429:429">
      <c r="PM334781" s="782" t="s">
        <v>501</v>
      </c>
    </row>
    <row r="334782" spans="429:429">
      <c r="PM334782" s="782" t="s">
        <v>501</v>
      </c>
    </row>
    <row r="334783" spans="429:429">
      <c r="PM334783" s="782" t="s">
        <v>501</v>
      </c>
    </row>
    <row r="334784" spans="429:429">
      <c r="PM334784" s="782" t="s">
        <v>501</v>
      </c>
    </row>
    <row r="334785" spans="429:429">
      <c r="PM334785" s="782" t="s">
        <v>501</v>
      </c>
    </row>
    <row r="334786" spans="429:429">
      <c r="PM334786" s="782" t="s">
        <v>501</v>
      </c>
    </row>
    <row r="334787" spans="429:429">
      <c r="PM334787" s="782" t="s">
        <v>501</v>
      </c>
    </row>
    <row r="334788" spans="429:429">
      <c r="PM334788" s="782" t="s">
        <v>501</v>
      </c>
    </row>
    <row r="334789" spans="429:429">
      <c r="PM334789" s="782" t="s">
        <v>501</v>
      </c>
    </row>
    <row r="334790" spans="429:429">
      <c r="PM334790" s="782" t="s">
        <v>501</v>
      </c>
    </row>
    <row r="334791" spans="429:429">
      <c r="PM334791" s="782" t="s">
        <v>501</v>
      </c>
    </row>
    <row r="334792" spans="429:429">
      <c r="PM334792" s="782" t="s">
        <v>501</v>
      </c>
    </row>
    <row r="334793" spans="429:429">
      <c r="PM334793" s="782" t="s">
        <v>501</v>
      </c>
    </row>
    <row r="334794" spans="429:429">
      <c r="PM334794" s="782" t="s">
        <v>501</v>
      </c>
    </row>
    <row r="334795" spans="429:429">
      <c r="PM334795" s="782" t="s">
        <v>501</v>
      </c>
    </row>
    <row r="334796" spans="429:429">
      <c r="PM334796" s="782" t="s">
        <v>501</v>
      </c>
    </row>
    <row r="334797" spans="429:429">
      <c r="PM334797" s="782" t="s">
        <v>501</v>
      </c>
    </row>
    <row r="334798" spans="429:429">
      <c r="PM334798" s="782" t="s">
        <v>501</v>
      </c>
    </row>
    <row r="334799" spans="429:429">
      <c r="PM334799" s="782" t="s">
        <v>501</v>
      </c>
    </row>
    <row r="334800" spans="429:429">
      <c r="PM334800" s="782" t="s">
        <v>501</v>
      </c>
    </row>
    <row r="334801" spans="429:429">
      <c r="PM334801" s="782" t="s">
        <v>501</v>
      </c>
    </row>
    <row r="334802" spans="429:429">
      <c r="PM334802" s="782" t="s">
        <v>501</v>
      </c>
    </row>
    <row r="334803" spans="429:429">
      <c r="PM334803" s="782" t="s">
        <v>501</v>
      </c>
    </row>
    <row r="334804" spans="429:429">
      <c r="PM334804" s="782" t="s">
        <v>501</v>
      </c>
    </row>
    <row r="334805" spans="429:429">
      <c r="PM334805" s="782" t="s">
        <v>501</v>
      </c>
    </row>
    <row r="334806" spans="429:429">
      <c r="PM334806" s="782" t="s">
        <v>501</v>
      </c>
    </row>
    <row r="334807" spans="429:429">
      <c r="PM334807" s="782" t="s">
        <v>501</v>
      </c>
    </row>
    <row r="334808" spans="429:429">
      <c r="PM334808" s="782" t="s">
        <v>501</v>
      </c>
    </row>
    <row r="334809" spans="429:429">
      <c r="PM334809" s="782" t="s">
        <v>501</v>
      </c>
    </row>
    <row r="334810" spans="429:429">
      <c r="PM334810" s="782" t="s">
        <v>501</v>
      </c>
    </row>
    <row r="334811" spans="429:429">
      <c r="PM334811" s="782" t="s">
        <v>501</v>
      </c>
    </row>
    <row r="334812" spans="429:429">
      <c r="PM334812" s="782" t="s">
        <v>501</v>
      </c>
    </row>
    <row r="334813" spans="429:429">
      <c r="PM334813" s="782" t="s">
        <v>501</v>
      </c>
    </row>
    <row r="334814" spans="429:429">
      <c r="PM334814" s="782" t="s">
        <v>501</v>
      </c>
    </row>
    <row r="334815" spans="429:429">
      <c r="PM334815" s="782" t="s">
        <v>501</v>
      </c>
    </row>
    <row r="334816" spans="429:429">
      <c r="PM334816" s="782" t="s">
        <v>501</v>
      </c>
    </row>
    <row r="334817" spans="429:429">
      <c r="PM334817" s="782" t="s">
        <v>501</v>
      </c>
    </row>
    <row r="334818" spans="429:429">
      <c r="PM334818" s="782" t="s">
        <v>501</v>
      </c>
    </row>
    <row r="334819" spans="429:429">
      <c r="PM334819" s="782" t="s">
        <v>501</v>
      </c>
    </row>
    <row r="334820" spans="429:429">
      <c r="PM334820" s="782" t="s">
        <v>501</v>
      </c>
    </row>
    <row r="334821" spans="429:429">
      <c r="PM334821" s="782" t="s">
        <v>501</v>
      </c>
    </row>
    <row r="334822" spans="429:429">
      <c r="PM334822" s="782" t="s">
        <v>501</v>
      </c>
    </row>
    <row r="334823" spans="429:429">
      <c r="PM334823" s="782" t="s">
        <v>501</v>
      </c>
    </row>
    <row r="334824" spans="429:429">
      <c r="PM334824" s="782" t="s">
        <v>501</v>
      </c>
    </row>
    <row r="334825" spans="429:429">
      <c r="PM334825" s="782" t="s">
        <v>501</v>
      </c>
    </row>
    <row r="334826" spans="429:429">
      <c r="PM334826" s="782" t="s">
        <v>501</v>
      </c>
    </row>
    <row r="334827" spans="429:429">
      <c r="PM334827" s="782" t="s">
        <v>501</v>
      </c>
    </row>
    <row r="334828" spans="429:429">
      <c r="PM334828" s="782" t="s">
        <v>501</v>
      </c>
    </row>
    <row r="334829" spans="429:429">
      <c r="PM334829" s="782" t="s">
        <v>501</v>
      </c>
    </row>
    <row r="334830" spans="429:429">
      <c r="PM334830" s="782" t="s">
        <v>501</v>
      </c>
    </row>
    <row r="334831" spans="429:429">
      <c r="PM334831" s="782" t="s">
        <v>501</v>
      </c>
    </row>
    <row r="334832" spans="429:429">
      <c r="PM334832" s="782" t="s">
        <v>501</v>
      </c>
    </row>
    <row r="334833" spans="429:429">
      <c r="PM334833" s="782" t="s">
        <v>501</v>
      </c>
    </row>
    <row r="334834" spans="429:429">
      <c r="PM334834" s="782" t="s">
        <v>501</v>
      </c>
    </row>
    <row r="334835" spans="429:429">
      <c r="PM334835" s="782" t="s">
        <v>501</v>
      </c>
    </row>
    <row r="334836" spans="429:429">
      <c r="PM334836" s="782" t="s">
        <v>501</v>
      </c>
    </row>
    <row r="334837" spans="429:429">
      <c r="PM334837" s="782" t="s">
        <v>501</v>
      </c>
    </row>
    <row r="334838" spans="429:429">
      <c r="PM334838" s="782" t="s">
        <v>501</v>
      </c>
    </row>
    <row r="334839" spans="429:429">
      <c r="PM334839" s="782" t="s">
        <v>501</v>
      </c>
    </row>
    <row r="334840" spans="429:429">
      <c r="PM334840" s="782" t="s">
        <v>501</v>
      </c>
    </row>
    <row r="334841" spans="429:429">
      <c r="PM334841" s="782" t="s">
        <v>501</v>
      </c>
    </row>
    <row r="334842" spans="429:429">
      <c r="PM334842" s="782" t="s">
        <v>501</v>
      </c>
    </row>
    <row r="334843" spans="429:429">
      <c r="PM334843" s="782" t="s">
        <v>501</v>
      </c>
    </row>
    <row r="334844" spans="429:429">
      <c r="PM334844" s="782" t="s">
        <v>501</v>
      </c>
    </row>
    <row r="334845" spans="429:429">
      <c r="PM334845" s="782" t="s">
        <v>501</v>
      </c>
    </row>
    <row r="334846" spans="429:429">
      <c r="PM334846" s="782" t="s">
        <v>501</v>
      </c>
    </row>
    <row r="334847" spans="429:429">
      <c r="PM334847" s="782" t="s">
        <v>501</v>
      </c>
    </row>
    <row r="334848" spans="429:429">
      <c r="PM334848" s="782" t="s">
        <v>501</v>
      </c>
    </row>
    <row r="334849" spans="429:429">
      <c r="PM334849" s="782" t="s">
        <v>501</v>
      </c>
    </row>
    <row r="334850" spans="429:429">
      <c r="PM334850" s="782" t="s">
        <v>501</v>
      </c>
    </row>
    <row r="334851" spans="429:429">
      <c r="PM334851" s="782" t="s">
        <v>501</v>
      </c>
    </row>
    <row r="334852" spans="429:429">
      <c r="PM334852" s="782" t="s">
        <v>501</v>
      </c>
    </row>
    <row r="334853" spans="429:429">
      <c r="PM334853" s="782" t="s">
        <v>501</v>
      </c>
    </row>
    <row r="334854" spans="429:429">
      <c r="PM334854" s="782" t="s">
        <v>501</v>
      </c>
    </row>
    <row r="334855" spans="429:429">
      <c r="PM334855" s="782" t="s">
        <v>501</v>
      </c>
    </row>
    <row r="334856" spans="429:429">
      <c r="PM334856" s="782" t="s">
        <v>501</v>
      </c>
    </row>
    <row r="334857" spans="429:429">
      <c r="PM334857" s="782" t="s">
        <v>501</v>
      </c>
    </row>
    <row r="334858" spans="429:429">
      <c r="PM334858" s="782" t="s">
        <v>501</v>
      </c>
    </row>
    <row r="334859" spans="429:429">
      <c r="PM334859" s="782" t="s">
        <v>501</v>
      </c>
    </row>
    <row r="334860" spans="429:429">
      <c r="PM334860" s="782" t="s">
        <v>501</v>
      </c>
    </row>
    <row r="334861" spans="429:429">
      <c r="PM334861" s="782" t="s">
        <v>501</v>
      </c>
    </row>
    <row r="334862" spans="429:429">
      <c r="PM334862" s="782" t="s">
        <v>501</v>
      </c>
    </row>
    <row r="334863" spans="429:429">
      <c r="PM334863" s="782" t="s">
        <v>501</v>
      </c>
    </row>
    <row r="334864" spans="429:429">
      <c r="PM334864" s="782" t="s">
        <v>501</v>
      </c>
    </row>
    <row r="334865" spans="429:429">
      <c r="PM334865" s="782" t="s">
        <v>501</v>
      </c>
    </row>
    <row r="334866" spans="429:429">
      <c r="PM334866" s="782" t="s">
        <v>501</v>
      </c>
    </row>
    <row r="334867" spans="429:429">
      <c r="PM334867" s="782" t="s">
        <v>501</v>
      </c>
    </row>
    <row r="334868" spans="429:429">
      <c r="PM334868" s="782" t="s">
        <v>501</v>
      </c>
    </row>
    <row r="334869" spans="429:429">
      <c r="PM334869" s="782" t="s">
        <v>501</v>
      </c>
    </row>
    <row r="334870" spans="429:429">
      <c r="PM334870" s="782" t="s">
        <v>501</v>
      </c>
    </row>
    <row r="334871" spans="429:429">
      <c r="PM334871" s="782" t="s">
        <v>501</v>
      </c>
    </row>
    <row r="334872" spans="429:429">
      <c r="PM334872" s="782" t="s">
        <v>501</v>
      </c>
    </row>
    <row r="334873" spans="429:429">
      <c r="PM334873" s="782" t="s">
        <v>501</v>
      </c>
    </row>
    <row r="334874" spans="429:429">
      <c r="PM334874" s="782" t="s">
        <v>501</v>
      </c>
    </row>
    <row r="334875" spans="429:429">
      <c r="PM334875" s="782" t="s">
        <v>501</v>
      </c>
    </row>
    <row r="334876" spans="429:429">
      <c r="PM334876" s="782" t="s">
        <v>501</v>
      </c>
    </row>
    <row r="334877" spans="429:429">
      <c r="PM334877" s="782" t="s">
        <v>501</v>
      </c>
    </row>
    <row r="334878" spans="429:429">
      <c r="PM334878" s="782" t="s">
        <v>501</v>
      </c>
    </row>
    <row r="334879" spans="429:429">
      <c r="PM334879" s="782" t="s">
        <v>501</v>
      </c>
    </row>
    <row r="334880" spans="429:429">
      <c r="PM334880" s="782" t="s">
        <v>501</v>
      </c>
    </row>
    <row r="334881" spans="429:429">
      <c r="PM334881" s="782" t="s">
        <v>501</v>
      </c>
    </row>
    <row r="334882" spans="429:429">
      <c r="PM334882" s="782" t="s">
        <v>501</v>
      </c>
    </row>
    <row r="334883" spans="429:429">
      <c r="PM334883" s="782" t="s">
        <v>501</v>
      </c>
    </row>
    <row r="334884" spans="429:429">
      <c r="PM334884" s="782" t="s">
        <v>501</v>
      </c>
    </row>
    <row r="334885" spans="429:429">
      <c r="PM334885" s="782" t="s">
        <v>501</v>
      </c>
    </row>
    <row r="334886" spans="429:429">
      <c r="PM334886" s="782" t="s">
        <v>501</v>
      </c>
    </row>
    <row r="334887" spans="429:429">
      <c r="PM334887" s="782" t="s">
        <v>501</v>
      </c>
    </row>
    <row r="334888" spans="429:429">
      <c r="PM334888" s="782" t="s">
        <v>501</v>
      </c>
    </row>
    <row r="334889" spans="429:429">
      <c r="PM334889" s="782" t="s">
        <v>501</v>
      </c>
    </row>
    <row r="334890" spans="429:429">
      <c r="PM334890" s="782" t="s">
        <v>501</v>
      </c>
    </row>
    <row r="334891" spans="429:429">
      <c r="PM334891" s="782" t="s">
        <v>501</v>
      </c>
    </row>
    <row r="334892" spans="429:429">
      <c r="PM334892" s="782" t="s">
        <v>501</v>
      </c>
    </row>
    <row r="334893" spans="429:429">
      <c r="PM334893" s="782" t="s">
        <v>501</v>
      </c>
    </row>
    <row r="334894" spans="429:429">
      <c r="PM334894" s="782" t="s">
        <v>501</v>
      </c>
    </row>
    <row r="334895" spans="429:429">
      <c r="PM334895" s="782" t="s">
        <v>501</v>
      </c>
    </row>
    <row r="334896" spans="429:429">
      <c r="PM334896" s="782" t="s">
        <v>501</v>
      </c>
    </row>
    <row r="334897" spans="429:429">
      <c r="PM334897" s="782" t="s">
        <v>501</v>
      </c>
    </row>
    <row r="334898" spans="429:429">
      <c r="PM334898" s="782" t="s">
        <v>501</v>
      </c>
    </row>
    <row r="334899" spans="429:429">
      <c r="PM334899" s="782" t="s">
        <v>501</v>
      </c>
    </row>
    <row r="334900" spans="429:429">
      <c r="PM334900" s="782" t="s">
        <v>501</v>
      </c>
    </row>
    <row r="334901" spans="429:429">
      <c r="PM334901" s="782" t="s">
        <v>501</v>
      </c>
    </row>
    <row r="334902" spans="429:429">
      <c r="PM334902" s="782" t="s">
        <v>501</v>
      </c>
    </row>
    <row r="334903" spans="429:429">
      <c r="PM334903" s="782" t="s">
        <v>501</v>
      </c>
    </row>
    <row r="334904" spans="429:429">
      <c r="PM334904" s="782" t="s">
        <v>501</v>
      </c>
    </row>
    <row r="334905" spans="429:429">
      <c r="PM334905" s="782" t="s">
        <v>501</v>
      </c>
    </row>
    <row r="334906" spans="429:429">
      <c r="PM334906" s="782" t="s">
        <v>501</v>
      </c>
    </row>
    <row r="334907" spans="429:429">
      <c r="PM334907" s="782" t="s">
        <v>501</v>
      </c>
    </row>
    <row r="334908" spans="429:429">
      <c r="PM334908" s="782" t="s">
        <v>501</v>
      </c>
    </row>
    <row r="334909" spans="429:429">
      <c r="PM334909" s="782" t="s">
        <v>501</v>
      </c>
    </row>
    <row r="334910" spans="429:429">
      <c r="PM334910" s="782" t="s">
        <v>501</v>
      </c>
    </row>
    <row r="334911" spans="429:429">
      <c r="PM334911" s="782" t="s">
        <v>501</v>
      </c>
    </row>
    <row r="334912" spans="429:429">
      <c r="PM334912" s="782" t="s">
        <v>501</v>
      </c>
    </row>
    <row r="334913" spans="429:429">
      <c r="PM334913" s="782" t="s">
        <v>501</v>
      </c>
    </row>
    <row r="334914" spans="429:429">
      <c r="PM334914" s="782" t="s">
        <v>501</v>
      </c>
    </row>
    <row r="334915" spans="429:429">
      <c r="PM334915" s="782" t="s">
        <v>501</v>
      </c>
    </row>
    <row r="334916" spans="429:429">
      <c r="PM334916" s="782" t="s">
        <v>501</v>
      </c>
    </row>
    <row r="334917" spans="429:429">
      <c r="PM334917" s="782" t="s">
        <v>501</v>
      </c>
    </row>
    <row r="334918" spans="429:429">
      <c r="PM334918" s="782" t="s">
        <v>501</v>
      </c>
    </row>
    <row r="334919" spans="429:429">
      <c r="PM334919" s="782" t="s">
        <v>501</v>
      </c>
    </row>
    <row r="334920" spans="429:429">
      <c r="PM334920" s="782" t="s">
        <v>501</v>
      </c>
    </row>
    <row r="334921" spans="429:429">
      <c r="PM334921" s="782" t="s">
        <v>501</v>
      </c>
    </row>
    <row r="334922" spans="429:429">
      <c r="PM334922" s="782" t="s">
        <v>501</v>
      </c>
    </row>
    <row r="334923" spans="429:429">
      <c r="PM334923" s="782" t="s">
        <v>501</v>
      </c>
    </row>
    <row r="334924" spans="429:429">
      <c r="PM334924" s="782" t="s">
        <v>501</v>
      </c>
    </row>
    <row r="334925" spans="429:429">
      <c r="PM334925" s="782" t="s">
        <v>501</v>
      </c>
    </row>
    <row r="334926" spans="429:429">
      <c r="PM334926" s="782" t="s">
        <v>501</v>
      </c>
    </row>
    <row r="334927" spans="429:429">
      <c r="PM334927" s="782" t="s">
        <v>501</v>
      </c>
    </row>
    <row r="334928" spans="429:429">
      <c r="PM334928" s="782" t="s">
        <v>501</v>
      </c>
    </row>
    <row r="334929" spans="429:429">
      <c r="PM334929" s="782" t="s">
        <v>501</v>
      </c>
    </row>
    <row r="334930" spans="429:429">
      <c r="PM334930" s="782" t="s">
        <v>501</v>
      </c>
    </row>
    <row r="334931" spans="429:429">
      <c r="PM334931" s="782" t="s">
        <v>501</v>
      </c>
    </row>
    <row r="334932" spans="429:429">
      <c r="PM334932" s="782" t="s">
        <v>501</v>
      </c>
    </row>
    <row r="334933" spans="429:429">
      <c r="PM334933" s="782" t="s">
        <v>501</v>
      </c>
    </row>
    <row r="334934" spans="429:429">
      <c r="PM334934" s="782" t="s">
        <v>501</v>
      </c>
    </row>
    <row r="334935" spans="429:429">
      <c r="PM334935" s="782" t="s">
        <v>501</v>
      </c>
    </row>
    <row r="334936" spans="429:429">
      <c r="PM334936" s="782" t="s">
        <v>501</v>
      </c>
    </row>
    <row r="334937" spans="429:429">
      <c r="PM334937" s="782" t="s">
        <v>501</v>
      </c>
    </row>
    <row r="334938" spans="429:429">
      <c r="PM334938" s="782" t="s">
        <v>501</v>
      </c>
    </row>
    <row r="334939" spans="429:429">
      <c r="PM334939" s="782" t="s">
        <v>501</v>
      </c>
    </row>
    <row r="334940" spans="429:429">
      <c r="PM334940" s="782" t="s">
        <v>501</v>
      </c>
    </row>
    <row r="334941" spans="429:429">
      <c r="PM334941" s="782" t="s">
        <v>501</v>
      </c>
    </row>
    <row r="334942" spans="429:429">
      <c r="PM334942" s="782" t="s">
        <v>501</v>
      </c>
    </row>
    <row r="334943" spans="429:429">
      <c r="PM334943" s="782" t="s">
        <v>501</v>
      </c>
    </row>
    <row r="334944" spans="429:429">
      <c r="PM334944" s="782" t="s">
        <v>501</v>
      </c>
    </row>
    <row r="334945" spans="429:429">
      <c r="PM334945" s="782" t="s">
        <v>501</v>
      </c>
    </row>
    <row r="334946" spans="429:429">
      <c r="PM334946" s="782" t="s">
        <v>501</v>
      </c>
    </row>
    <row r="334947" spans="429:429">
      <c r="PM334947" s="782" t="s">
        <v>501</v>
      </c>
    </row>
    <row r="334948" spans="429:429">
      <c r="PM334948" s="782" t="s">
        <v>501</v>
      </c>
    </row>
    <row r="334949" spans="429:429">
      <c r="PM334949" s="782" t="s">
        <v>501</v>
      </c>
    </row>
    <row r="334950" spans="429:429">
      <c r="PM334950" s="782" t="s">
        <v>501</v>
      </c>
    </row>
    <row r="334951" spans="429:429">
      <c r="PM334951" s="782" t="s">
        <v>501</v>
      </c>
    </row>
    <row r="334952" spans="429:429">
      <c r="PM334952" s="782" t="s">
        <v>501</v>
      </c>
    </row>
    <row r="334953" spans="429:429">
      <c r="PM334953" s="782" t="s">
        <v>501</v>
      </c>
    </row>
    <row r="334954" spans="429:429">
      <c r="PM334954" s="782" t="s">
        <v>501</v>
      </c>
    </row>
    <row r="334955" spans="429:429">
      <c r="PM334955" s="782" t="s">
        <v>501</v>
      </c>
    </row>
    <row r="334956" spans="429:429">
      <c r="PM334956" s="782" t="s">
        <v>501</v>
      </c>
    </row>
    <row r="334957" spans="429:429">
      <c r="PM334957" s="782" t="s">
        <v>501</v>
      </c>
    </row>
    <row r="334958" spans="429:429">
      <c r="PM334958" s="782" t="s">
        <v>501</v>
      </c>
    </row>
    <row r="334959" spans="429:429">
      <c r="PM334959" s="782" t="s">
        <v>501</v>
      </c>
    </row>
    <row r="334960" spans="429:429">
      <c r="PM334960" s="782" t="s">
        <v>501</v>
      </c>
    </row>
    <row r="334961" spans="429:429">
      <c r="PM334961" s="782" t="s">
        <v>501</v>
      </c>
    </row>
    <row r="334962" spans="429:429">
      <c r="PM334962" s="782" t="s">
        <v>501</v>
      </c>
    </row>
    <row r="334963" spans="429:429">
      <c r="PM334963" s="782" t="s">
        <v>501</v>
      </c>
    </row>
    <row r="334964" spans="429:429">
      <c r="PM334964" s="782" t="s">
        <v>501</v>
      </c>
    </row>
    <row r="334965" spans="429:429">
      <c r="PM334965" s="782" t="s">
        <v>501</v>
      </c>
    </row>
    <row r="334966" spans="429:429">
      <c r="PM334966" s="782" t="s">
        <v>501</v>
      </c>
    </row>
    <row r="334967" spans="429:429">
      <c r="PM334967" s="782" t="s">
        <v>501</v>
      </c>
    </row>
    <row r="334968" spans="429:429">
      <c r="PM334968" s="782" t="s">
        <v>501</v>
      </c>
    </row>
    <row r="334969" spans="429:429">
      <c r="PM334969" s="782" t="s">
        <v>501</v>
      </c>
    </row>
    <row r="334970" spans="429:429">
      <c r="PM334970" s="782" t="s">
        <v>501</v>
      </c>
    </row>
    <row r="334971" spans="429:429">
      <c r="PM334971" s="782" t="s">
        <v>501</v>
      </c>
    </row>
    <row r="334972" spans="429:429">
      <c r="PM334972" s="782" t="s">
        <v>501</v>
      </c>
    </row>
    <row r="334973" spans="429:429">
      <c r="PM334973" s="782" t="s">
        <v>501</v>
      </c>
    </row>
    <row r="334974" spans="429:429">
      <c r="PM334974" s="782" t="s">
        <v>501</v>
      </c>
    </row>
    <row r="334975" spans="429:429">
      <c r="PM334975" s="782" t="s">
        <v>501</v>
      </c>
    </row>
    <row r="334976" spans="429:429">
      <c r="PM334976" s="782" t="s">
        <v>501</v>
      </c>
    </row>
    <row r="334977" spans="429:429">
      <c r="PM334977" s="782" t="s">
        <v>501</v>
      </c>
    </row>
    <row r="334978" spans="429:429">
      <c r="PM334978" s="782" t="s">
        <v>501</v>
      </c>
    </row>
    <row r="334979" spans="429:429">
      <c r="PM334979" s="782" t="s">
        <v>501</v>
      </c>
    </row>
    <row r="334980" spans="429:429">
      <c r="PM334980" s="782" t="s">
        <v>501</v>
      </c>
    </row>
    <row r="334981" spans="429:429">
      <c r="PM334981" s="782" t="s">
        <v>501</v>
      </c>
    </row>
    <row r="334982" spans="429:429">
      <c r="PM334982" s="782" t="s">
        <v>501</v>
      </c>
    </row>
    <row r="334983" spans="429:429">
      <c r="PM334983" s="782" t="s">
        <v>501</v>
      </c>
    </row>
    <row r="334984" spans="429:429">
      <c r="PM334984" s="782" t="s">
        <v>501</v>
      </c>
    </row>
    <row r="334985" spans="429:429">
      <c r="PM334985" s="782" t="s">
        <v>501</v>
      </c>
    </row>
    <row r="334986" spans="429:429">
      <c r="PM334986" s="782" t="s">
        <v>501</v>
      </c>
    </row>
    <row r="334987" spans="429:429">
      <c r="PM334987" s="782" t="s">
        <v>501</v>
      </c>
    </row>
    <row r="334988" spans="429:429">
      <c r="PM334988" s="782" t="s">
        <v>501</v>
      </c>
    </row>
    <row r="334989" spans="429:429">
      <c r="PM334989" s="782" t="s">
        <v>501</v>
      </c>
    </row>
    <row r="334990" spans="429:429">
      <c r="PM334990" s="782" t="s">
        <v>501</v>
      </c>
    </row>
    <row r="334991" spans="429:429">
      <c r="PM334991" s="782" t="s">
        <v>501</v>
      </c>
    </row>
    <row r="334992" spans="429:429">
      <c r="PM334992" s="782" t="s">
        <v>501</v>
      </c>
    </row>
    <row r="334993" spans="429:429">
      <c r="PM334993" s="782" t="s">
        <v>501</v>
      </c>
    </row>
    <row r="334994" spans="429:429">
      <c r="PM334994" s="782" t="s">
        <v>501</v>
      </c>
    </row>
    <row r="334995" spans="429:429">
      <c r="PM334995" s="782" t="s">
        <v>501</v>
      </c>
    </row>
    <row r="334996" spans="429:429">
      <c r="PM334996" s="782" t="s">
        <v>501</v>
      </c>
    </row>
    <row r="334997" spans="429:429">
      <c r="PM334997" s="782" t="s">
        <v>501</v>
      </c>
    </row>
    <row r="334998" spans="429:429">
      <c r="PM334998" s="782" t="s">
        <v>501</v>
      </c>
    </row>
    <row r="334999" spans="429:429">
      <c r="PM334999" s="782" t="s">
        <v>501</v>
      </c>
    </row>
    <row r="335000" spans="429:429">
      <c r="PM335000" s="782" t="s">
        <v>501</v>
      </c>
    </row>
    <row r="335001" spans="429:429">
      <c r="PM335001" s="782" t="s">
        <v>501</v>
      </c>
    </row>
    <row r="335002" spans="429:429">
      <c r="PM335002" s="782" t="s">
        <v>501</v>
      </c>
    </row>
    <row r="335003" spans="429:429">
      <c r="PM335003" s="782" t="s">
        <v>501</v>
      </c>
    </row>
    <row r="335004" spans="429:429">
      <c r="PM335004" s="782" t="s">
        <v>501</v>
      </c>
    </row>
    <row r="335005" spans="429:429">
      <c r="PM335005" s="782" t="s">
        <v>501</v>
      </c>
    </row>
    <row r="335006" spans="429:429">
      <c r="PM335006" s="782" t="s">
        <v>501</v>
      </c>
    </row>
    <row r="335007" spans="429:429">
      <c r="PM335007" s="782" t="s">
        <v>501</v>
      </c>
    </row>
    <row r="335008" spans="429:429">
      <c r="PM335008" s="782" t="s">
        <v>501</v>
      </c>
    </row>
    <row r="335009" spans="429:429">
      <c r="PM335009" s="782" t="s">
        <v>501</v>
      </c>
    </row>
    <row r="335010" spans="429:429">
      <c r="PM335010" s="782" t="s">
        <v>501</v>
      </c>
    </row>
    <row r="335011" spans="429:429">
      <c r="PM335011" s="782" t="s">
        <v>501</v>
      </c>
    </row>
    <row r="335012" spans="429:429">
      <c r="PM335012" s="782" t="s">
        <v>501</v>
      </c>
    </row>
    <row r="335013" spans="429:429">
      <c r="PM335013" s="782" t="s">
        <v>501</v>
      </c>
    </row>
    <row r="335014" spans="429:429">
      <c r="PM335014" s="782" t="s">
        <v>501</v>
      </c>
    </row>
    <row r="335015" spans="429:429">
      <c r="PM335015" s="782" t="s">
        <v>501</v>
      </c>
    </row>
    <row r="335016" spans="429:429">
      <c r="PM335016" s="782" t="s">
        <v>501</v>
      </c>
    </row>
    <row r="335017" spans="429:429">
      <c r="PM335017" s="782" t="s">
        <v>501</v>
      </c>
    </row>
    <row r="335018" spans="429:429">
      <c r="PM335018" s="782" t="s">
        <v>501</v>
      </c>
    </row>
    <row r="335019" spans="429:429">
      <c r="PM335019" s="782" t="s">
        <v>501</v>
      </c>
    </row>
    <row r="335020" spans="429:429">
      <c r="PM335020" s="782" t="s">
        <v>501</v>
      </c>
    </row>
    <row r="335021" spans="429:429">
      <c r="PM335021" s="782" t="s">
        <v>501</v>
      </c>
    </row>
    <row r="335022" spans="429:429">
      <c r="PM335022" s="782" t="s">
        <v>501</v>
      </c>
    </row>
    <row r="335023" spans="429:429">
      <c r="PM335023" s="782" t="s">
        <v>501</v>
      </c>
    </row>
    <row r="335024" spans="429:429">
      <c r="PM335024" s="782" t="s">
        <v>501</v>
      </c>
    </row>
    <row r="335025" spans="429:429">
      <c r="PM335025" s="782" t="s">
        <v>501</v>
      </c>
    </row>
    <row r="335026" spans="429:429">
      <c r="PM335026" s="782" t="s">
        <v>501</v>
      </c>
    </row>
    <row r="335027" spans="429:429">
      <c r="PM335027" s="782" t="s">
        <v>501</v>
      </c>
    </row>
    <row r="335028" spans="429:429">
      <c r="PM335028" s="782" t="s">
        <v>501</v>
      </c>
    </row>
    <row r="335029" spans="429:429">
      <c r="PM335029" s="782" t="s">
        <v>501</v>
      </c>
    </row>
    <row r="335030" spans="429:429">
      <c r="PM335030" s="782" t="s">
        <v>501</v>
      </c>
    </row>
    <row r="335031" spans="429:429">
      <c r="PM335031" s="782" t="s">
        <v>501</v>
      </c>
    </row>
    <row r="335032" spans="429:429">
      <c r="PM335032" s="782" t="s">
        <v>501</v>
      </c>
    </row>
    <row r="335033" spans="429:429">
      <c r="PM335033" s="782" t="s">
        <v>501</v>
      </c>
    </row>
    <row r="335034" spans="429:429">
      <c r="PM335034" s="782" t="s">
        <v>501</v>
      </c>
    </row>
    <row r="335035" spans="429:429">
      <c r="PM335035" s="782" t="s">
        <v>501</v>
      </c>
    </row>
    <row r="335036" spans="429:429">
      <c r="PM335036" s="782" t="s">
        <v>501</v>
      </c>
    </row>
    <row r="335037" spans="429:429">
      <c r="PM335037" s="782" t="s">
        <v>501</v>
      </c>
    </row>
    <row r="335038" spans="429:429">
      <c r="PM335038" s="782" t="s">
        <v>501</v>
      </c>
    </row>
    <row r="335039" spans="429:429">
      <c r="PM335039" s="782" t="s">
        <v>501</v>
      </c>
    </row>
    <row r="335040" spans="429:429">
      <c r="PM335040" s="782" t="s">
        <v>501</v>
      </c>
    </row>
    <row r="335041" spans="429:429">
      <c r="PM335041" s="782" t="s">
        <v>501</v>
      </c>
    </row>
    <row r="335042" spans="429:429">
      <c r="PM335042" s="782" t="s">
        <v>501</v>
      </c>
    </row>
    <row r="335043" spans="429:429">
      <c r="PM335043" s="782" t="s">
        <v>501</v>
      </c>
    </row>
    <row r="335044" spans="429:429">
      <c r="PM335044" s="782" t="s">
        <v>501</v>
      </c>
    </row>
    <row r="335045" spans="429:429">
      <c r="PM335045" s="782" t="s">
        <v>501</v>
      </c>
    </row>
    <row r="335046" spans="429:429">
      <c r="PM335046" s="782" t="s">
        <v>501</v>
      </c>
    </row>
    <row r="335047" spans="429:429">
      <c r="PM335047" s="782" t="s">
        <v>501</v>
      </c>
    </row>
    <row r="335048" spans="429:429">
      <c r="PM335048" s="782" t="s">
        <v>501</v>
      </c>
    </row>
    <row r="335049" spans="429:429">
      <c r="PM335049" s="782" t="s">
        <v>501</v>
      </c>
    </row>
    <row r="335050" spans="429:429">
      <c r="PM335050" s="782" t="s">
        <v>501</v>
      </c>
    </row>
    <row r="335051" spans="429:429">
      <c r="PM335051" s="782" t="s">
        <v>501</v>
      </c>
    </row>
    <row r="335052" spans="429:429">
      <c r="PM335052" s="782" t="s">
        <v>501</v>
      </c>
    </row>
    <row r="335053" spans="429:429">
      <c r="PM335053" s="782" t="s">
        <v>501</v>
      </c>
    </row>
    <row r="335054" spans="429:429">
      <c r="PM335054" s="782" t="s">
        <v>501</v>
      </c>
    </row>
    <row r="335055" spans="429:429">
      <c r="PM335055" s="782" t="s">
        <v>501</v>
      </c>
    </row>
    <row r="335056" spans="429:429">
      <c r="PM335056" s="782" t="s">
        <v>501</v>
      </c>
    </row>
    <row r="335057" spans="429:429">
      <c r="PM335057" s="782" t="s">
        <v>501</v>
      </c>
    </row>
    <row r="335058" spans="429:429">
      <c r="PM335058" s="782" t="s">
        <v>501</v>
      </c>
    </row>
    <row r="335059" spans="429:429">
      <c r="PM335059" s="782" t="s">
        <v>501</v>
      </c>
    </row>
    <row r="335060" spans="429:429">
      <c r="PM335060" s="782" t="s">
        <v>501</v>
      </c>
    </row>
    <row r="335061" spans="429:429">
      <c r="PM335061" s="782" t="s">
        <v>501</v>
      </c>
    </row>
    <row r="335062" spans="429:429">
      <c r="PM335062" s="782" t="s">
        <v>501</v>
      </c>
    </row>
    <row r="335063" spans="429:429">
      <c r="PM335063" s="782" t="s">
        <v>501</v>
      </c>
    </row>
    <row r="335064" spans="429:429">
      <c r="PM335064" s="782" t="s">
        <v>501</v>
      </c>
    </row>
    <row r="335065" spans="429:429">
      <c r="PM335065" s="782" t="s">
        <v>501</v>
      </c>
    </row>
    <row r="335066" spans="429:429">
      <c r="PM335066" s="782" t="s">
        <v>501</v>
      </c>
    </row>
    <row r="335067" spans="429:429">
      <c r="PM335067" s="782" t="s">
        <v>501</v>
      </c>
    </row>
    <row r="335068" spans="429:429">
      <c r="PM335068" s="782" t="s">
        <v>501</v>
      </c>
    </row>
    <row r="335069" spans="429:429">
      <c r="PM335069" s="782" t="s">
        <v>501</v>
      </c>
    </row>
    <row r="335070" spans="429:429">
      <c r="PM335070" s="782" t="s">
        <v>501</v>
      </c>
    </row>
    <row r="335071" spans="429:429">
      <c r="PM335071" s="782" t="s">
        <v>501</v>
      </c>
    </row>
    <row r="335072" spans="429:429">
      <c r="PM335072" s="782" t="s">
        <v>501</v>
      </c>
    </row>
    <row r="335073" spans="429:429">
      <c r="PM335073" s="782" t="s">
        <v>501</v>
      </c>
    </row>
    <row r="335074" spans="429:429">
      <c r="PM335074" s="782" t="s">
        <v>501</v>
      </c>
    </row>
    <row r="335075" spans="429:429">
      <c r="PM335075" s="782" t="s">
        <v>501</v>
      </c>
    </row>
    <row r="335076" spans="429:429">
      <c r="PM335076" s="782" t="s">
        <v>501</v>
      </c>
    </row>
    <row r="335077" spans="429:429">
      <c r="PM335077" s="782" t="s">
        <v>501</v>
      </c>
    </row>
    <row r="335078" spans="429:429">
      <c r="PM335078" s="782" t="s">
        <v>501</v>
      </c>
    </row>
    <row r="335079" spans="429:429">
      <c r="PM335079" s="782" t="s">
        <v>501</v>
      </c>
    </row>
    <row r="335080" spans="429:429">
      <c r="PM335080" s="782" t="s">
        <v>501</v>
      </c>
    </row>
    <row r="335081" spans="429:429">
      <c r="PM335081" s="782" t="s">
        <v>501</v>
      </c>
    </row>
    <row r="335082" spans="429:429">
      <c r="PM335082" s="782" t="s">
        <v>501</v>
      </c>
    </row>
    <row r="335083" spans="429:429">
      <c r="PM335083" s="782" t="s">
        <v>501</v>
      </c>
    </row>
    <row r="335084" spans="429:429">
      <c r="PM335084" s="782" t="s">
        <v>501</v>
      </c>
    </row>
    <row r="335085" spans="429:429">
      <c r="PM335085" s="782" t="s">
        <v>501</v>
      </c>
    </row>
    <row r="335086" spans="429:429">
      <c r="PM335086" s="782" t="s">
        <v>501</v>
      </c>
    </row>
    <row r="335087" spans="429:429">
      <c r="PM335087" s="782" t="s">
        <v>501</v>
      </c>
    </row>
    <row r="335088" spans="429:429">
      <c r="PM335088" s="782" t="s">
        <v>501</v>
      </c>
    </row>
    <row r="335089" spans="429:429">
      <c r="PM335089" s="782" t="s">
        <v>501</v>
      </c>
    </row>
    <row r="335090" spans="429:429">
      <c r="PM335090" s="782" t="s">
        <v>501</v>
      </c>
    </row>
    <row r="335091" spans="429:429">
      <c r="PM335091" s="782" t="s">
        <v>501</v>
      </c>
    </row>
    <row r="335092" spans="429:429">
      <c r="PM335092" s="782" t="s">
        <v>501</v>
      </c>
    </row>
    <row r="335093" spans="429:429">
      <c r="PM335093" s="782" t="s">
        <v>501</v>
      </c>
    </row>
    <row r="335094" spans="429:429">
      <c r="PM335094" s="782" t="s">
        <v>501</v>
      </c>
    </row>
    <row r="335095" spans="429:429">
      <c r="PM335095" s="782" t="s">
        <v>501</v>
      </c>
    </row>
    <row r="335096" spans="429:429">
      <c r="PM335096" s="782" t="s">
        <v>501</v>
      </c>
    </row>
    <row r="335097" spans="429:429">
      <c r="PM335097" s="782" t="s">
        <v>501</v>
      </c>
    </row>
    <row r="335098" spans="429:429">
      <c r="PM335098" s="782" t="s">
        <v>501</v>
      </c>
    </row>
    <row r="335099" spans="429:429">
      <c r="PM335099" s="782" t="s">
        <v>501</v>
      </c>
    </row>
    <row r="335100" spans="429:429">
      <c r="PM335100" s="782" t="s">
        <v>501</v>
      </c>
    </row>
    <row r="335101" spans="429:429">
      <c r="PM335101" s="782" t="s">
        <v>501</v>
      </c>
    </row>
    <row r="335102" spans="429:429">
      <c r="PM335102" s="782" t="s">
        <v>501</v>
      </c>
    </row>
    <row r="335103" spans="429:429">
      <c r="PM335103" s="782" t="s">
        <v>501</v>
      </c>
    </row>
    <row r="335104" spans="429:429">
      <c r="PM335104" s="782" t="s">
        <v>501</v>
      </c>
    </row>
    <row r="335105" spans="429:429">
      <c r="PM335105" s="782" t="s">
        <v>501</v>
      </c>
    </row>
    <row r="335106" spans="429:429">
      <c r="PM335106" s="782" t="s">
        <v>501</v>
      </c>
    </row>
    <row r="335107" spans="429:429">
      <c r="PM335107" s="782" t="s">
        <v>501</v>
      </c>
    </row>
    <row r="335108" spans="429:429">
      <c r="PM335108" s="782" t="s">
        <v>501</v>
      </c>
    </row>
    <row r="335109" spans="429:429">
      <c r="PM335109" s="782" t="s">
        <v>501</v>
      </c>
    </row>
    <row r="335110" spans="429:429">
      <c r="PM335110" s="782" t="s">
        <v>501</v>
      </c>
    </row>
    <row r="335111" spans="429:429">
      <c r="PM335111" s="782" t="s">
        <v>501</v>
      </c>
    </row>
    <row r="335112" spans="429:429">
      <c r="PM335112" s="782" t="s">
        <v>501</v>
      </c>
    </row>
    <row r="335113" spans="429:429">
      <c r="PM335113" s="782" t="s">
        <v>501</v>
      </c>
    </row>
    <row r="335114" spans="429:429">
      <c r="PM335114" s="782" t="s">
        <v>501</v>
      </c>
    </row>
    <row r="335115" spans="429:429">
      <c r="PM335115" s="782" t="s">
        <v>501</v>
      </c>
    </row>
    <row r="335116" spans="429:429">
      <c r="PM335116" s="782" t="s">
        <v>501</v>
      </c>
    </row>
    <row r="335117" spans="429:429">
      <c r="PM335117" s="782" t="s">
        <v>501</v>
      </c>
    </row>
    <row r="335118" spans="429:429">
      <c r="PM335118" s="782" t="s">
        <v>501</v>
      </c>
    </row>
    <row r="335119" spans="429:429">
      <c r="PM335119" s="782" t="s">
        <v>501</v>
      </c>
    </row>
    <row r="335120" spans="429:429">
      <c r="PM335120" s="782" t="s">
        <v>501</v>
      </c>
    </row>
    <row r="335121" spans="429:429">
      <c r="PM335121" s="782" t="s">
        <v>501</v>
      </c>
    </row>
    <row r="335122" spans="429:429">
      <c r="PM335122" s="782" t="s">
        <v>501</v>
      </c>
    </row>
    <row r="335123" spans="429:429">
      <c r="PM335123" s="782" t="s">
        <v>501</v>
      </c>
    </row>
    <row r="335124" spans="429:429">
      <c r="PM335124" s="782" t="s">
        <v>501</v>
      </c>
    </row>
    <row r="335125" spans="429:429">
      <c r="PM335125" s="782" t="s">
        <v>501</v>
      </c>
    </row>
    <row r="335126" spans="429:429">
      <c r="PM335126" s="782" t="s">
        <v>501</v>
      </c>
    </row>
    <row r="335127" spans="429:429">
      <c r="PM335127" s="782" t="s">
        <v>501</v>
      </c>
    </row>
    <row r="335128" spans="429:429">
      <c r="PM335128" s="782" t="s">
        <v>501</v>
      </c>
    </row>
    <row r="335129" spans="429:429">
      <c r="PM335129" s="782" t="s">
        <v>501</v>
      </c>
    </row>
    <row r="335130" spans="429:429">
      <c r="PM335130" s="782" t="s">
        <v>501</v>
      </c>
    </row>
    <row r="335131" spans="429:429">
      <c r="PM335131" s="782" t="s">
        <v>501</v>
      </c>
    </row>
    <row r="335132" spans="429:429">
      <c r="PM335132" s="782" t="s">
        <v>501</v>
      </c>
    </row>
    <row r="335133" spans="429:429">
      <c r="PM335133" s="782" t="s">
        <v>501</v>
      </c>
    </row>
    <row r="335134" spans="429:429">
      <c r="PM335134" s="782" t="s">
        <v>501</v>
      </c>
    </row>
    <row r="335135" spans="429:429">
      <c r="PM335135" s="782" t="s">
        <v>501</v>
      </c>
    </row>
    <row r="335136" spans="429:429">
      <c r="PM335136" s="782" t="s">
        <v>501</v>
      </c>
    </row>
    <row r="335137" spans="429:429">
      <c r="PM335137" s="782" t="s">
        <v>501</v>
      </c>
    </row>
    <row r="335138" spans="429:429">
      <c r="PM335138" s="782" t="s">
        <v>501</v>
      </c>
    </row>
    <row r="335139" spans="429:429">
      <c r="PM335139" s="782" t="s">
        <v>501</v>
      </c>
    </row>
    <row r="335140" spans="429:429">
      <c r="PM335140" s="782" t="s">
        <v>501</v>
      </c>
    </row>
    <row r="335141" spans="429:429">
      <c r="PM335141" s="782" t="s">
        <v>501</v>
      </c>
    </row>
    <row r="335142" spans="429:429">
      <c r="PM335142" s="782" t="s">
        <v>501</v>
      </c>
    </row>
    <row r="335143" spans="429:429">
      <c r="PM335143" s="782" t="s">
        <v>501</v>
      </c>
    </row>
    <row r="335144" spans="429:429">
      <c r="PM335144" s="782" t="s">
        <v>501</v>
      </c>
    </row>
    <row r="335145" spans="429:429">
      <c r="PM335145" s="782" t="s">
        <v>501</v>
      </c>
    </row>
    <row r="335146" spans="429:429">
      <c r="PM335146" s="782" t="s">
        <v>501</v>
      </c>
    </row>
    <row r="335147" spans="429:429">
      <c r="PM335147" s="782" t="s">
        <v>501</v>
      </c>
    </row>
    <row r="335148" spans="429:429">
      <c r="PM335148" s="782" t="s">
        <v>501</v>
      </c>
    </row>
    <row r="335149" spans="429:429">
      <c r="PM335149" s="782" t="s">
        <v>501</v>
      </c>
    </row>
    <row r="335150" spans="429:429">
      <c r="PM335150" s="782" t="s">
        <v>501</v>
      </c>
    </row>
    <row r="335151" spans="429:429">
      <c r="PM335151" s="782" t="s">
        <v>501</v>
      </c>
    </row>
    <row r="335152" spans="429:429">
      <c r="PM335152" s="782" t="s">
        <v>501</v>
      </c>
    </row>
    <row r="335153" spans="429:429">
      <c r="PM335153" s="782" t="s">
        <v>501</v>
      </c>
    </row>
    <row r="335154" spans="429:429">
      <c r="PM335154" s="782" t="s">
        <v>501</v>
      </c>
    </row>
    <row r="335155" spans="429:429">
      <c r="PM335155" s="782" t="s">
        <v>501</v>
      </c>
    </row>
    <row r="335156" spans="429:429">
      <c r="PM335156" s="782" t="s">
        <v>501</v>
      </c>
    </row>
    <row r="335157" spans="429:429">
      <c r="PM335157" s="782" t="s">
        <v>501</v>
      </c>
    </row>
    <row r="335158" spans="429:429">
      <c r="PM335158" s="782" t="s">
        <v>501</v>
      </c>
    </row>
    <row r="335159" spans="429:429">
      <c r="PM335159" s="782" t="s">
        <v>501</v>
      </c>
    </row>
    <row r="335160" spans="429:429">
      <c r="PM335160" s="782" t="s">
        <v>501</v>
      </c>
    </row>
    <row r="335161" spans="429:429">
      <c r="PM335161" s="782" t="s">
        <v>501</v>
      </c>
    </row>
    <row r="335162" spans="429:429">
      <c r="PM335162" s="782" t="s">
        <v>501</v>
      </c>
    </row>
    <row r="335163" spans="429:429">
      <c r="PM335163" s="782" t="s">
        <v>501</v>
      </c>
    </row>
    <row r="335164" spans="429:429">
      <c r="PM335164" s="782" t="s">
        <v>501</v>
      </c>
    </row>
    <row r="335165" spans="429:429">
      <c r="PM335165" s="782" t="s">
        <v>501</v>
      </c>
    </row>
    <row r="335166" spans="429:429">
      <c r="PM335166" s="782" t="s">
        <v>501</v>
      </c>
    </row>
    <row r="335167" spans="429:429">
      <c r="PM335167" s="782" t="s">
        <v>501</v>
      </c>
    </row>
    <row r="335168" spans="429:429">
      <c r="PM335168" s="782" t="s">
        <v>501</v>
      </c>
    </row>
    <row r="335169" spans="429:429">
      <c r="PM335169" s="782" t="s">
        <v>501</v>
      </c>
    </row>
    <row r="335170" spans="429:429">
      <c r="PM335170" s="782" t="s">
        <v>501</v>
      </c>
    </row>
    <row r="335171" spans="429:429">
      <c r="PM335171" s="782" t="s">
        <v>501</v>
      </c>
    </row>
    <row r="335172" spans="429:429">
      <c r="PM335172" s="782" t="s">
        <v>501</v>
      </c>
    </row>
    <row r="335173" spans="429:429">
      <c r="PM335173" s="782" t="s">
        <v>501</v>
      </c>
    </row>
    <row r="335174" spans="429:429">
      <c r="PM335174" s="782" t="s">
        <v>501</v>
      </c>
    </row>
    <row r="335175" spans="429:429">
      <c r="PM335175" s="782" t="s">
        <v>501</v>
      </c>
    </row>
    <row r="335176" spans="429:429">
      <c r="PM335176" s="782" t="s">
        <v>501</v>
      </c>
    </row>
    <row r="335177" spans="429:429">
      <c r="PM335177" s="782" t="s">
        <v>501</v>
      </c>
    </row>
    <row r="335178" spans="429:429">
      <c r="PM335178" s="782" t="s">
        <v>501</v>
      </c>
    </row>
    <row r="335179" spans="429:429">
      <c r="PM335179" s="782" t="s">
        <v>501</v>
      </c>
    </row>
    <row r="335180" spans="429:429">
      <c r="PM335180" s="782" t="s">
        <v>501</v>
      </c>
    </row>
    <row r="335181" spans="429:429">
      <c r="PM335181" s="782" t="s">
        <v>501</v>
      </c>
    </row>
    <row r="335182" spans="429:429">
      <c r="PM335182" s="782" t="s">
        <v>501</v>
      </c>
    </row>
    <row r="335183" spans="429:429">
      <c r="PM335183" s="782" t="s">
        <v>501</v>
      </c>
    </row>
    <row r="335184" spans="429:429">
      <c r="PM335184" s="782" t="s">
        <v>501</v>
      </c>
    </row>
    <row r="335185" spans="429:429">
      <c r="PM335185" s="782" t="s">
        <v>501</v>
      </c>
    </row>
    <row r="335186" spans="429:429">
      <c r="PM335186" s="782" t="s">
        <v>501</v>
      </c>
    </row>
    <row r="335187" spans="429:429">
      <c r="PM335187" s="782" t="s">
        <v>501</v>
      </c>
    </row>
    <row r="335188" spans="429:429">
      <c r="PM335188" s="782" t="s">
        <v>501</v>
      </c>
    </row>
    <row r="335189" spans="429:429">
      <c r="PM335189" s="782" t="s">
        <v>501</v>
      </c>
    </row>
    <row r="335190" spans="429:429">
      <c r="PM335190" s="782" t="s">
        <v>501</v>
      </c>
    </row>
    <row r="335191" spans="429:429">
      <c r="PM335191" s="782" t="s">
        <v>501</v>
      </c>
    </row>
    <row r="335192" spans="429:429">
      <c r="PM335192" s="782" t="s">
        <v>501</v>
      </c>
    </row>
    <row r="335193" spans="429:429">
      <c r="PM335193" s="782" t="s">
        <v>501</v>
      </c>
    </row>
    <row r="335194" spans="429:429">
      <c r="PM335194" s="782" t="s">
        <v>501</v>
      </c>
    </row>
    <row r="335195" spans="429:429">
      <c r="PM335195" s="782" t="s">
        <v>501</v>
      </c>
    </row>
    <row r="335196" spans="429:429">
      <c r="PM335196" s="782" t="s">
        <v>501</v>
      </c>
    </row>
    <row r="335197" spans="429:429">
      <c r="PM335197" s="782" t="s">
        <v>501</v>
      </c>
    </row>
    <row r="335198" spans="429:429">
      <c r="PM335198" s="782" t="s">
        <v>501</v>
      </c>
    </row>
    <row r="335199" spans="429:429">
      <c r="PM335199" s="782" t="s">
        <v>501</v>
      </c>
    </row>
    <row r="335200" spans="429:429">
      <c r="PM335200" s="782" t="s">
        <v>501</v>
      </c>
    </row>
    <row r="335201" spans="429:429">
      <c r="PM335201" s="782" t="s">
        <v>501</v>
      </c>
    </row>
    <row r="335202" spans="429:429">
      <c r="PM335202" s="782" t="s">
        <v>501</v>
      </c>
    </row>
    <row r="335203" spans="429:429">
      <c r="PM335203" s="782" t="s">
        <v>501</v>
      </c>
    </row>
    <row r="335204" spans="429:429">
      <c r="PM335204" s="782" t="s">
        <v>501</v>
      </c>
    </row>
    <row r="335205" spans="429:429">
      <c r="PM335205" s="782" t="s">
        <v>501</v>
      </c>
    </row>
    <row r="335206" spans="429:429">
      <c r="PM335206" s="782" t="s">
        <v>501</v>
      </c>
    </row>
    <row r="335207" spans="429:429">
      <c r="PM335207" s="782" t="s">
        <v>501</v>
      </c>
    </row>
    <row r="335208" spans="429:429">
      <c r="PM335208" s="782" t="s">
        <v>501</v>
      </c>
    </row>
    <row r="335209" spans="429:429">
      <c r="PM335209" s="782" t="s">
        <v>501</v>
      </c>
    </row>
    <row r="335210" spans="429:429">
      <c r="PM335210" s="782" t="s">
        <v>501</v>
      </c>
    </row>
    <row r="335211" spans="429:429">
      <c r="PM335211" s="782" t="s">
        <v>501</v>
      </c>
    </row>
    <row r="335212" spans="429:429">
      <c r="PM335212" s="782" t="s">
        <v>501</v>
      </c>
    </row>
    <row r="335213" spans="429:429">
      <c r="PM335213" s="782" t="s">
        <v>501</v>
      </c>
    </row>
    <row r="335214" spans="429:429">
      <c r="PM335214" s="782" t="s">
        <v>501</v>
      </c>
    </row>
    <row r="335215" spans="429:429">
      <c r="PM335215" s="782" t="s">
        <v>501</v>
      </c>
    </row>
    <row r="335216" spans="429:429">
      <c r="PM335216" s="782" t="s">
        <v>501</v>
      </c>
    </row>
    <row r="335217" spans="429:429">
      <c r="PM335217" s="782" t="s">
        <v>501</v>
      </c>
    </row>
    <row r="335218" spans="429:429">
      <c r="PM335218" s="782" t="s">
        <v>501</v>
      </c>
    </row>
    <row r="335219" spans="429:429">
      <c r="PM335219" s="782" t="s">
        <v>501</v>
      </c>
    </row>
    <row r="335220" spans="429:429">
      <c r="PM335220" s="782" t="s">
        <v>501</v>
      </c>
    </row>
    <row r="335221" spans="429:429">
      <c r="PM335221" s="782" t="s">
        <v>501</v>
      </c>
    </row>
    <row r="335222" spans="429:429">
      <c r="PM335222" s="782" t="s">
        <v>501</v>
      </c>
    </row>
    <row r="335223" spans="429:429">
      <c r="PM335223" s="782" t="s">
        <v>501</v>
      </c>
    </row>
    <row r="335224" spans="429:429">
      <c r="PM335224" s="782" t="s">
        <v>501</v>
      </c>
    </row>
    <row r="335225" spans="429:429">
      <c r="PM335225" s="782" t="s">
        <v>501</v>
      </c>
    </row>
    <row r="335226" spans="429:429">
      <c r="PM335226" s="782" t="s">
        <v>501</v>
      </c>
    </row>
    <row r="335227" spans="429:429">
      <c r="PM335227" s="782" t="s">
        <v>501</v>
      </c>
    </row>
    <row r="335228" spans="429:429">
      <c r="PM335228" s="782" t="s">
        <v>501</v>
      </c>
    </row>
    <row r="335229" spans="429:429">
      <c r="PM335229" s="782" t="s">
        <v>501</v>
      </c>
    </row>
    <row r="335230" spans="429:429">
      <c r="PM335230" s="782" t="s">
        <v>501</v>
      </c>
    </row>
    <row r="335231" spans="429:429">
      <c r="PM335231" s="782" t="s">
        <v>501</v>
      </c>
    </row>
    <row r="335232" spans="429:429">
      <c r="PM335232" s="782" t="s">
        <v>501</v>
      </c>
    </row>
    <row r="335233" spans="429:429">
      <c r="PM335233" s="782" t="s">
        <v>501</v>
      </c>
    </row>
    <row r="335234" spans="429:429">
      <c r="PM335234" s="782" t="s">
        <v>501</v>
      </c>
    </row>
    <row r="335235" spans="429:429">
      <c r="PM335235" s="782" t="s">
        <v>501</v>
      </c>
    </row>
    <row r="335236" spans="429:429">
      <c r="PM335236" s="782" t="s">
        <v>501</v>
      </c>
    </row>
    <row r="335237" spans="429:429">
      <c r="PM335237" s="782" t="s">
        <v>501</v>
      </c>
    </row>
    <row r="335238" spans="429:429">
      <c r="PM335238" s="782" t="s">
        <v>501</v>
      </c>
    </row>
    <row r="335239" spans="429:429">
      <c r="PM335239" s="782" t="s">
        <v>501</v>
      </c>
    </row>
    <row r="335240" spans="429:429">
      <c r="PM335240" s="782" t="s">
        <v>501</v>
      </c>
    </row>
    <row r="335241" spans="429:429">
      <c r="PM335241" s="782" t="s">
        <v>501</v>
      </c>
    </row>
    <row r="335242" spans="429:429">
      <c r="PM335242" s="782" t="s">
        <v>501</v>
      </c>
    </row>
    <row r="335243" spans="429:429">
      <c r="PM335243" s="782" t="s">
        <v>501</v>
      </c>
    </row>
    <row r="335244" spans="429:429">
      <c r="PM335244" s="782" t="s">
        <v>501</v>
      </c>
    </row>
    <row r="335245" spans="429:429">
      <c r="PM335245" s="782" t="s">
        <v>501</v>
      </c>
    </row>
    <row r="335246" spans="429:429">
      <c r="PM335246" s="782" t="s">
        <v>501</v>
      </c>
    </row>
    <row r="335247" spans="429:429">
      <c r="PM335247" s="782" t="s">
        <v>501</v>
      </c>
    </row>
    <row r="335248" spans="429:429">
      <c r="PM335248" s="782" t="s">
        <v>501</v>
      </c>
    </row>
    <row r="335249" spans="429:429">
      <c r="PM335249" s="782" t="s">
        <v>501</v>
      </c>
    </row>
    <row r="335250" spans="429:429">
      <c r="PM335250" s="782" t="s">
        <v>501</v>
      </c>
    </row>
    <row r="335251" spans="429:429">
      <c r="PM335251" s="782" t="s">
        <v>501</v>
      </c>
    </row>
    <row r="335252" spans="429:429">
      <c r="PM335252" s="782" t="s">
        <v>501</v>
      </c>
    </row>
    <row r="335253" spans="429:429">
      <c r="PM335253" s="782" t="s">
        <v>501</v>
      </c>
    </row>
    <row r="335254" spans="429:429">
      <c r="PM335254" s="782" t="s">
        <v>501</v>
      </c>
    </row>
    <row r="335255" spans="429:429">
      <c r="PM335255" s="782" t="s">
        <v>501</v>
      </c>
    </row>
    <row r="335256" spans="429:429">
      <c r="PM335256" s="782" t="s">
        <v>501</v>
      </c>
    </row>
    <row r="335257" spans="429:429">
      <c r="PM335257" s="782" t="s">
        <v>501</v>
      </c>
    </row>
    <row r="335258" spans="429:429">
      <c r="PM335258" s="782" t="s">
        <v>501</v>
      </c>
    </row>
    <row r="335259" spans="429:429">
      <c r="PM335259" s="782" t="s">
        <v>501</v>
      </c>
    </row>
    <row r="335260" spans="429:429">
      <c r="PM335260" s="782" t="s">
        <v>501</v>
      </c>
    </row>
    <row r="335261" spans="429:429">
      <c r="PM335261" s="782" t="s">
        <v>501</v>
      </c>
    </row>
    <row r="335262" spans="429:429">
      <c r="PM335262" s="782" t="s">
        <v>501</v>
      </c>
    </row>
    <row r="335263" spans="429:429">
      <c r="PM335263" s="782" t="s">
        <v>501</v>
      </c>
    </row>
    <row r="335264" spans="429:429">
      <c r="PM335264" s="782" t="s">
        <v>501</v>
      </c>
    </row>
    <row r="335265" spans="429:429">
      <c r="PM335265" s="782" t="s">
        <v>501</v>
      </c>
    </row>
    <row r="335266" spans="429:429">
      <c r="PM335266" s="782" t="s">
        <v>501</v>
      </c>
    </row>
    <row r="335267" spans="429:429">
      <c r="PM335267" s="782" t="s">
        <v>501</v>
      </c>
    </row>
    <row r="335268" spans="429:429">
      <c r="PM335268" s="782" t="s">
        <v>501</v>
      </c>
    </row>
    <row r="335269" spans="429:429">
      <c r="PM335269" s="782" t="s">
        <v>501</v>
      </c>
    </row>
    <row r="335270" spans="429:429">
      <c r="PM335270" s="782" t="s">
        <v>501</v>
      </c>
    </row>
    <row r="335271" spans="429:429">
      <c r="PM335271" s="782" t="s">
        <v>501</v>
      </c>
    </row>
    <row r="335272" spans="429:429">
      <c r="PM335272" s="782" t="s">
        <v>501</v>
      </c>
    </row>
    <row r="335273" spans="429:429">
      <c r="PM335273" s="782" t="s">
        <v>501</v>
      </c>
    </row>
    <row r="335274" spans="429:429">
      <c r="PM335274" s="782" t="s">
        <v>501</v>
      </c>
    </row>
    <row r="335275" spans="429:429">
      <c r="PM335275" s="782" t="s">
        <v>501</v>
      </c>
    </row>
    <row r="335276" spans="429:429">
      <c r="PM335276" s="782" t="s">
        <v>501</v>
      </c>
    </row>
    <row r="335277" spans="429:429">
      <c r="PM335277" s="782" t="s">
        <v>501</v>
      </c>
    </row>
    <row r="335278" spans="429:429">
      <c r="PM335278" s="782" t="s">
        <v>501</v>
      </c>
    </row>
    <row r="335279" spans="429:429">
      <c r="PM335279" s="782" t="s">
        <v>501</v>
      </c>
    </row>
    <row r="335280" spans="429:429">
      <c r="PM335280" s="782" t="s">
        <v>501</v>
      </c>
    </row>
    <row r="335281" spans="429:429">
      <c r="PM335281" s="782" t="s">
        <v>501</v>
      </c>
    </row>
    <row r="335282" spans="429:429">
      <c r="PM335282" s="782" t="s">
        <v>501</v>
      </c>
    </row>
    <row r="335283" spans="429:429">
      <c r="PM335283" s="782" t="s">
        <v>501</v>
      </c>
    </row>
    <row r="335284" spans="429:429">
      <c r="PM335284" s="782" t="s">
        <v>501</v>
      </c>
    </row>
    <row r="335285" spans="429:429">
      <c r="PM335285" s="782" t="s">
        <v>501</v>
      </c>
    </row>
    <row r="335286" spans="429:429">
      <c r="PM335286" s="782" t="s">
        <v>501</v>
      </c>
    </row>
    <row r="335287" spans="429:429">
      <c r="PM335287" s="782" t="s">
        <v>501</v>
      </c>
    </row>
    <row r="335288" spans="429:429">
      <c r="PM335288" s="782" t="s">
        <v>501</v>
      </c>
    </row>
    <row r="335289" spans="429:429">
      <c r="PM335289" s="782" t="s">
        <v>501</v>
      </c>
    </row>
    <row r="335290" spans="429:429">
      <c r="PM335290" s="782" t="s">
        <v>501</v>
      </c>
    </row>
    <row r="335291" spans="429:429">
      <c r="PM335291" s="782" t="s">
        <v>501</v>
      </c>
    </row>
    <row r="335292" spans="429:429">
      <c r="PM335292" s="782" t="s">
        <v>501</v>
      </c>
    </row>
    <row r="335293" spans="429:429">
      <c r="PM335293" s="782" t="s">
        <v>501</v>
      </c>
    </row>
    <row r="335294" spans="429:429">
      <c r="PM335294" s="782" t="s">
        <v>501</v>
      </c>
    </row>
    <row r="335295" spans="429:429">
      <c r="PM335295" s="782" t="s">
        <v>501</v>
      </c>
    </row>
    <row r="335296" spans="429:429">
      <c r="PM335296" s="782" t="s">
        <v>501</v>
      </c>
    </row>
    <row r="335297" spans="429:429">
      <c r="PM335297" s="782" t="s">
        <v>501</v>
      </c>
    </row>
    <row r="335298" spans="429:429">
      <c r="PM335298" s="782" t="s">
        <v>501</v>
      </c>
    </row>
    <row r="335299" spans="429:429">
      <c r="PM335299" s="782" t="s">
        <v>501</v>
      </c>
    </row>
    <row r="335300" spans="429:429">
      <c r="PM335300" s="782" t="s">
        <v>501</v>
      </c>
    </row>
    <row r="335301" spans="429:429">
      <c r="PM335301" s="782" t="s">
        <v>501</v>
      </c>
    </row>
    <row r="335302" spans="429:429">
      <c r="PM335302" s="782" t="s">
        <v>501</v>
      </c>
    </row>
    <row r="335303" spans="429:429">
      <c r="PM335303" s="782" t="s">
        <v>501</v>
      </c>
    </row>
    <row r="335304" spans="429:429">
      <c r="PM335304" s="782" t="s">
        <v>501</v>
      </c>
    </row>
    <row r="335305" spans="429:429">
      <c r="PM335305" s="782" t="s">
        <v>501</v>
      </c>
    </row>
    <row r="335306" spans="429:429">
      <c r="PM335306" s="782" t="s">
        <v>501</v>
      </c>
    </row>
    <row r="335307" spans="429:429">
      <c r="PM335307" s="782" t="s">
        <v>501</v>
      </c>
    </row>
    <row r="335308" spans="429:429">
      <c r="PM335308" s="782" t="s">
        <v>501</v>
      </c>
    </row>
    <row r="335309" spans="429:429">
      <c r="PM335309" s="782" t="s">
        <v>501</v>
      </c>
    </row>
    <row r="335310" spans="429:429">
      <c r="PM335310" s="782" t="s">
        <v>501</v>
      </c>
    </row>
    <row r="335311" spans="429:429">
      <c r="PM335311" s="782" t="s">
        <v>501</v>
      </c>
    </row>
    <row r="335312" spans="429:429">
      <c r="PM335312" s="782" t="s">
        <v>501</v>
      </c>
    </row>
    <row r="335313" spans="429:429">
      <c r="PM335313" s="782" t="s">
        <v>501</v>
      </c>
    </row>
    <row r="335314" spans="429:429">
      <c r="PM335314" s="782" t="s">
        <v>501</v>
      </c>
    </row>
    <row r="335315" spans="429:429">
      <c r="PM335315" s="782" t="s">
        <v>501</v>
      </c>
    </row>
    <row r="335316" spans="429:429">
      <c r="PM335316" s="782" t="s">
        <v>501</v>
      </c>
    </row>
    <row r="335317" spans="429:429">
      <c r="PM335317" s="782" t="s">
        <v>501</v>
      </c>
    </row>
    <row r="335318" spans="429:429">
      <c r="PM335318" s="782" t="s">
        <v>501</v>
      </c>
    </row>
    <row r="335319" spans="429:429">
      <c r="PM335319" s="782" t="s">
        <v>501</v>
      </c>
    </row>
    <row r="335320" spans="429:429">
      <c r="PM335320" s="782" t="s">
        <v>501</v>
      </c>
    </row>
    <row r="335321" spans="429:429">
      <c r="PM335321" s="782" t="s">
        <v>501</v>
      </c>
    </row>
    <row r="335322" spans="429:429">
      <c r="PM335322" s="782" t="s">
        <v>501</v>
      </c>
    </row>
    <row r="335323" spans="429:429">
      <c r="PM335323" s="782" t="s">
        <v>501</v>
      </c>
    </row>
    <row r="335324" spans="429:429">
      <c r="PM335324" s="782" t="s">
        <v>501</v>
      </c>
    </row>
    <row r="335325" spans="429:429">
      <c r="PM335325" s="782" t="s">
        <v>501</v>
      </c>
    </row>
    <row r="335326" spans="429:429">
      <c r="PM335326" s="782" t="s">
        <v>501</v>
      </c>
    </row>
    <row r="335327" spans="429:429">
      <c r="PM335327" s="782" t="s">
        <v>501</v>
      </c>
    </row>
    <row r="335328" spans="429:429">
      <c r="PM335328" s="782" t="s">
        <v>501</v>
      </c>
    </row>
    <row r="335329" spans="429:429">
      <c r="PM335329" s="782" t="s">
        <v>501</v>
      </c>
    </row>
    <row r="335330" spans="429:429">
      <c r="PM335330" s="782" t="s">
        <v>501</v>
      </c>
    </row>
    <row r="335331" spans="429:429">
      <c r="PM335331" s="782" t="s">
        <v>501</v>
      </c>
    </row>
    <row r="335332" spans="429:429">
      <c r="PM335332" s="782" t="s">
        <v>501</v>
      </c>
    </row>
    <row r="335333" spans="429:429">
      <c r="PM335333" s="782" t="s">
        <v>501</v>
      </c>
    </row>
    <row r="335334" spans="429:429">
      <c r="PM335334" s="782" t="s">
        <v>501</v>
      </c>
    </row>
    <row r="335335" spans="429:429">
      <c r="PM335335" s="782" t="s">
        <v>501</v>
      </c>
    </row>
    <row r="335336" spans="429:429">
      <c r="PM335336" s="782" t="s">
        <v>501</v>
      </c>
    </row>
    <row r="335337" spans="429:429">
      <c r="PM335337" s="782" t="s">
        <v>501</v>
      </c>
    </row>
    <row r="335338" spans="429:429">
      <c r="PM335338" s="782" t="s">
        <v>501</v>
      </c>
    </row>
    <row r="335339" spans="429:429">
      <c r="PM335339" s="782" t="s">
        <v>501</v>
      </c>
    </row>
    <row r="335340" spans="429:429">
      <c r="PM335340" s="782" t="s">
        <v>501</v>
      </c>
    </row>
    <row r="335341" spans="429:429">
      <c r="PM335341" s="782" t="s">
        <v>501</v>
      </c>
    </row>
    <row r="335342" spans="429:429">
      <c r="PM335342" s="782" t="s">
        <v>501</v>
      </c>
    </row>
    <row r="335343" spans="429:429">
      <c r="PM335343" s="782" t="s">
        <v>501</v>
      </c>
    </row>
    <row r="335344" spans="429:429">
      <c r="PM335344" s="782" t="s">
        <v>501</v>
      </c>
    </row>
    <row r="335345" spans="429:429">
      <c r="PM335345" s="782" t="s">
        <v>501</v>
      </c>
    </row>
    <row r="335346" spans="429:429">
      <c r="PM335346" s="782" t="s">
        <v>501</v>
      </c>
    </row>
    <row r="335347" spans="429:429">
      <c r="PM335347" s="782" t="s">
        <v>501</v>
      </c>
    </row>
    <row r="335348" spans="429:429">
      <c r="PM335348" s="782" t="s">
        <v>501</v>
      </c>
    </row>
    <row r="335349" spans="429:429">
      <c r="PM335349" s="782" t="s">
        <v>501</v>
      </c>
    </row>
    <row r="335350" spans="429:429">
      <c r="PM335350" s="782" t="s">
        <v>501</v>
      </c>
    </row>
    <row r="335351" spans="429:429">
      <c r="PM335351" s="782" t="s">
        <v>501</v>
      </c>
    </row>
    <row r="335352" spans="429:429">
      <c r="PM335352" s="782" t="s">
        <v>501</v>
      </c>
    </row>
    <row r="335353" spans="429:429">
      <c r="PM335353" s="782" t="s">
        <v>501</v>
      </c>
    </row>
    <row r="335354" spans="429:429">
      <c r="PM335354" s="782" t="s">
        <v>501</v>
      </c>
    </row>
    <row r="335355" spans="429:429">
      <c r="PM335355" s="782" t="s">
        <v>501</v>
      </c>
    </row>
    <row r="335356" spans="429:429">
      <c r="PM335356" s="782" t="s">
        <v>501</v>
      </c>
    </row>
    <row r="335357" spans="429:429">
      <c r="PM335357" s="782" t="s">
        <v>501</v>
      </c>
    </row>
    <row r="335358" spans="429:429">
      <c r="PM335358" s="782" t="s">
        <v>501</v>
      </c>
    </row>
    <row r="335359" spans="429:429">
      <c r="PM335359" s="782" t="s">
        <v>501</v>
      </c>
    </row>
    <row r="335360" spans="429:429">
      <c r="PM335360" s="782" t="s">
        <v>501</v>
      </c>
    </row>
    <row r="335361" spans="429:429">
      <c r="PM335361" s="782" t="s">
        <v>501</v>
      </c>
    </row>
    <row r="335362" spans="429:429">
      <c r="PM335362" s="782" t="s">
        <v>501</v>
      </c>
    </row>
    <row r="335363" spans="429:429">
      <c r="PM335363" s="782" t="s">
        <v>501</v>
      </c>
    </row>
    <row r="335364" spans="429:429">
      <c r="PM335364" s="782" t="s">
        <v>501</v>
      </c>
    </row>
    <row r="335365" spans="429:429">
      <c r="PM335365" s="782" t="s">
        <v>501</v>
      </c>
    </row>
    <row r="335366" spans="429:429">
      <c r="PM335366" s="782" t="s">
        <v>501</v>
      </c>
    </row>
    <row r="335367" spans="429:429">
      <c r="PM335367" s="782" t="s">
        <v>501</v>
      </c>
    </row>
    <row r="335368" spans="429:429">
      <c r="PM335368" s="782" t="s">
        <v>501</v>
      </c>
    </row>
    <row r="335369" spans="429:429">
      <c r="PM335369" s="782" t="s">
        <v>501</v>
      </c>
    </row>
    <row r="335370" spans="429:429">
      <c r="PM335370" s="782" t="s">
        <v>501</v>
      </c>
    </row>
    <row r="335371" spans="429:429">
      <c r="PM335371" s="782" t="s">
        <v>501</v>
      </c>
    </row>
    <row r="335372" spans="429:429">
      <c r="PM335372" s="782" t="s">
        <v>501</v>
      </c>
    </row>
    <row r="335373" spans="429:429">
      <c r="PM335373" s="782" t="s">
        <v>501</v>
      </c>
    </row>
    <row r="335374" spans="429:429">
      <c r="PM335374" s="782" t="s">
        <v>501</v>
      </c>
    </row>
    <row r="335375" spans="429:429">
      <c r="PM335375" s="782" t="s">
        <v>501</v>
      </c>
    </row>
    <row r="335376" spans="429:429">
      <c r="PM335376" s="782" t="s">
        <v>501</v>
      </c>
    </row>
    <row r="335377" spans="429:429">
      <c r="PM335377" s="782" t="s">
        <v>501</v>
      </c>
    </row>
    <row r="335378" spans="429:429">
      <c r="PM335378" s="782" t="s">
        <v>501</v>
      </c>
    </row>
    <row r="335379" spans="429:429">
      <c r="PM335379" s="782" t="s">
        <v>501</v>
      </c>
    </row>
    <row r="335380" spans="429:429">
      <c r="PM335380" s="782" t="s">
        <v>501</v>
      </c>
    </row>
    <row r="335381" spans="429:429">
      <c r="PM335381" s="782" t="s">
        <v>501</v>
      </c>
    </row>
    <row r="335382" spans="429:429">
      <c r="PM335382" s="782" t="s">
        <v>501</v>
      </c>
    </row>
    <row r="335383" spans="429:429">
      <c r="PM335383" s="782" t="s">
        <v>501</v>
      </c>
    </row>
    <row r="335384" spans="429:429">
      <c r="PM335384" s="782" t="s">
        <v>501</v>
      </c>
    </row>
    <row r="335385" spans="429:429">
      <c r="PM335385" s="782" t="s">
        <v>501</v>
      </c>
    </row>
    <row r="335386" spans="429:429">
      <c r="PM335386" s="782" t="s">
        <v>501</v>
      </c>
    </row>
    <row r="335387" spans="429:429">
      <c r="PM335387" s="782" t="s">
        <v>501</v>
      </c>
    </row>
    <row r="335388" spans="429:429">
      <c r="PM335388" s="782" t="s">
        <v>501</v>
      </c>
    </row>
    <row r="335389" spans="429:429">
      <c r="PM335389" s="782" t="s">
        <v>501</v>
      </c>
    </row>
    <row r="335390" spans="429:429">
      <c r="PM335390" s="782" t="s">
        <v>501</v>
      </c>
    </row>
    <row r="335391" spans="429:429">
      <c r="PM335391" s="782" t="s">
        <v>501</v>
      </c>
    </row>
    <row r="335392" spans="429:429">
      <c r="PM335392" s="782" t="s">
        <v>501</v>
      </c>
    </row>
    <row r="335393" spans="429:429">
      <c r="PM335393" s="782" t="s">
        <v>501</v>
      </c>
    </row>
    <row r="335394" spans="429:429">
      <c r="PM335394" s="782" t="s">
        <v>501</v>
      </c>
    </row>
    <row r="335395" spans="429:429">
      <c r="PM335395" s="782" t="s">
        <v>501</v>
      </c>
    </row>
    <row r="335396" spans="429:429">
      <c r="PM335396" s="782" t="s">
        <v>501</v>
      </c>
    </row>
    <row r="335397" spans="429:429">
      <c r="PM335397" s="782" t="s">
        <v>501</v>
      </c>
    </row>
    <row r="335398" spans="429:429">
      <c r="PM335398" s="782" t="s">
        <v>501</v>
      </c>
    </row>
    <row r="335399" spans="429:429">
      <c r="PM335399" s="782" t="s">
        <v>501</v>
      </c>
    </row>
    <row r="335400" spans="429:429">
      <c r="PM335400" s="782" t="s">
        <v>501</v>
      </c>
    </row>
    <row r="335401" spans="429:429">
      <c r="PM335401" s="782" t="s">
        <v>501</v>
      </c>
    </row>
    <row r="335402" spans="429:429">
      <c r="PM335402" s="782" t="s">
        <v>501</v>
      </c>
    </row>
    <row r="335403" spans="429:429">
      <c r="PM335403" s="782" t="s">
        <v>501</v>
      </c>
    </row>
    <row r="335404" spans="429:429">
      <c r="PM335404" s="782" t="s">
        <v>501</v>
      </c>
    </row>
    <row r="335405" spans="429:429">
      <c r="PM335405" s="782" t="s">
        <v>501</v>
      </c>
    </row>
    <row r="335406" spans="429:429">
      <c r="PM335406" s="782" t="s">
        <v>501</v>
      </c>
    </row>
    <row r="335407" spans="429:429">
      <c r="PM335407" s="782" t="s">
        <v>501</v>
      </c>
    </row>
    <row r="335408" spans="429:429">
      <c r="PM335408" s="782" t="s">
        <v>501</v>
      </c>
    </row>
    <row r="335409" spans="429:429">
      <c r="PM335409" s="782" t="s">
        <v>501</v>
      </c>
    </row>
    <row r="335410" spans="429:429">
      <c r="PM335410" s="782" t="s">
        <v>501</v>
      </c>
    </row>
    <row r="335411" spans="429:429">
      <c r="PM335411" s="782" t="s">
        <v>501</v>
      </c>
    </row>
    <row r="335412" spans="429:429">
      <c r="PM335412" s="782" t="s">
        <v>501</v>
      </c>
    </row>
    <row r="335413" spans="429:429">
      <c r="PM335413" s="782" t="s">
        <v>501</v>
      </c>
    </row>
    <row r="335414" spans="429:429">
      <c r="PM335414" s="782" t="s">
        <v>501</v>
      </c>
    </row>
    <row r="335415" spans="429:429">
      <c r="PM335415" s="782" t="s">
        <v>501</v>
      </c>
    </row>
    <row r="335416" spans="429:429">
      <c r="PM335416" s="782" t="s">
        <v>501</v>
      </c>
    </row>
    <row r="335417" spans="429:429">
      <c r="PM335417" s="782" t="s">
        <v>501</v>
      </c>
    </row>
    <row r="335418" spans="429:429">
      <c r="PM335418" s="782" t="s">
        <v>501</v>
      </c>
    </row>
    <row r="335419" spans="429:429">
      <c r="PM335419" s="782" t="s">
        <v>501</v>
      </c>
    </row>
    <row r="335420" spans="429:429">
      <c r="PM335420" s="782" t="s">
        <v>501</v>
      </c>
    </row>
    <row r="335421" spans="429:429">
      <c r="PM335421" s="782" t="s">
        <v>501</v>
      </c>
    </row>
    <row r="335422" spans="429:429">
      <c r="PM335422" s="782" t="s">
        <v>501</v>
      </c>
    </row>
    <row r="335423" spans="429:429">
      <c r="PM335423" s="782" t="s">
        <v>501</v>
      </c>
    </row>
    <row r="335424" spans="429:429">
      <c r="PM335424" s="782" t="s">
        <v>501</v>
      </c>
    </row>
    <row r="335425" spans="429:429">
      <c r="PM335425" s="782" t="s">
        <v>501</v>
      </c>
    </row>
    <row r="335426" spans="429:429">
      <c r="PM335426" s="782" t="s">
        <v>501</v>
      </c>
    </row>
    <row r="335427" spans="429:429">
      <c r="PM335427" s="782" t="s">
        <v>501</v>
      </c>
    </row>
    <row r="335428" spans="429:429">
      <c r="PM335428" s="782" t="s">
        <v>501</v>
      </c>
    </row>
    <row r="335429" spans="429:429">
      <c r="PM335429" s="782" t="s">
        <v>501</v>
      </c>
    </row>
    <row r="335430" spans="429:429">
      <c r="PM335430" s="782" t="s">
        <v>501</v>
      </c>
    </row>
    <row r="335431" spans="429:429">
      <c r="PM335431" s="782" t="s">
        <v>501</v>
      </c>
    </row>
    <row r="335432" spans="429:429">
      <c r="PM335432" s="782" t="s">
        <v>501</v>
      </c>
    </row>
    <row r="335433" spans="429:429">
      <c r="PM335433" s="782" t="s">
        <v>501</v>
      </c>
    </row>
    <row r="335434" spans="429:429">
      <c r="PM335434" s="782" t="s">
        <v>501</v>
      </c>
    </row>
    <row r="335435" spans="429:429">
      <c r="PM335435" s="782" t="s">
        <v>501</v>
      </c>
    </row>
    <row r="335436" spans="429:429">
      <c r="PM335436" s="782" t="s">
        <v>501</v>
      </c>
    </row>
    <row r="335437" spans="429:429">
      <c r="PM335437" s="782" t="s">
        <v>501</v>
      </c>
    </row>
    <row r="335438" spans="429:429">
      <c r="PM335438" s="782" t="s">
        <v>501</v>
      </c>
    </row>
    <row r="335439" spans="429:429">
      <c r="PM335439" s="782" t="s">
        <v>501</v>
      </c>
    </row>
    <row r="335440" spans="429:429">
      <c r="PM335440" s="782" t="s">
        <v>501</v>
      </c>
    </row>
    <row r="335441" spans="429:429">
      <c r="PM335441" s="782" t="s">
        <v>501</v>
      </c>
    </row>
    <row r="335442" spans="429:429">
      <c r="PM335442" s="782" t="s">
        <v>501</v>
      </c>
    </row>
    <row r="335443" spans="429:429">
      <c r="PM335443" s="782" t="s">
        <v>501</v>
      </c>
    </row>
    <row r="335444" spans="429:429">
      <c r="PM335444" s="782" t="s">
        <v>501</v>
      </c>
    </row>
    <row r="335445" spans="429:429">
      <c r="PM335445" s="782" t="s">
        <v>501</v>
      </c>
    </row>
    <row r="335446" spans="429:429">
      <c r="PM335446" s="782" t="s">
        <v>501</v>
      </c>
    </row>
    <row r="335447" spans="429:429">
      <c r="PM335447" s="782" t="s">
        <v>501</v>
      </c>
    </row>
    <row r="335448" spans="429:429">
      <c r="PM335448" s="782" t="s">
        <v>501</v>
      </c>
    </row>
    <row r="335449" spans="429:429">
      <c r="PM335449" s="782" t="s">
        <v>501</v>
      </c>
    </row>
    <row r="335450" spans="429:429">
      <c r="PM335450" s="782" t="s">
        <v>501</v>
      </c>
    </row>
    <row r="335451" spans="429:429">
      <c r="PM335451" s="782" t="s">
        <v>501</v>
      </c>
    </row>
    <row r="335452" spans="429:429">
      <c r="PM335452" s="782" t="s">
        <v>501</v>
      </c>
    </row>
    <row r="335453" spans="429:429">
      <c r="PM335453" s="782" t="s">
        <v>501</v>
      </c>
    </row>
    <row r="335454" spans="429:429">
      <c r="PM335454" s="782" t="s">
        <v>501</v>
      </c>
    </row>
    <row r="335455" spans="429:429">
      <c r="PM335455" s="782" t="s">
        <v>501</v>
      </c>
    </row>
    <row r="335456" spans="429:429">
      <c r="PM335456" s="782" t="s">
        <v>501</v>
      </c>
    </row>
    <row r="335457" spans="429:429">
      <c r="PM335457" s="782" t="s">
        <v>501</v>
      </c>
    </row>
    <row r="335458" spans="429:429">
      <c r="PM335458" s="782" t="s">
        <v>501</v>
      </c>
    </row>
    <row r="335459" spans="429:429">
      <c r="PM335459" s="782" t="s">
        <v>501</v>
      </c>
    </row>
    <row r="335460" spans="429:429">
      <c r="PM335460" s="782" t="s">
        <v>501</v>
      </c>
    </row>
    <row r="335461" spans="429:429">
      <c r="PM335461" s="782" t="s">
        <v>501</v>
      </c>
    </row>
    <row r="335462" spans="429:429">
      <c r="PM335462" s="782" t="s">
        <v>501</v>
      </c>
    </row>
    <row r="335463" spans="429:429">
      <c r="PM335463" s="782" t="s">
        <v>501</v>
      </c>
    </row>
    <row r="335464" spans="429:429">
      <c r="PM335464" s="782" t="s">
        <v>501</v>
      </c>
    </row>
    <row r="335465" spans="429:429">
      <c r="PM335465" s="782" t="s">
        <v>501</v>
      </c>
    </row>
    <row r="335466" spans="429:429">
      <c r="PM335466" s="782" t="s">
        <v>501</v>
      </c>
    </row>
    <row r="335467" spans="429:429">
      <c r="PM335467" s="782" t="s">
        <v>501</v>
      </c>
    </row>
    <row r="335468" spans="429:429">
      <c r="PM335468" s="782" t="s">
        <v>501</v>
      </c>
    </row>
    <row r="335469" spans="429:429">
      <c r="PM335469" s="782" t="s">
        <v>501</v>
      </c>
    </row>
    <row r="335470" spans="429:429">
      <c r="PM335470" s="782" t="s">
        <v>501</v>
      </c>
    </row>
    <row r="335471" spans="429:429">
      <c r="PM335471" s="782" t="s">
        <v>501</v>
      </c>
    </row>
    <row r="335472" spans="429:429">
      <c r="PM335472" s="782" t="s">
        <v>501</v>
      </c>
    </row>
    <row r="335473" spans="429:429">
      <c r="PM335473" s="782" t="s">
        <v>501</v>
      </c>
    </row>
    <row r="335474" spans="429:429">
      <c r="PM335474" s="782" t="s">
        <v>501</v>
      </c>
    </row>
    <row r="335475" spans="429:429">
      <c r="PM335475" s="782" t="s">
        <v>501</v>
      </c>
    </row>
    <row r="335476" spans="429:429">
      <c r="PM335476" s="782" t="s">
        <v>501</v>
      </c>
    </row>
    <row r="335477" spans="429:429">
      <c r="PM335477" s="782" t="s">
        <v>501</v>
      </c>
    </row>
    <row r="335478" spans="429:429">
      <c r="PM335478" s="782" t="s">
        <v>501</v>
      </c>
    </row>
    <row r="335479" spans="429:429">
      <c r="PM335479" s="782" t="s">
        <v>501</v>
      </c>
    </row>
    <row r="335480" spans="429:429">
      <c r="PM335480" s="782" t="s">
        <v>501</v>
      </c>
    </row>
    <row r="335481" spans="429:429">
      <c r="PM335481" s="782" t="s">
        <v>501</v>
      </c>
    </row>
    <row r="335482" spans="429:429">
      <c r="PM335482" s="782" t="s">
        <v>501</v>
      </c>
    </row>
    <row r="335483" spans="429:429">
      <c r="PM335483" s="782" t="s">
        <v>501</v>
      </c>
    </row>
    <row r="335484" spans="429:429">
      <c r="PM335484" s="782" t="s">
        <v>501</v>
      </c>
    </row>
    <row r="335485" spans="429:429">
      <c r="PM335485" s="782" t="s">
        <v>501</v>
      </c>
    </row>
    <row r="335486" spans="429:429">
      <c r="PM335486" s="782" t="s">
        <v>501</v>
      </c>
    </row>
    <row r="335487" spans="429:429">
      <c r="PM335487" s="782" t="s">
        <v>501</v>
      </c>
    </row>
    <row r="335488" spans="429:429">
      <c r="PM335488" s="782" t="s">
        <v>501</v>
      </c>
    </row>
    <row r="335489" spans="429:429">
      <c r="PM335489" s="782" t="s">
        <v>501</v>
      </c>
    </row>
    <row r="335490" spans="429:429">
      <c r="PM335490" s="782" t="s">
        <v>501</v>
      </c>
    </row>
    <row r="335491" spans="429:429">
      <c r="PM335491" s="782" t="s">
        <v>501</v>
      </c>
    </row>
    <row r="335492" spans="429:429">
      <c r="PM335492" s="782" t="s">
        <v>501</v>
      </c>
    </row>
    <row r="335493" spans="429:429">
      <c r="PM335493" s="782" t="s">
        <v>501</v>
      </c>
    </row>
    <row r="335494" spans="429:429">
      <c r="PM335494" s="782" t="s">
        <v>501</v>
      </c>
    </row>
    <row r="335495" spans="429:429">
      <c r="PM335495" s="782" t="s">
        <v>501</v>
      </c>
    </row>
    <row r="335496" spans="429:429">
      <c r="PM335496" s="782" t="s">
        <v>501</v>
      </c>
    </row>
    <row r="335497" spans="429:429">
      <c r="PM335497" s="782" t="s">
        <v>501</v>
      </c>
    </row>
    <row r="335498" spans="429:429">
      <c r="PM335498" s="782" t="s">
        <v>501</v>
      </c>
    </row>
    <row r="335499" spans="429:429">
      <c r="PM335499" s="782" t="s">
        <v>501</v>
      </c>
    </row>
    <row r="335500" spans="429:429">
      <c r="PM335500" s="782" t="s">
        <v>501</v>
      </c>
    </row>
    <row r="335501" spans="429:429">
      <c r="PM335501" s="782" t="s">
        <v>501</v>
      </c>
    </row>
    <row r="335502" spans="429:429">
      <c r="PM335502" s="782" t="s">
        <v>501</v>
      </c>
    </row>
    <row r="335503" spans="429:429">
      <c r="PM335503" s="782" t="s">
        <v>501</v>
      </c>
    </row>
    <row r="335504" spans="429:429">
      <c r="PM335504" s="782" t="s">
        <v>501</v>
      </c>
    </row>
    <row r="335505" spans="429:429">
      <c r="PM335505" s="782" t="s">
        <v>501</v>
      </c>
    </row>
    <row r="335506" spans="429:429">
      <c r="PM335506" s="782" t="s">
        <v>501</v>
      </c>
    </row>
    <row r="335507" spans="429:429">
      <c r="PM335507" s="782" t="s">
        <v>501</v>
      </c>
    </row>
    <row r="335508" spans="429:429">
      <c r="PM335508" s="782" t="s">
        <v>501</v>
      </c>
    </row>
    <row r="335509" spans="429:429">
      <c r="PM335509" s="782" t="s">
        <v>501</v>
      </c>
    </row>
    <row r="335510" spans="429:429">
      <c r="PM335510" s="782" t="s">
        <v>501</v>
      </c>
    </row>
    <row r="335511" spans="429:429">
      <c r="PM335511" s="782" t="s">
        <v>501</v>
      </c>
    </row>
    <row r="335512" spans="429:429">
      <c r="PM335512" s="782" t="s">
        <v>501</v>
      </c>
    </row>
    <row r="335513" spans="429:429">
      <c r="PM335513" s="782" t="s">
        <v>501</v>
      </c>
    </row>
    <row r="335514" spans="429:429">
      <c r="PM335514" s="782" t="s">
        <v>501</v>
      </c>
    </row>
    <row r="335515" spans="429:429">
      <c r="PM335515" s="782" t="s">
        <v>501</v>
      </c>
    </row>
    <row r="335516" spans="429:429">
      <c r="PM335516" s="782" t="s">
        <v>501</v>
      </c>
    </row>
    <row r="335517" spans="429:429">
      <c r="PM335517" s="782" t="s">
        <v>501</v>
      </c>
    </row>
    <row r="335518" spans="429:429">
      <c r="PM335518" s="782" t="s">
        <v>501</v>
      </c>
    </row>
    <row r="335519" spans="429:429">
      <c r="PM335519" s="782" t="s">
        <v>501</v>
      </c>
    </row>
    <row r="335520" spans="429:429">
      <c r="PM335520" s="782" t="s">
        <v>501</v>
      </c>
    </row>
    <row r="335521" spans="429:429">
      <c r="PM335521" s="782" t="s">
        <v>501</v>
      </c>
    </row>
    <row r="335522" spans="429:429">
      <c r="PM335522" s="782" t="s">
        <v>501</v>
      </c>
    </row>
    <row r="335523" spans="429:429">
      <c r="PM335523" s="782" t="s">
        <v>501</v>
      </c>
    </row>
    <row r="335524" spans="429:429">
      <c r="PM335524" s="782" t="s">
        <v>501</v>
      </c>
    </row>
    <row r="335525" spans="429:429">
      <c r="PM335525" s="782" t="s">
        <v>501</v>
      </c>
    </row>
    <row r="335526" spans="429:429">
      <c r="PM335526" s="782" t="s">
        <v>501</v>
      </c>
    </row>
    <row r="335527" spans="429:429">
      <c r="PM335527" s="782" t="s">
        <v>501</v>
      </c>
    </row>
    <row r="335528" spans="429:429">
      <c r="PM335528" s="782" t="s">
        <v>501</v>
      </c>
    </row>
    <row r="335529" spans="429:429">
      <c r="PM335529" s="782" t="s">
        <v>501</v>
      </c>
    </row>
    <row r="335530" spans="429:429">
      <c r="PM335530" s="782" t="s">
        <v>501</v>
      </c>
    </row>
    <row r="335531" spans="429:429">
      <c r="PM335531" s="782" t="s">
        <v>501</v>
      </c>
    </row>
    <row r="335532" spans="429:429">
      <c r="PM335532" s="782" t="s">
        <v>501</v>
      </c>
    </row>
    <row r="335533" spans="429:429">
      <c r="PM335533" s="782" t="s">
        <v>501</v>
      </c>
    </row>
    <row r="335534" spans="429:429">
      <c r="PM335534" s="782" t="s">
        <v>501</v>
      </c>
    </row>
    <row r="335535" spans="429:429">
      <c r="PM335535" s="782" t="s">
        <v>501</v>
      </c>
    </row>
    <row r="335536" spans="429:429">
      <c r="PM335536" s="782" t="s">
        <v>501</v>
      </c>
    </row>
    <row r="335537" spans="429:429">
      <c r="PM335537" s="782" t="s">
        <v>501</v>
      </c>
    </row>
    <row r="335538" spans="429:429">
      <c r="PM335538" s="782" t="s">
        <v>501</v>
      </c>
    </row>
    <row r="335539" spans="429:429">
      <c r="PM335539" s="782" t="s">
        <v>501</v>
      </c>
    </row>
    <row r="335540" spans="429:429">
      <c r="PM335540" s="782" t="s">
        <v>501</v>
      </c>
    </row>
    <row r="335541" spans="429:429">
      <c r="PM335541" s="782" t="s">
        <v>501</v>
      </c>
    </row>
    <row r="335542" spans="429:429">
      <c r="PM335542" s="782" t="s">
        <v>501</v>
      </c>
    </row>
    <row r="335543" spans="429:429">
      <c r="PM335543" s="782" t="s">
        <v>501</v>
      </c>
    </row>
    <row r="335544" spans="429:429">
      <c r="PM335544" s="782" t="s">
        <v>501</v>
      </c>
    </row>
    <row r="335545" spans="429:429">
      <c r="PM335545" s="782" t="s">
        <v>501</v>
      </c>
    </row>
    <row r="335546" spans="429:429">
      <c r="PM335546" s="782" t="s">
        <v>501</v>
      </c>
    </row>
    <row r="335547" spans="429:429">
      <c r="PM335547" s="782" t="s">
        <v>501</v>
      </c>
    </row>
    <row r="335548" spans="429:429">
      <c r="PM335548" s="782" t="s">
        <v>501</v>
      </c>
    </row>
    <row r="335549" spans="429:429">
      <c r="PM335549" s="782" t="s">
        <v>501</v>
      </c>
    </row>
    <row r="335550" spans="429:429">
      <c r="PM335550" s="782" t="s">
        <v>501</v>
      </c>
    </row>
    <row r="335551" spans="429:429">
      <c r="PM335551" s="782" t="s">
        <v>501</v>
      </c>
    </row>
    <row r="335552" spans="429:429">
      <c r="PM335552" s="782" t="s">
        <v>501</v>
      </c>
    </row>
    <row r="335553" spans="429:429">
      <c r="PM335553" s="782" t="s">
        <v>501</v>
      </c>
    </row>
    <row r="335554" spans="429:429">
      <c r="PM335554" s="782" t="s">
        <v>501</v>
      </c>
    </row>
    <row r="335555" spans="429:429">
      <c r="PM335555" s="782" t="s">
        <v>501</v>
      </c>
    </row>
    <row r="335556" spans="429:429">
      <c r="PM335556" s="782" t="s">
        <v>501</v>
      </c>
    </row>
    <row r="335557" spans="429:429">
      <c r="PM335557" s="782" t="s">
        <v>501</v>
      </c>
    </row>
    <row r="335558" spans="429:429">
      <c r="PM335558" s="782" t="s">
        <v>501</v>
      </c>
    </row>
    <row r="335559" spans="429:429">
      <c r="PM335559" s="782" t="s">
        <v>501</v>
      </c>
    </row>
    <row r="335560" spans="429:429">
      <c r="PM335560" s="782" t="s">
        <v>501</v>
      </c>
    </row>
    <row r="335561" spans="429:429">
      <c r="PM335561" s="782" t="s">
        <v>501</v>
      </c>
    </row>
    <row r="335562" spans="429:429">
      <c r="PM335562" s="782" t="s">
        <v>501</v>
      </c>
    </row>
    <row r="335563" spans="429:429">
      <c r="PM335563" s="782" t="s">
        <v>501</v>
      </c>
    </row>
    <row r="335564" spans="429:429">
      <c r="PM335564" s="782" t="s">
        <v>501</v>
      </c>
    </row>
    <row r="335565" spans="429:429">
      <c r="PM335565" s="782" t="s">
        <v>501</v>
      </c>
    </row>
    <row r="335566" spans="429:429">
      <c r="PM335566" s="782" t="s">
        <v>501</v>
      </c>
    </row>
    <row r="335567" spans="429:429">
      <c r="PM335567" s="782" t="s">
        <v>501</v>
      </c>
    </row>
    <row r="335568" spans="429:429">
      <c r="PM335568" s="782" t="s">
        <v>501</v>
      </c>
    </row>
    <row r="335569" spans="429:429">
      <c r="PM335569" s="782" t="s">
        <v>501</v>
      </c>
    </row>
    <row r="335570" spans="429:429">
      <c r="PM335570" s="782" t="s">
        <v>501</v>
      </c>
    </row>
    <row r="335571" spans="429:429">
      <c r="PM335571" s="782" t="s">
        <v>501</v>
      </c>
    </row>
    <row r="335572" spans="429:429">
      <c r="PM335572" s="782" t="s">
        <v>501</v>
      </c>
    </row>
    <row r="335573" spans="429:429">
      <c r="PM335573" s="782" t="s">
        <v>501</v>
      </c>
    </row>
    <row r="335574" spans="429:429">
      <c r="PM335574" s="782" t="s">
        <v>501</v>
      </c>
    </row>
    <row r="335575" spans="429:429">
      <c r="PM335575" s="782" t="s">
        <v>501</v>
      </c>
    </row>
    <row r="335576" spans="429:429">
      <c r="PM335576" s="782" t="s">
        <v>501</v>
      </c>
    </row>
    <row r="335577" spans="429:429">
      <c r="PM335577" s="782" t="s">
        <v>501</v>
      </c>
    </row>
    <row r="335578" spans="429:429">
      <c r="PM335578" s="782" t="s">
        <v>501</v>
      </c>
    </row>
    <row r="335579" spans="429:429">
      <c r="PM335579" s="782" t="s">
        <v>501</v>
      </c>
    </row>
    <row r="335580" spans="429:429">
      <c r="PM335580" s="782" t="s">
        <v>501</v>
      </c>
    </row>
    <row r="335581" spans="429:429">
      <c r="PM335581" s="782" t="s">
        <v>501</v>
      </c>
    </row>
    <row r="335582" spans="429:429">
      <c r="PM335582" s="782" t="s">
        <v>501</v>
      </c>
    </row>
    <row r="335583" spans="429:429">
      <c r="PM335583" s="782" t="s">
        <v>501</v>
      </c>
    </row>
    <row r="335584" spans="429:429">
      <c r="PM335584" s="782" t="s">
        <v>501</v>
      </c>
    </row>
    <row r="335585" spans="429:429">
      <c r="PM335585" s="782" t="s">
        <v>501</v>
      </c>
    </row>
    <row r="335586" spans="429:429">
      <c r="PM335586" s="782" t="s">
        <v>501</v>
      </c>
    </row>
    <row r="335587" spans="429:429">
      <c r="PM335587" s="782" t="s">
        <v>501</v>
      </c>
    </row>
    <row r="335588" spans="429:429">
      <c r="PM335588" s="782" t="s">
        <v>501</v>
      </c>
    </row>
    <row r="335589" spans="429:429">
      <c r="PM335589" s="782" t="s">
        <v>501</v>
      </c>
    </row>
    <row r="335590" spans="429:429">
      <c r="PM335590" s="782" t="s">
        <v>501</v>
      </c>
    </row>
    <row r="335591" spans="429:429">
      <c r="PM335591" s="782" t="s">
        <v>501</v>
      </c>
    </row>
    <row r="335592" spans="429:429">
      <c r="PM335592" s="782" t="s">
        <v>501</v>
      </c>
    </row>
    <row r="335593" spans="429:429">
      <c r="PM335593" s="782" t="s">
        <v>501</v>
      </c>
    </row>
    <row r="335594" spans="429:429">
      <c r="PM335594" s="782" t="s">
        <v>501</v>
      </c>
    </row>
    <row r="335595" spans="429:429">
      <c r="PM335595" s="782" t="s">
        <v>501</v>
      </c>
    </row>
    <row r="335596" spans="429:429">
      <c r="PM335596" s="782" t="s">
        <v>501</v>
      </c>
    </row>
    <row r="335597" spans="429:429">
      <c r="PM335597" s="782" t="s">
        <v>501</v>
      </c>
    </row>
    <row r="335598" spans="429:429">
      <c r="PM335598" s="782" t="s">
        <v>501</v>
      </c>
    </row>
    <row r="335599" spans="429:429">
      <c r="PM335599" s="782" t="s">
        <v>501</v>
      </c>
    </row>
    <row r="335600" spans="429:429">
      <c r="PM335600" s="782" t="s">
        <v>501</v>
      </c>
    </row>
    <row r="335601" spans="429:429">
      <c r="PM335601" s="782" t="s">
        <v>501</v>
      </c>
    </row>
    <row r="335602" spans="429:429">
      <c r="PM335602" s="782" t="s">
        <v>501</v>
      </c>
    </row>
    <row r="335603" spans="429:429">
      <c r="PM335603" s="782" t="s">
        <v>501</v>
      </c>
    </row>
    <row r="335604" spans="429:429">
      <c r="PM335604" s="782" t="s">
        <v>501</v>
      </c>
    </row>
    <row r="335605" spans="429:429">
      <c r="PM335605" s="782" t="s">
        <v>501</v>
      </c>
    </row>
    <row r="335606" spans="429:429">
      <c r="PM335606" s="782" t="s">
        <v>501</v>
      </c>
    </row>
    <row r="335607" spans="429:429">
      <c r="PM335607" s="782" t="s">
        <v>501</v>
      </c>
    </row>
    <row r="335608" spans="429:429">
      <c r="PM335608" s="782" t="s">
        <v>501</v>
      </c>
    </row>
    <row r="335609" spans="429:429">
      <c r="PM335609" s="782" t="s">
        <v>501</v>
      </c>
    </row>
    <row r="335610" spans="429:429">
      <c r="PM335610" s="782" t="s">
        <v>501</v>
      </c>
    </row>
    <row r="335611" spans="429:429">
      <c r="PM335611" s="782" t="s">
        <v>501</v>
      </c>
    </row>
    <row r="335612" spans="429:429">
      <c r="PM335612" s="782" t="s">
        <v>501</v>
      </c>
    </row>
    <row r="335613" spans="429:429">
      <c r="PM335613" s="782" t="s">
        <v>501</v>
      </c>
    </row>
    <row r="335614" spans="429:429">
      <c r="PM335614" s="782" t="s">
        <v>501</v>
      </c>
    </row>
    <row r="335615" spans="429:429">
      <c r="PM335615" s="782" t="s">
        <v>501</v>
      </c>
    </row>
    <row r="335616" spans="429:429">
      <c r="PM335616" s="782" t="s">
        <v>501</v>
      </c>
    </row>
    <row r="335617" spans="429:429">
      <c r="PM335617" s="782" t="s">
        <v>501</v>
      </c>
    </row>
    <row r="335618" spans="429:429">
      <c r="PM335618" s="782" t="s">
        <v>501</v>
      </c>
    </row>
    <row r="335619" spans="429:429">
      <c r="PM335619" s="782" t="s">
        <v>501</v>
      </c>
    </row>
    <row r="335620" spans="429:429">
      <c r="PM335620" s="782" t="s">
        <v>501</v>
      </c>
    </row>
    <row r="335621" spans="429:429">
      <c r="PM335621" s="782" t="s">
        <v>501</v>
      </c>
    </row>
    <row r="335622" spans="429:429">
      <c r="PM335622" s="782" t="s">
        <v>501</v>
      </c>
    </row>
    <row r="335623" spans="429:429">
      <c r="PM335623" s="782" t="s">
        <v>501</v>
      </c>
    </row>
    <row r="335624" spans="429:429">
      <c r="PM335624" s="782" t="s">
        <v>501</v>
      </c>
    </row>
    <row r="335625" spans="429:429">
      <c r="PM335625" s="782" t="s">
        <v>501</v>
      </c>
    </row>
    <row r="335626" spans="429:429">
      <c r="PM335626" s="782" t="s">
        <v>501</v>
      </c>
    </row>
    <row r="335627" spans="429:429">
      <c r="PM335627" s="782" t="s">
        <v>501</v>
      </c>
    </row>
    <row r="335628" spans="429:429">
      <c r="PM335628" s="782" t="s">
        <v>501</v>
      </c>
    </row>
    <row r="335629" spans="429:429">
      <c r="PM335629" s="782" t="s">
        <v>501</v>
      </c>
    </row>
    <row r="335630" spans="429:429">
      <c r="PM335630" s="782" t="s">
        <v>501</v>
      </c>
    </row>
    <row r="335631" spans="429:429">
      <c r="PM335631" s="782" t="s">
        <v>501</v>
      </c>
    </row>
    <row r="335632" spans="429:429">
      <c r="PM335632" s="782" t="s">
        <v>501</v>
      </c>
    </row>
    <row r="335633" spans="429:429">
      <c r="PM335633" s="782" t="s">
        <v>501</v>
      </c>
    </row>
    <row r="335634" spans="429:429">
      <c r="PM335634" s="782" t="s">
        <v>501</v>
      </c>
    </row>
    <row r="335635" spans="429:429">
      <c r="PM335635" s="782" t="s">
        <v>501</v>
      </c>
    </row>
    <row r="335636" spans="429:429">
      <c r="PM335636" s="782" t="s">
        <v>501</v>
      </c>
    </row>
    <row r="335637" spans="429:429">
      <c r="PM335637" s="782" t="s">
        <v>501</v>
      </c>
    </row>
    <row r="335638" spans="429:429">
      <c r="PM335638" s="782" t="s">
        <v>501</v>
      </c>
    </row>
    <row r="335639" spans="429:429">
      <c r="PM335639" s="782" t="s">
        <v>501</v>
      </c>
    </row>
    <row r="335640" spans="429:429">
      <c r="PM335640" s="782" t="s">
        <v>501</v>
      </c>
    </row>
    <row r="335641" spans="429:429">
      <c r="PM335641" s="782" t="s">
        <v>501</v>
      </c>
    </row>
    <row r="335642" spans="429:429">
      <c r="PM335642" s="782" t="s">
        <v>501</v>
      </c>
    </row>
    <row r="335643" spans="429:429">
      <c r="PM335643" s="782" t="s">
        <v>501</v>
      </c>
    </row>
    <row r="335644" spans="429:429">
      <c r="PM335644" s="782" t="s">
        <v>501</v>
      </c>
    </row>
    <row r="335645" spans="429:429">
      <c r="PM335645" s="782" t="s">
        <v>501</v>
      </c>
    </row>
    <row r="335646" spans="429:429">
      <c r="PM335646" s="782" t="s">
        <v>501</v>
      </c>
    </row>
    <row r="335647" spans="429:429">
      <c r="PM335647" s="782" t="s">
        <v>501</v>
      </c>
    </row>
    <row r="335648" spans="429:429">
      <c r="PM335648" s="782" t="s">
        <v>501</v>
      </c>
    </row>
    <row r="335649" spans="429:429">
      <c r="PM335649" s="782" t="s">
        <v>501</v>
      </c>
    </row>
    <row r="335650" spans="429:429">
      <c r="PM335650" s="782" t="s">
        <v>501</v>
      </c>
    </row>
    <row r="335651" spans="429:429">
      <c r="PM335651" s="782" t="s">
        <v>501</v>
      </c>
    </row>
    <row r="335652" spans="429:429">
      <c r="PM335652" s="782" t="s">
        <v>501</v>
      </c>
    </row>
    <row r="335653" spans="429:429">
      <c r="PM335653" s="782" t="s">
        <v>501</v>
      </c>
    </row>
    <row r="335654" spans="429:429">
      <c r="PM335654" s="782" t="s">
        <v>501</v>
      </c>
    </row>
    <row r="335655" spans="429:429">
      <c r="PM335655" s="782" t="s">
        <v>501</v>
      </c>
    </row>
    <row r="335656" spans="429:429">
      <c r="PM335656" s="782" t="s">
        <v>501</v>
      </c>
    </row>
    <row r="335657" spans="429:429">
      <c r="PM335657" s="782" t="s">
        <v>501</v>
      </c>
    </row>
    <row r="335658" spans="429:429">
      <c r="PM335658" s="782" t="s">
        <v>501</v>
      </c>
    </row>
    <row r="335659" spans="429:429">
      <c r="PM335659" s="782" t="s">
        <v>501</v>
      </c>
    </row>
    <row r="335660" spans="429:429">
      <c r="PM335660" s="782" t="s">
        <v>501</v>
      </c>
    </row>
    <row r="335661" spans="429:429">
      <c r="PM335661" s="782" t="s">
        <v>501</v>
      </c>
    </row>
    <row r="335662" spans="429:429">
      <c r="PM335662" s="782" t="s">
        <v>501</v>
      </c>
    </row>
    <row r="335663" spans="429:429">
      <c r="PM335663" s="782" t="s">
        <v>501</v>
      </c>
    </row>
    <row r="335664" spans="429:429">
      <c r="PM335664" s="782" t="s">
        <v>501</v>
      </c>
    </row>
    <row r="335665" spans="429:429">
      <c r="PM335665" s="782" t="s">
        <v>501</v>
      </c>
    </row>
    <row r="335666" spans="429:429">
      <c r="PM335666" s="782" t="s">
        <v>501</v>
      </c>
    </row>
    <row r="335667" spans="429:429">
      <c r="PM335667" s="782" t="s">
        <v>501</v>
      </c>
    </row>
    <row r="335668" spans="429:429">
      <c r="PM335668" s="782" t="s">
        <v>501</v>
      </c>
    </row>
    <row r="335669" spans="429:429">
      <c r="PM335669" s="782" t="s">
        <v>501</v>
      </c>
    </row>
    <row r="335670" spans="429:429">
      <c r="PM335670" s="782" t="s">
        <v>501</v>
      </c>
    </row>
    <row r="335671" spans="429:429">
      <c r="PM335671" s="782" t="s">
        <v>501</v>
      </c>
    </row>
    <row r="335672" spans="429:429">
      <c r="PM335672" s="782" t="s">
        <v>501</v>
      </c>
    </row>
    <row r="335673" spans="429:429">
      <c r="PM335673" s="782" t="s">
        <v>501</v>
      </c>
    </row>
    <row r="335674" spans="429:429">
      <c r="PM335674" s="782" t="s">
        <v>501</v>
      </c>
    </row>
    <row r="335675" spans="429:429">
      <c r="PM335675" s="782" t="s">
        <v>501</v>
      </c>
    </row>
    <row r="335676" spans="429:429">
      <c r="PM335676" s="782" t="s">
        <v>501</v>
      </c>
    </row>
    <row r="335677" spans="429:429">
      <c r="PM335677" s="782" t="s">
        <v>501</v>
      </c>
    </row>
    <row r="335678" spans="429:429">
      <c r="PM335678" s="782" t="s">
        <v>501</v>
      </c>
    </row>
    <row r="335679" spans="429:429">
      <c r="PM335679" s="782" t="s">
        <v>501</v>
      </c>
    </row>
    <row r="335680" spans="429:429">
      <c r="PM335680" s="782" t="s">
        <v>501</v>
      </c>
    </row>
    <row r="335681" spans="429:429">
      <c r="PM335681" s="782" t="s">
        <v>501</v>
      </c>
    </row>
    <row r="335682" spans="429:429">
      <c r="PM335682" s="782" t="s">
        <v>501</v>
      </c>
    </row>
    <row r="335683" spans="429:429">
      <c r="PM335683" s="782" t="s">
        <v>501</v>
      </c>
    </row>
    <row r="335684" spans="429:429">
      <c r="PM335684" s="782" t="s">
        <v>501</v>
      </c>
    </row>
    <row r="335685" spans="429:429">
      <c r="PM335685" s="782" t="s">
        <v>501</v>
      </c>
    </row>
    <row r="335686" spans="429:429">
      <c r="PM335686" s="782" t="s">
        <v>501</v>
      </c>
    </row>
    <row r="335687" spans="429:429">
      <c r="PM335687" s="782" t="s">
        <v>501</v>
      </c>
    </row>
    <row r="335688" spans="429:429">
      <c r="PM335688" s="782" t="s">
        <v>501</v>
      </c>
    </row>
    <row r="335689" spans="429:429">
      <c r="PM335689" s="782" t="s">
        <v>501</v>
      </c>
    </row>
    <row r="335690" spans="429:429">
      <c r="PM335690" s="782" t="s">
        <v>501</v>
      </c>
    </row>
    <row r="335691" spans="429:429">
      <c r="PM335691" s="782" t="s">
        <v>501</v>
      </c>
    </row>
    <row r="335692" spans="429:429">
      <c r="PM335692" s="782" t="s">
        <v>501</v>
      </c>
    </row>
    <row r="335693" spans="429:429">
      <c r="PM335693" s="782" t="s">
        <v>501</v>
      </c>
    </row>
    <row r="335694" spans="429:429">
      <c r="PM335694" s="782" t="s">
        <v>501</v>
      </c>
    </row>
    <row r="335695" spans="429:429">
      <c r="PM335695" s="782" t="s">
        <v>501</v>
      </c>
    </row>
    <row r="335696" spans="429:429">
      <c r="PM335696" s="782" t="s">
        <v>501</v>
      </c>
    </row>
    <row r="335697" spans="429:429">
      <c r="PM335697" s="782" t="s">
        <v>501</v>
      </c>
    </row>
    <row r="335698" spans="429:429">
      <c r="PM335698" s="782" t="s">
        <v>501</v>
      </c>
    </row>
    <row r="335699" spans="429:429">
      <c r="PM335699" s="782" t="s">
        <v>501</v>
      </c>
    </row>
    <row r="335700" spans="429:429">
      <c r="PM335700" s="782" t="s">
        <v>501</v>
      </c>
    </row>
    <row r="335701" spans="429:429">
      <c r="PM335701" s="782" t="s">
        <v>501</v>
      </c>
    </row>
    <row r="335702" spans="429:429">
      <c r="PM335702" s="782" t="s">
        <v>501</v>
      </c>
    </row>
    <row r="335703" spans="429:429">
      <c r="PM335703" s="782" t="s">
        <v>501</v>
      </c>
    </row>
    <row r="335704" spans="429:429">
      <c r="PM335704" s="782" t="s">
        <v>501</v>
      </c>
    </row>
    <row r="335705" spans="429:429">
      <c r="PM335705" s="782" t="s">
        <v>501</v>
      </c>
    </row>
    <row r="335706" spans="429:429">
      <c r="PM335706" s="782" t="s">
        <v>501</v>
      </c>
    </row>
    <row r="335707" spans="429:429">
      <c r="PM335707" s="782" t="s">
        <v>501</v>
      </c>
    </row>
    <row r="335708" spans="429:429">
      <c r="PM335708" s="782" t="s">
        <v>501</v>
      </c>
    </row>
    <row r="335709" spans="429:429">
      <c r="PM335709" s="782" t="s">
        <v>501</v>
      </c>
    </row>
    <row r="335710" spans="429:429">
      <c r="PM335710" s="782" t="s">
        <v>501</v>
      </c>
    </row>
    <row r="335711" spans="429:429">
      <c r="PM335711" s="782" t="s">
        <v>501</v>
      </c>
    </row>
    <row r="335712" spans="429:429">
      <c r="PM335712" s="782" t="s">
        <v>501</v>
      </c>
    </row>
    <row r="335713" spans="429:429">
      <c r="PM335713" s="782" t="s">
        <v>501</v>
      </c>
    </row>
    <row r="335714" spans="429:429">
      <c r="PM335714" s="782" t="s">
        <v>501</v>
      </c>
    </row>
    <row r="335715" spans="429:429">
      <c r="PM335715" s="782" t="s">
        <v>501</v>
      </c>
    </row>
    <row r="335716" spans="429:429">
      <c r="PM335716" s="782" t="s">
        <v>501</v>
      </c>
    </row>
    <row r="335717" spans="429:429">
      <c r="PM335717" s="782" t="s">
        <v>501</v>
      </c>
    </row>
    <row r="335718" spans="429:429">
      <c r="PM335718" s="782" t="s">
        <v>501</v>
      </c>
    </row>
    <row r="335719" spans="429:429">
      <c r="PM335719" s="782" t="s">
        <v>501</v>
      </c>
    </row>
    <row r="335720" spans="429:429">
      <c r="PM335720" s="782" t="s">
        <v>501</v>
      </c>
    </row>
    <row r="335721" spans="429:429">
      <c r="PM335721" s="782" t="s">
        <v>501</v>
      </c>
    </row>
    <row r="335722" spans="429:429">
      <c r="PM335722" s="782" t="s">
        <v>501</v>
      </c>
    </row>
    <row r="335723" spans="429:429">
      <c r="PM335723" s="782" t="s">
        <v>501</v>
      </c>
    </row>
    <row r="335724" spans="429:429">
      <c r="PM335724" s="782" t="s">
        <v>501</v>
      </c>
    </row>
    <row r="335725" spans="429:429">
      <c r="PM335725" s="782" t="s">
        <v>501</v>
      </c>
    </row>
    <row r="335726" spans="429:429">
      <c r="PM335726" s="782" t="s">
        <v>501</v>
      </c>
    </row>
    <row r="335727" spans="429:429">
      <c r="PM335727" s="782" t="s">
        <v>501</v>
      </c>
    </row>
    <row r="335728" spans="429:429">
      <c r="PM335728" s="782" t="s">
        <v>501</v>
      </c>
    </row>
    <row r="335729" spans="429:429">
      <c r="PM335729" s="782" t="s">
        <v>501</v>
      </c>
    </row>
    <row r="335730" spans="429:429">
      <c r="PM335730" s="782" t="s">
        <v>501</v>
      </c>
    </row>
    <row r="335731" spans="429:429">
      <c r="PM335731" s="782" t="s">
        <v>501</v>
      </c>
    </row>
    <row r="335732" spans="429:429">
      <c r="PM335732" s="782" t="s">
        <v>501</v>
      </c>
    </row>
    <row r="335733" spans="429:429">
      <c r="PM335733" s="782" t="s">
        <v>501</v>
      </c>
    </row>
    <row r="335734" spans="429:429">
      <c r="PM335734" s="782" t="s">
        <v>501</v>
      </c>
    </row>
    <row r="335735" spans="429:429">
      <c r="PM335735" s="782" t="s">
        <v>501</v>
      </c>
    </row>
    <row r="335736" spans="429:429">
      <c r="PM335736" s="782" t="s">
        <v>501</v>
      </c>
    </row>
    <row r="335737" spans="429:429">
      <c r="PM335737" s="782" t="s">
        <v>501</v>
      </c>
    </row>
    <row r="335738" spans="429:429">
      <c r="PM335738" s="782" t="s">
        <v>501</v>
      </c>
    </row>
    <row r="335739" spans="429:429">
      <c r="PM335739" s="782" t="s">
        <v>501</v>
      </c>
    </row>
    <row r="335740" spans="429:429">
      <c r="PM335740" s="782" t="s">
        <v>501</v>
      </c>
    </row>
    <row r="335741" spans="429:429">
      <c r="PM335741" s="782" t="s">
        <v>501</v>
      </c>
    </row>
    <row r="335742" spans="429:429">
      <c r="PM335742" s="782" t="s">
        <v>501</v>
      </c>
    </row>
    <row r="335743" spans="429:429">
      <c r="PM335743" s="782" t="s">
        <v>501</v>
      </c>
    </row>
    <row r="335744" spans="429:429">
      <c r="PM335744" s="782" t="s">
        <v>501</v>
      </c>
    </row>
    <row r="335745" spans="429:429">
      <c r="PM335745" s="782" t="s">
        <v>501</v>
      </c>
    </row>
    <row r="335746" spans="429:429">
      <c r="PM335746" s="782" t="s">
        <v>501</v>
      </c>
    </row>
    <row r="335747" spans="429:429">
      <c r="PM335747" s="782" t="s">
        <v>501</v>
      </c>
    </row>
    <row r="335748" spans="429:429">
      <c r="PM335748" s="782" t="s">
        <v>501</v>
      </c>
    </row>
    <row r="335749" spans="429:429">
      <c r="PM335749" s="782" t="s">
        <v>501</v>
      </c>
    </row>
    <row r="335750" spans="429:429">
      <c r="PM335750" s="782" t="s">
        <v>501</v>
      </c>
    </row>
    <row r="335751" spans="429:429">
      <c r="PM335751" s="782" t="s">
        <v>501</v>
      </c>
    </row>
    <row r="335752" spans="429:429">
      <c r="PM335752" s="782" t="s">
        <v>501</v>
      </c>
    </row>
    <row r="335753" spans="429:429">
      <c r="PM335753" s="782" t="s">
        <v>501</v>
      </c>
    </row>
    <row r="335754" spans="429:429">
      <c r="PM335754" s="782" t="s">
        <v>501</v>
      </c>
    </row>
    <row r="335755" spans="429:429">
      <c r="PM335755" s="782" t="s">
        <v>501</v>
      </c>
    </row>
    <row r="335756" spans="429:429">
      <c r="PM335756" s="782" t="s">
        <v>501</v>
      </c>
    </row>
    <row r="335757" spans="429:429">
      <c r="PM335757" s="782" t="s">
        <v>501</v>
      </c>
    </row>
    <row r="335758" spans="429:429">
      <c r="PM335758" s="782" t="s">
        <v>501</v>
      </c>
    </row>
    <row r="335759" spans="429:429">
      <c r="PM335759" s="782" t="s">
        <v>501</v>
      </c>
    </row>
    <row r="335760" spans="429:429">
      <c r="PM335760" s="782" t="s">
        <v>501</v>
      </c>
    </row>
    <row r="335761" spans="429:429">
      <c r="PM335761" s="782" t="s">
        <v>501</v>
      </c>
    </row>
    <row r="335762" spans="429:429">
      <c r="PM335762" s="782" t="s">
        <v>501</v>
      </c>
    </row>
    <row r="335763" spans="429:429">
      <c r="PM335763" s="782" t="s">
        <v>501</v>
      </c>
    </row>
    <row r="335764" spans="429:429">
      <c r="PM335764" s="782" t="s">
        <v>501</v>
      </c>
    </row>
    <row r="335765" spans="429:429">
      <c r="PM335765" s="782" t="s">
        <v>501</v>
      </c>
    </row>
    <row r="335766" spans="429:429">
      <c r="PM335766" s="782" t="s">
        <v>501</v>
      </c>
    </row>
    <row r="335767" spans="429:429">
      <c r="PM335767" s="782" t="s">
        <v>501</v>
      </c>
    </row>
    <row r="335768" spans="429:429">
      <c r="PM335768" s="782" t="s">
        <v>501</v>
      </c>
    </row>
    <row r="335769" spans="429:429">
      <c r="PM335769" s="782" t="s">
        <v>501</v>
      </c>
    </row>
    <row r="335770" spans="429:429">
      <c r="PM335770" s="782" t="s">
        <v>501</v>
      </c>
    </row>
    <row r="335771" spans="429:429">
      <c r="PM335771" s="782" t="s">
        <v>501</v>
      </c>
    </row>
    <row r="335772" spans="429:429">
      <c r="PM335772" s="782" t="s">
        <v>501</v>
      </c>
    </row>
    <row r="335773" spans="429:429">
      <c r="PM335773" s="782" t="s">
        <v>501</v>
      </c>
    </row>
    <row r="335774" spans="429:429">
      <c r="PM335774" s="782" t="s">
        <v>501</v>
      </c>
    </row>
    <row r="335775" spans="429:429">
      <c r="PM335775" s="782" t="s">
        <v>501</v>
      </c>
    </row>
    <row r="335776" spans="429:429">
      <c r="PM335776" s="782" t="s">
        <v>501</v>
      </c>
    </row>
    <row r="335777" spans="429:429">
      <c r="PM335777" s="782" t="s">
        <v>501</v>
      </c>
    </row>
    <row r="335778" spans="429:429">
      <c r="PM335778" s="782" t="s">
        <v>501</v>
      </c>
    </row>
    <row r="335779" spans="429:429">
      <c r="PM335779" s="782" t="s">
        <v>501</v>
      </c>
    </row>
    <row r="335780" spans="429:429">
      <c r="PM335780" s="782" t="s">
        <v>501</v>
      </c>
    </row>
    <row r="335781" spans="429:429">
      <c r="PM335781" s="782" t="s">
        <v>501</v>
      </c>
    </row>
    <row r="335782" spans="429:429">
      <c r="PM335782" s="782" t="s">
        <v>501</v>
      </c>
    </row>
    <row r="335783" spans="429:429">
      <c r="PM335783" s="782" t="s">
        <v>501</v>
      </c>
    </row>
    <row r="335784" spans="429:429">
      <c r="PM335784" s="782" t="s">
        <v>501</v>
      </c>
    </row>
    <row r="335785" spans="429:429">
      <c r="PM335785" s="782" t="s">
        <v>501</v>
      </c>
    </row>
    <row r="335786" spans="429:429">
      <c r="PM335786" s="782" t="s">
        <v>501</v>
      </c>
    </row>
    <row r="335787" spans="429:429">
      <c r="PM335787" s="782" t="s">
        <v>501</v>
      </c>
    </row>
    <row r="335788" spans="429:429">
      <c r="PM335788" s="782" t="s">
        <v>501</v>
      </c>
    </row>
    <row r="335789" spans="429:429">
      <c r="PM335789" s="782" t="s">
        <v>501</v>
      </c>
    </row>
    <row r="335790" spans="429:429">
      <c r="PM335790" s="782" t="s">
        <v>501</v>
      </c>
    </row>
    <row r="335791" spans="429:429">
      <c r="PM335791" s="782" t="s">
        <v>501</v>
      </c>
    </row>
    <row r="335792" spans="429:429">
      <c r="PM335792" s="782" t="s">
        <v>501</v>
      </c>
    </row>
    <row r="335793" spans="429:429">
      <c r="PM335793" s="782" t="s">
        <v>501</v>
      </c>
    </row>
    <row r="335794" spans="429:429">
      <c r="PM335794" s="782" t="s">
        <v>501</v>
      </c>
    </row>
    <row r="335795" spans="429:429">
      <c r="PM335795" s="782" t="s">
        <v>501</v>
      </c>
    </row>
    <row r="335796" spans="429:429">
      <c r="PM335796" s="782" t="s">
        <v>501</v>
      </c>
    </row>
    <row r="335797" spans="429:429">
      <c r="PM335797" s="782" t="s">
        <v>501</v>
      </c>
    </row>
    <row r="335798" spans="429:429">
      <c r="PM335798" s="782" t="s">
        <v>501</v>
      </c>
    </row>
    <row r="335799" spans="429:429">
      <c r="PM335799" s="782" t="s">
        <v>501</v>
      </c>
    </row>
    <row r="335800" spans="429:429">
      <c r="PM335800" s="782" t="s">
        <v>501</v>
      </c>
    </row>
    <row r="335801" spans="429:429">
      <c r="PM335801" s="782" t="s">
        <v>501</v>
      </c>
    </row>
    <row r="335802" spans="429:429">
      <c r="PM335802" s="782" t="s">
        <v>501</v>
      </c>
    </row>
    <row r="335803" spans="429:429">
      <c r="PM335803" s="782" t="s">
        <v>501</v>
      </c>
    </row>
    <row r="335804" spans="429:429">
      <c r="PM335804" s="782" t="s">
        <v>501</v>
      </c>
    </row>
    <row r="335805" spans="429:429">
      <c r="PM335805" s="782" t="s">
        <v>501</v>
      </c>
    </row>
    <row r="335806" spans="429:429">
      <c r="PM335806" s="782" t="s">
        <v>501</v>
      </c>
    </row>
    <row r="335807" spans="429:429">
      <c r="PM335807" s="782" t="s">
        <v>501</v>
      </c>
    </row>
    <row r="335808" spans="429:429">
      <c r="PM335808" s="782" t="s">
        <v>501</v>
      </c>
    </row>
    <row r="335809" spans="429:429">
      <c r="PM335809" s="782" t="s">
        <v>501</v>
      </c>
    </row>
    <row r="335810" spans="429:429">
      <c r="PM335810" s="782" t="s">
        <v>501</v>
      </c>
    </row>
    <row r="335811" spans="429:429">
      <c r="PM335811" s="782" t="s">
        <v>501</v>
      </c>
    </row>
    <row r="335812" spans="429:429">
      <c r="PM335812" s="782" t="s">
        <v>501</v>
      </c>
    </row>
    <row r="335813" spans="429:429">
      <c r="PM335813" s="782" t="s">
        <v>501</v>
      </c>
    </row>
    <row r="335814" spans="429:429">
      <c r="PM335814" s="782" t="s">
        <v>501</v>
      </c>
    </row>
    <row r="335815" spans="429:429">
      <c r="PM335815" s="782" t="s">
        <v>501</v>
      </c>
    </row>
    <row r="335816" spans="429:429">
      <c r="PM335816" s="782" t="s">
        <v>501</v>
      </c>
    </row>
    <row r="335817" spans="429:429">
      <c r="PM335817" s="782" t="s">
        <v>501</v>
      </c>
    </row>
    <row r="335818" spans="429:429">
      <c r="PM335818" s="782" t="s">
        <v>501</v>
      </c>
    </row>
    <row r="335819" spans="429:429">
      <c r="PM335819" s="782" t="s">
        <v>501</v>
      </c>
    </row>
    <row r="335820" spans="429:429">
      <c r="PM335820" s="782" t="s">
        <v>501</v>
      </c>
    </row>
    <row r="335821" spans="429:429">
      <c r="PM335821" s="782" t="s">
        <v>501</v>
      </c>
    </row>
    <row r="335822" spans="429:429">
      <c r="PM335822" s="782" t="s">
        <v>501</v>
      </c>
    </row>
    <row r="335823" spans="429:429">
      <c r="PM335823" s="782" t="s">
        <v>501</v>
      </c>
    </row>
    <row r="335824" spans="429:429">
      <c r="PM335824" s="782" t="s">
        <v>501</v>
      </c>
    </row>
    <row r="335825" spans="429:429">
      <c r="PM335825" s="782" t="s">
        <v>501</v>
      </c>
    </row>
    <row r="335826" spans="429:429">
      <c r="PM335826" s="782" t="s">
        <v>501</v>
      </c>
    </row>
    <row r="335827" spans="429:429">
      <c r="PM335827" s="782" t="s">
        <v>501</v>
      </c>
    </row>
    <row r="335828" spans="429:429">
      <c r="PM335828" s="782" t="s">
        <v>501</v>
      </c>
    </row>
    <row r="335829" spans="429:429">
      <c r="PM335829" s="782" t="s">
        <v>501</v>
      </c>
    </row>
    <row r="335830" spans="429:429">
      <c r="PM335830" s="782" t="s">
        <v>501</v>
      </c>
    </row>
    <row r="335831" spans="429:429">
      <c r="PM335831" s="782" t="s">
        <v>501</v>
      </c>
    </row>
    <row r="335832" spans="429:429">
      <c r="PM335832" s="782" t="s">
        <v>501</v>
      </c>
    </row>
    <row r="335833" spans="429:429">
      <c r="PM335833" s="782" t="s">
        <v>501</v>
      </c>
    </row>
    <row r="335834" spans="429:429">
      <c r="PM335834" s="782" t="s">
        <v>501</v>
      </c>
    </row>
    <row r="335835" spans="429:429">
      <c r="PM335835" s="782" t="s">
        <v>501</v>
      </c>
    </row>
    <row r="335836" spans="429:429">
      <c r="PM335836" s="782" t="s">
        <v>501</v>
      </c>
    </row>
    <row r="335837" spans="429:429">
      <c r="PM335837" s="782" t="s">
        <v>501</v>
      </c>
    </row>
    <row r="335838" spans="429:429">
      <c r="PM335838" s="782" t="s">
        <v>501</v>
      </c>
    </row>
    <row r="335839" spans="429:429">
      <c r="PM335839" s="782" t="s">
        <v>501</v>
      </c>
    </row>
    <row r="335840" spans="429:429">
      <c r="PM335840" s="782" t="s">
        <v>501</v>
      </c>
    </row>
    <row r="335841" spans="429:429">
      <c r="PM335841" s="782" t="s">
        <v>501</v>
      </c>
    </row>
    <row r="335842" spans="429:429">
      <c r="PM335842" s="782" t="s">
        <v>501</v>
      </c>
    </row>
    <row r="335843" spans="429:429">
      <c r="PM335843" s="782" t="s">
        <v>501</v>
      </c>
    </row>
    <row r="335844" spans="429:429">
      <c r="PM335844" s="782" t="s">
        <v>501</v>
      </c>
    </row>
    <row r="335845" spans="429:429">
      <c r="PM335845" s="782" t="s">
        <v>501</v>
      </c>
    </row>
    <row r="335846" spans="429:429">
      <c r="PM335846" s="782" t="s">
        <v>501</v>
      </c>
    </row>
    <row r="335847" spans="429:429">
      <c r="PM335847" s="782" t="s">
        <v>501</v>
      </c>
    </row>
    <row r="335848" spans="429:429">
      <c r="PM335848" s="782" t="s">
        <v>501</v>
      </c>
    </row>
    <row r="335849" spans="429:429">
      <c r="PM335849" s="782" t="s">
        <v>501</v>
      </c>
    </row>
    <row r="335850" spans="429:429">
      <c r="PM335850" s="782" t="s">
        <v>501</v>
      </c>
    </row>
    <row r="335851" spans="429:429">
      <c r="PM335851" s="782" t="s">
        <v>501</v>
      </c>
    </row>
    <row r="335852" spans="429:429">
      <c r="PM335852" s="782" t="s">
        <v>501</v>
      </c>
    </row>
    <row r="335853" spans="429:429">
      <c r="PM335853" s="782" t="s">
        <v>501</v>
      </c>
    </row>
    <row r="335854" spans="429:429">
      <c r="PM335854" s="782" t="s">
        <v>501</v>
      </c>
    </row>
    <row r="335855" spans="429:429">
      <c r="PM335855" s="782" t="s">
        <v>501</v>
      </c>
    </row>
    <row r="335856" spans="429:429">
      <c r="PM335856" s="782" t="s">
        <v>501</v>
      </c>
    </row>
    <row r="335857" spans="429:429">
      <c r="PM335857" s="782" t="s">
        <v>501</v>
      </c>
    </row>
    <row r="335858" spans="429:429">
      <c r="PM335858" s="782" t="s">
        <v>501</v>
      </c>
    </row>
    <row r="335859" spans="429:429">
      <c r="PM335859" s="782" t="s">
        <v>501</v>
      </c>
    </row>
    <row r="335860" spans="429:429">
      <c r="PM335860" s="782" t="s">
        <v>501</v>
      </c>
    </row>
    <row r="335861" spans="429:429">
      <c r="PM335861" s="782" t="s">
        <v>501</v>
      </c>
    </row>
    <row r="335862" spans="429:429">
      <c r="PM335862" s="782" t="s">
        <v>501</v>
      </c>
    </row>
    <row r="335863" spans="429:429">
      <c r="PM335863" s="782" t="s">
        <v>501</v>
      </c>
    </row>
    <row r="335864" spans="429:429">
      <c r="PM335864" s="782" t="s">
        <v>501</v>
      </c>
    </row>
    <row r="335865" spans="429:429">
      <c r="PM335865" s="782" t="s">
        <v>501</v>
      </c>
    </row>
    <row r="335866" spans="429:429">
      <c r="PM335866" s="782" t="s">
        <v>501</v>
      </c>
    </row>
    <row r="335867" spans="429:429">
      <c r="PM335867" s="782" t="s">
        <v>501</v>
      </c>
    </row>
    <row r="335868" spans="429:429">
      <c r="PM335868" s="782" t="s">
        <v>501</v>
      </c>
    </row>
    <row r="335869" spans="429:429">
      <c r="PM335869" s="782" t="s">
        <v>501</v>
      </c>
    </row>
    <row r="335870" spans="429:429">
      <c r="PM335870" s="782" t="s">
        <v>501</v>
      </c>
    </row>
    <row r="335871" spans="429:429">
      <c r="PM335871" s="782" t="s">
        <v>501</v>
      </c>
    </row>
    <row r="335872" spans="429:429">
      <c r="PM335872" s="782" t="s">
        <v>501</v>
      </c>
    </row>
    <row r="335873" spans="429:429">
      <c r="PM335873" s="782" t="s">
        <v>501</v>
      </c>
    </row>
    <row r="335874" spans="429:429">
      <c r="PM335874" s="782" t="s">
        <v>501</v>
      </c>
    </row>
    <row r="335875" spans="429:429">
      <c r="PM335875" s="782" t="s">
        <v>501</v>
      </c>
    </row>
    <row r="335876" spans="429:429">
      <c r="PM335876" s="782" t="s">
        <v>501</v>
      </c>
    </row>
    <row r="335877" spans="429:429">
      <c r="PM335877" s="782" t="s">
        <v>501</v>
      </c>
    </row>
    <row r="335878" spans="429:429">
      <c r="PM335878" s="782" t="s">
        <v>501</v>
      </c>
    </row>
    <row r="335879" spans="429:429">
      <c r="PM335879" s="782" t="s">
        <v>501</v>
      </c>
    </row>
    <row r="335880" spans="429:429">
      <c r="PM335880" s="782" t="s">
        <v>501</v>
      </c>
    </row>
    <row r="335881" spans="429:429">
      <c r="PM335881" s="782" t="s">
        <v>501</v>
      </c>
    </row>
    <row r="335882" spans="429:429">
      <c r="PM335882" s="782" t="s">
        <v>501</v>
      </c>
    </row>
    <row r="335883" spans="429:429">
      <c r="PM335883" s="782" t="s">
        <v>501</v>
      </c>
    </row>
    <row r="335884" spans="429:429">
      <c r="PM335884" s="782" t="s">
        <v>501</v>
      </c>
    </row>
    <row r="335885" spans="429:429">
      <c r="PM335885" s="782" t="s">
        <v>501</v>
      </c>
    </row>
    <row r="335886" spans="429:429">
      <c r="PM335886" s="782" t="s">
        <v>501</v>
      </c>
    </row>
    <row r="335887" spans="429:429">
      <c r="PM335887" s="782" t="s">
        <v>501</v>
      </c>
    </row>
    <row r="335888" spans="429:429">
      <c r="PM335888" s="782" t="s">
        <v>501</v>
      </c>
    </row>
    <row r="335889" spans="429:429">
      <c r="PM335889" s="782" t="s">
        <v>501</v>
      </c>
    </row>
    <row r="335890" spans="429:429">
      <c r="PM335890" s="782" t="s">
        <v>501</v>
      </c>
    </row>
    <row r="335891" spans="429:429">
      <c r="PM335891" s="782" t="s">
        <v>501</v>
      </c>
    </row>
    <row r="335892" spans="429:429">
      <c r="PM335892" s="782" t="s">
        <v>501</v>
      </c>
    </row>
    <row r="335893" spans="429:429">
      <c r="PM335893" s="782" t="s">
        <v>501</v>
      </c>
    </row>
    <row r="335894" spans="429:429">
      <c r="PM335894" s="782" t="s">
        <v>501</v>
      </c>
    </row>
    <row r="335895" spans="429:429">
      <c r="PM335895" s="782" t="s">
        <v>501</v>
      </c>
    </row>
    <row r="335896" spans="429:429">
      <c r="PM335896" s="782" t="s">
        <v>501</v>
      </c>
    </row>
    <row r="335897" spans="429:429">
      <c r="PM335897" s="782" t="s">
        <v>501</v>
      </c>
    </row>
    <row r="335898" spans="429:429">
      <c r="PM335898" s="782" t="s">
        <v>501</v>
      </c>
    </row>
    <row r="335899" spans="429:429">
      <c r="PM335899" s="782" t="s">
        <v>501</v>
      </c>
    </row>
    <row r="335900" spans="429:429">
      <c r="PM335900" s="782" t="s">
        <v>501</v>
      </c>
    </row>
    <row r="335901" spans="429:429">
      <c r="PM335901" s="782" t="s">
        <v>501</v>
      </c>
    </row>
    <row r="335902" spans="429:429">
      <c r="PM335902" s="782" t="s">
        <v>501</v>
      </c>
    </row>
    <row r="335903" spans="429:429">
      <c r="PM335903" s="782" t="s">
        <v>501</v>
      </c>
    </row>
    <row r="335904" spans="429:429">
      <c r="PM335904" s="782" t="s">
        <v>501</v>
      </c>
    </row>
    <row r="335905" spans="429:429">
      <c r="PM335905" s="782" t="s">
        <v>501</v>
      </c>
    </row>
    <row r="335906" spans="429:429">
      <c r="PM335906" s="782" t="s">
        <v>501</v>
      </c>
    </row>
    <row r="335907" spans="429:429">
      <c r="PM335907" s="782" t="s">
        <v>501</v>
      </c>
    </row>
    <row r="335908" spans="429:429">
      <c r="PM335908" s="782" t="s">
        <v>501</v>
      </c>
    </row>
    <row r="335909" spans="429:429">
      <c r="PM335909" s="782" t="s">
        <v>501</v>
      </c>
    </row>
    <row r="335910" spans="429:429">
      <c r="PM335910" s="782" t="s">
        <v>501</v>
      </c>
    </row>
    <row r="335911" spans="429:429">
      <c r="PM335911" s="782" t="s">
        <v>501</v>
      </c>
    </row>
    <row r="335912" spans="429:429">
      <c r="PM335912" s="782" t="s">
        <v>501</v>
      </c>
    </row>
    <row r="335913" spans="429:429">
      <c r="PM335913" s="782" t="s">
        <v>501</v>
      </c>
    </row>
    <row r="335914" spans="429:429">
      <c r="PM335914" s="782" t="s">
        <v>501</v>
      </c>
    </row>
    <row r="335915" spans="429:429">
      <c r="PM335915" s="782" t="s">
        <v>501</v>
      </c>
    </row>
    <row r="335916" spans="429:429">
      <c r="PM335916" s="782" t="s">
        <v>501</v>
      </c>
    </row>
    <row r="335917" spans="429:429">
      <c r="PM335917" s="782" t="s">
        <v>501</v>
      </c>
    </row>
    <row r="335918" spans="429:429">
      <c r="PM335918" s="782" t="s">
        <v>501</v>
      </c>
    </row>
    <row r="335919" spans="429:429">
      <c r="PM335919" s="782" t="s">
        <v>501</v>
      </c>
    </row>
    <row r="335920" spans="429:429">
      <c r="PM335920" s="782" t="s">
        <v>501</v>
      </c>
    </row>
    <row r="335921" spans="429:429">
      <c r="PM335921" s="782" t="s">
        <v>501</v>
      </c>
    </row>
    <row r="335922" spans="429:429">
      <c r="PM335922" s="782" t="s">
        <v>501</v>
      </c>
    </row>
    <row r="335923" spans="429:429">
      <c r="PM335923" s="782" t="s">
        <v>501</v>
      </c>
    </row>
    <row r="335924" spans="429:429">
      <c r="PM335924" s="782" t="s">
        <v>501</v>
      </c>
    </row>
    <row r="335925" spans="429:429">
      <c r="PM335925" s="782" t="s">
        <v>501</v>
      </c>
    </row>
    <row r="335926" spans="429:429">
      <c r="PM335926" s="782" t="s">
        <v>501</v>
      </c>
    </row>
    <row r="335927" spans="429:429">
      <c r="PM335927" s="782" t="s">
        <v>501</v>
      </c>
    </row>
    <row r="335928" spans="429:429">
      <c r="PM335928" s="782" t="s">
        <v>501</v>
      </c>
    </row>
    <row r="335929" spans="429:429">
      <c r="PM335929" s="782" t="s">
        <v>501</v>
      </c>
    </row>
    <row r="335930" spans="429:429">
      <c r="PM335930" s="782" t="s">
        <v>501</v>
      </c>
    </row>
    <row r="335931" spans="429:429">
      <c r="PM335931" s="782" t="s">
        <v>501</v>
      </c>
    </row>
    <row r="335932" spans="429:429">
      <c r="PM335932" s="782" t="s">
        <v>501</v>
      </c>
    </row>
    <row r="335933" spans="429:429">
      <c r="PM335933" s="782" t="s">
        <v>501</v>
      </c>
    </row>
    <row r="335934" spans="429:429">
      <c r="PM335934" s="782" t="s">
        <v>501</v>
      </c>
    </row>
    <row r="335935" spans="429:429">
      <c r="PM335935" s="782" t="s">
        <v>501</v>
      </c>
    </row>
    <row r="335936" spans="429:429">
      <c r="PM335936" s="782" t="s">
        <v>501</v>
      </c>
    </row>
    <row r="335937" spans="429:429">
      <c r="PM335937" s="782" t="s">
        <v>501</v>
      </c>
    </row>
    <row r="335938" spans="429:429">
      <c r="PM335938" s="782" t="s">
        <v>501</v>
      </c>
    </row>
    <row r="335939" spans="429:429">
      <c r="PM335939" s="782" t="s">
        <v>501</v>
      </c>
    </row>
    <row r="335940" spans="429:429">
      <c r="PM335940" s="782" t="s">
        <v>501</v>
      </c>
    </row>
    <row r="335941" spans="429:429">
      <c r="PM335941" s="782" t="s">
        <v>501</v>
      </c>
    </row>
    <row r="335942" spans="429:429">
      <c r="PM335942" s="782" t="s">
        <v>501</v>
      </c>
    </row>
    <row r="335943" spans="429:429">
      <c r="PM335943" s="782" t="s">
        <v>501</v>
      </c>
    </row>
    <row r="335944" spans="429:429">
      <c r="PM335944" s="782" t="s">
        <v>501</v>
      </c>
    </row>
    <row r="335945" spans="429:429">
      <c r="PM335945" s="782" t="s">
        <v>501</v>
      </c>
    </row>
    <row r="335946" spans="429:429">
      <c r="PM335946" s="782" t="s">
        <v>501</v>
      </c>
    </row>
    <row r="335947" spans="429:429">
      <c r="PM335947" s="782" t="s">
        <v>501</v>
      </c>
    </row>
    <row r="335948" spans="429:429">
      <c r="PM335948" s="782" t="s">
        <v>501</v>
      </c>
    </row>
    <row r="335949" spans="429:429">
      <c r="PM335949" s="782" t="s">
        <v>501</v>
      </c>
    </row>
    <row r="335950" spans="429:429">
      <c r="PM335950" s="782" t="s">
        <v>501</v>
      </c>
    </row>
    <row r="335951" spans="429:429">
      <c r="PM335951" s="782" t="s">
        <v>501</v>
      </c>
    </row>
    <row r="335952" spans="429:429">
      <c r="PM335952" s="782" t="s">
        <v>501</v>
      </c>
    </row>
    <row r="335953" spans="429:429">
      <c r="PM335953" s="782" t="s">
        <v>501</v>
      </c>
    </row>
    <row r="335954" spans="429:429">
      <c r="PM335954" s="782" t="s">
        <v>501</v>
      </c>
    </row>
    <row r="335955" spans="429:429">
      <c r="PM335955" s="782" t="s">
        <v>501</v>
      </c>
    </row>
    <row r="335956" spans="429:429">
      <c r="PM335956" s="782" t="s">
        <v>501</v>
      </c>
    </row>
    <row r="335957" spans="429:429">
      <c r="PM335957" s="782" t="s">
        <v>501</v>
      </c>
    </row>
    <row r="335958" spans="429:429">
      <c r="PM335958" s="782" t="s">
        <v>501</v>
      </c>
    </row>
    <row r="335959" spans="429:429">
      <c r="PM335959" s="782" t="s">
        <v>501</v>
      </c>
    </row>
    <row r="335960" spans="429:429">
      <c r="PM335960" s="782" t="s">
        <v>501</v>
      </c>
    </row>
    <row r="335961" spans="429:429">
      <c r="PM335961" s="782" t="s">
        <v>501</v>
      </c>
    </row>
    <row r="335962" spans="429:429">
      <c r="PM335962" s="782" t="s">
        <v>501</v>
      </c>
    </row>
    <row r="335963" spans="429:429">
      <c r="PM335963" s="782" t="s">
        <v>501</v>
      </c>
    </row>
    <row r="335964" spans="429:429">
      <c r="PM335964" s="782" t="s">
        <v>501</v>
      </c>
    </row>
    <row r="335965" spans="429:429">
      <c r="PM335965" s="782" t="s">
        <v>501</v>
      </c>
    </row>
    <row r="335966" spans="429:429">
      <c r="PM335966" s="782" t="s">
        <v>501</v>
      </c>
    </row>
    <row r="335967" spans="429:429">
      <c r="PM335967" s="782" t="s">
        <v>501</v>
      </c>
    </row>
    <row r="335968" spans="429:429">
      <c r="PM335968" s="782" t="s">
        <v>501</v>
      </c>
    </row>
    <row r="335969" spans="429:429">
      <c r="PM335969" s="782" t="s">
        <v>501</v>
      </c>
    </row>
    <row r="335970" spans="429:429">
      <c r="PM335970" s="782" t="s">
        <v>501</v>
      </c>
    </row>
    <row r="335971" spans="429:429">
      <c r="PM335971" s="782" t="s">
        <v>501</v>
      </c>
    </row>
    <row r="335972" spans="429:429">
      <c r="PM335972" s="782" t="s">
        <v>501</v>
      </c>
    </row>
    <row r="335973" spans="429:429">
      <c r="PM335973" s="782" t="s">
        <v>501</v>
      </c>
    </row>
    <row r="335974" spans="429:429">
      <c r="PM335974" s="782" t="s">
        <v>501</v>
      </c>
    </row>
    <row r="335975" spans="429:429">
      <c r="PM335975" s="782" t="s">
        <v>501</v>
      </c>
    </row>
    <row r="335976" spans="429:429">
      <c r="PM335976" s="782" t="s">
        <v>501</v>
      </c>
    </row>
    <row r="335977" spans="429:429">
      <c r="PM335977" s="782" t="s">
        <v>501</v>
      </c>
    </row>
    <row r="335978" spans="429:429">
      <c r="PM335978" s="782" t="s">
        <v>501</v>
      </c>
    </row>
    <row r="335979" spans="429:429">
      <c r="PM335979" s="782" t="s">
        <v>501</v>
      </c>
    </row>
    <row r="335980" spans="429:429">
      <c r="PM335980" s="782" t="s">
        <v>501</v>
      </c>
    </row>
    <row r="335981" spans="429:429">
      <c r="PM335981" s="782" t="s">
        <v>501</v>
      </c>
    </row>
    <row r="335982" spans="429:429">
      <c r="PM335982" s="782" t="s">
        <v>501</v>
      </c>
    </row>
    <row r="335983" spans="429:429">
      <c r="PM335983" s="782" t="s">
        <v>501</v>
      </c>
    </row>
    <row r="335984" spans="429:429">
      <c r="PM335984" s="782" t="s">
        <v>501</v>
      </c>
    </row>
    <row r="335985" spans="429:429">
      <c r="PM335985" s="782" t="s">
        <v>501</v>
      </c>
    </row>
    <row r="335986" spans="429:429">
      <c r="PM335986" s="782" t="s">
        <v>501</v>
      </c>
    </row>
    <row r="335987" spans="429:429">
      <c r="PM335987" s="782" t="s">
        <v>501</v>
      </c>
    </row>
    <row r="335988" spans="429:429">
      <c r="PM335988" s="782" t="s">
        <v>501</v>
      </c>
    </row>
    <row r="335989" spans="429:429">
      <c r="PM335989" s="782" t="s">
        <v>501</v>
      </c>
    </row>
    <row r="335990" spans="429:429">
      <c r="PM335990" s="782" t="s">
        <v>501</v>
      </c>
    </row>
    <row r="335991" spans="429:429">
      <c r="PM335991" s="782" t="s">
        <v>501</v>
      </c>
    </row>
    <row r="335992" spans="429:429">
      <c r="PM335992" s="782" t="s">
        <v>501</v>
      </c>
    </row>
    <row r="335993" spans="429:429">
      <c r="PM335993" s="782" t="s">
        <v>501</v>
      </c>
    </row>
    <row r="335994" spans="429:429">
      <c r="PM335994" s="782" t="s">
        <v>501</v>
      </c>
    </row>
    <row r="335995" spans="429:429">
      <c r="PM335995" s="782" t="s">
        <v>501</v>
      </c>
    </row>
    <row r="335996" spans="429:429">
      <c r="PM335996" s="782" t="s">
        <v>501</v>
      </c>
    </row>
    <row r="335997" spans="429:429">
      <c r="PM335997" s="782" t="s">
        <v>501</v>
      </c>
    </row>
    <row r="335998" spans="429:429">
      <c r="PM335998" s="782" t="s">
        <v>501</v>
      </c>
    </row>
    <row r="335999" spans="429:429">
      <c r="PM335999" s="782" t="s">
        <v>501</v>
      </c>
    </row>
    <row r="336000" spans="429:429">
      <c r="PM336000" s="782" t="s">
        <v>501</v>
      </c>
    </row>
    <row r="336001" spans="429:429">
      <c r="PM336001" s="782" t="s">
        <v>501</v>
      </c>
    </row>
    <row r="336002" spans="429:429">
      <c r="PM336002" s="782" t="s">
        <v>501</v>
      </c>
    </row>
    <row r="336003" spans="429:429">
      <c r="PM336003" s="782" t="s">
        <v>501</v>
      </c>
    </row>
    <row r="336004" spans="429:429">
      <c r="PM336004" s="782" t="s">
        <v>501</v>
      </c>
    </row>
    <row r="336005" spans="429:429">
      <c r="PM336005" s="782" t="s">
        <v>501</v>
      </c>
    </row>
    <row r="336006" spans="429:429">
      <c r="PM336006" s="782" t="s">
        <v>501</v>
      </c>
    </row>
    <row r="336007" spans="429:429">
      <c r="PM336007" s="782" t="s">
        <v>501</v>
      </c>
    </row>
    <row r="336008" spans="429:429">
      <c r="PM336008" s="782" t="s">
        <v>501</v>
      </c>
    </row>
    <row r="336009" spans="429:429">
      <c r="PM336009" s="782" t="s">
        <v>501</v>
      </c>
    </row>
    <row r="336010" spans="429:429">
      <c r="PM336010" s="782" t="s">
        <v>501</v>
      </c>
    </row>
    <row r="336011" spans="429:429">
      <c r="PM336011" s="782" t="s">
        <v>501</v>
      </c>
    </row>
    <row r="336012" spans="429:429">
      <c r="PM336012" s="782" t="s">
        <v>501</v>
      </c>
    </row>
    <row r="336013" spans="429:429">
      <c r="PM336013" s="782" t="s">
        <v>501</v>
      </c>
    </row>
    <row r="336014" spans="429:429">
      <c r="PM336014" s="782" t="s">
        <v>501</v>
      </c>
    </row>
    <row r="336015" spans="429:429">
      <c r="PM336015" s="782" t="s">
        <v>501</v>
      </c>
    </row>
    <row r="336016" spans="429:429">
      <c r="PM336016" s="782" t="s">
        <v>501</v>
      </c>
    </row>
    <row r="336017" spans="429:429">
      <c r="PM336017" s="782" t="s">
        <v>501</v>
      </c>
    </row>
    <row r="336018" spans="429:429">
      <c r="PM336018" s="782" t="s">
        <v>501</v>
      </c>
    </row>
    <row r="336019" spans="429:429">
      <c r="PM336019" s="782" t="s">
        <v>501</v>
      </c>
    </row>
    <row r="336020" spans="429:429">
      <c r="PM336020" s="782" t="s">
        <v>501</v>
      </c>
    </row>
    <row r="336021" spans="429:429">
      <c r="PM336021" s="782" t="s">
        <v>501</v>
      </c>
    </row>
    <row r="336022" spans="429:429">
      <c r="PM336022" s="782" t="s">
        <v>501</v>
      </c>
    </row>
    <row r="336023" spans="429:429">
      <c r="PM336023" s="782" t="s">
        <v>501</v>
      </c>
    </row>
    <row r="336024" spans="429:429">
      <c r="PM336024" s="782" t="s">
        <v>501</v>
      </c>
    </row>
    <row r="336025" spans="429:429">
      <c r="PM336025" s="782" t="s">
        <v>501</v>
      </c>
    </row>
    <row r="336026" spans="429:429">
      <c r="PM336026" s="782" t="s">
        <v>501</v>
      </c>
    </row>
    <row r="336027" spans="429:429">
      <c r="PM336027" s="782" t="s">
        <v>501</v>
      </c>
    </row>
    <row r="336028" spans="429:429">
      <c r="PM336028" s="782" t="s">
        <v>501</v>
      </c>
    </row>
    <row r="336029" spans="429:429">
      <c r="PM336029" s="782" t="s">
        <v>501</v>
      </c>
    </row>
    <row r="336030" spans="429:429">
      <c r="PM336030" s="782" t="s">
        <v>501</v>
      </c>
    </row>
    <row r="336031" spans="429:429">
      <c r="PM336031" s="782" t="s">
        <v>501</v>
      </c>
    </row>
    <row r="336032" spans="429:429">
      <c r="PM336032" s="782" t="s">
        <v>501</v>
      </c>
    </row>
    <row r="336033" spans="429:429">
      <c r="PM336033" s="782" t="s">
        <v>501</v>
      </c>
    </row>
    <row r="336034" spans="429:429">
      <c r="PM336034" s="782" t="s">
        <v>501</v>
      </c>
    </row>
    <row r="336035" spans="429:429">
      <c r="PM336035" s="782" t="s">
        <v>501</v>
      </c>
    </row>
    <row r="336036" spans="429:429">
      <c r="PM336036" s="782" t="s">
        <v>501</v>
      </c>
    </row>
    <row r="336037" spans="429:429">
      <c r="PM336037" s="782" t="s">
        <v>501</v>
      </c>
    </row>
    <row r="336038" spans="429:429">
      <c r="PM336038" s="782" t="s">
        <v>501</v>
      </c>
    </row>
    <row r="336039" spans="429:429">
      <c r="PM336039" s="782" t="s">
        <v>501</v>
      </c>
    </row>
    <row r="336040" spans="429:429">
      <c r="PM336040" s="782" t="s">
        <v>501</v>
      </c>
    </row>
    <row r="336041" spans="429:429">
      <c r="PM336041" s="782" t="s">
        <v>501</v>
      </c>
    </row>
    <row r="336042" spans="429:429">
      <c r="PM336042" s="782" t="s">
        <v>501</v>
      </c>
    </row>
    <row r="336043" spans="429:429">
      <c r="PM336043" s="782" t="s">
        <v>501</v>
      </c>
    </row>
    <row r="336044" spans="429:429">
      <c r="PM336044" s="782" t="s">
        <v>501</v>
      </c>
    </row>
    <row r="336045" spans="429:429">
      <c r="PM336045" s="782" t="s">
        <v>501</v>
      </c>
    </row>
    <row r="336046" spans="429:429">
      <c r="PM336046" s="782" t="s">
        <v>501</v>
      </c>
    </row>
    <row r="336047" spans="429:429">
      <c r="PM336047" s="782" t="s">
        <v>501</v>
      </c>
    </row>
    <row r="336048" spans="429:429">
      <c r="PM336048" s="782" t="s">
        <v>501</v>
      </c>
    </row>
    <row r="336049" spans="429:429">
      <c r="PM336049" s="782" t="s">
        <v>501</v>
      </c>
    </row>
    <row r="336050" spans="429:429">
      <c r="PM336050" s="782" t="s">
        <v>501</v>
      </c>
    </row>
    <row r="336051" spans="429:429">
      <c r="PM336051" s="782" t="s">
        <v>501</v>
      </c>
    </row>
    <row r="336052" spans="429:429">
      <c r="PM336052" s="782" t="s">
        <v>501</v>
      </c>
    </row>
    <row r="336053" spans="429:429">
      <c r="PM336053" s="782" t="s">
        <v>501</v>
      </c>
    </row>
    <row r="336054" spans="429:429">
      <c r="PM336054" s="782" t="s">
        <v>501</v>
      </c>
    </row>
    <row r="336055" spans="429:429">
      <c r="PM336055" s="782" t="s">
        <v>501</v>
      </c>
    </row>
    <row r="336056" spans="429:429">
      <c r="PM336056" s="782" t="s">
        <v>501</v>
      </c>
    </row>
    <row r="336057" spans="429:429">
      <c r="PM336057" s="782" t="s">
        <v>501</v>
      </c>
    </row>
    <row r="336058" spans="429:429">
      <c r="PM336058" s="782" t="s">
        <v>501</v>
      </c>
    </row>
    <row r="336059" spans="429:429">
      <c r="PM336059" s="782" t="s">
        <v>501</v>
      </c>
    </row>
    <row r="336060" spans="429:429">
      <c r="PM336060" s="782" t="s">
        <v>501</v>
      </c>
    </row>
    <row r="336061" spans="429:429">
      <c r="PM336061" s="782" t="s">
        <v>501</v>
      </c>
    </row>
    <row r="336062" spans="429:429">
      <c r="PM336062" s="782" t="s">
        <v>501</v>
      </c>
    </row>
    <row r="336063" spans="429:429">
      <c r="PM336063" s="782" t="s">
        <v>501</v>
      </c>
    </row>
    <row r="336064" spans="429:429">
      <c r="PM336064" s="782" t="s">
        <v>501</v>
      </c>
    </row>
    <row r="336065" spans="429:429">
      <c r="PM336065" s="782" t="s">
        <v>501</v>
      </c>
    </row>
    <row r="336066" spans="429:429">
      <c r="PM336066" s="782" t="s">
        <v>501</v>
      </c>
    </row>
    <row r="336067" spans="429:429">
      <c r="PM336067" s="782" t="s">
        <v>501</v>
      </c>
    </row>
    <row r="336068" spans="429:429">
      <c r="PM336068" s="782" t="s">
        <v>501</v>
      </c>
    </row>
    <row r="336069" spans="429:429">
      <c r="PM336069" s="782" t="s">
        <v>501</v>
      </c>
    </row>
    <row r="336070" spans="429:429">
      <c r="PM336070" s="782" t="s">
        <v>501</v>
      </c>
    </row>
    <row r="336071" spans="429:429">
      <c r="PM336071" s="782" t="s">
        <v>501</v>
      </c>
    </row>
    <row r="336072" spans="429:429">
      <c r="PM336072" s="782" t="s">
        <v>501</v>
      </c>
    </row>
    <row r="336073" spans="429:429">
      <c r="PM336073" s="782" t="s">
        <v>501</v>
      </c>
    </row>
    <row r="336074" spans="429:429">
      <c r="PM336074" s="782" t="s">
        <v>501</v>
      </c>
    </row>
    <row r="336075" spans="429:429">
      <c r="PM336075" s="782" t="s">
        <v>501</v>
      </c>
    </row>
    <row r="336076" spans="429:429">
      <c r="PM336076" s="782" t="s">
        <v>501</v>
      </c>
    </row>
    <row r="336077" spans="429:429">
      <c r="PM336077" s="782" t="s">
        <v>501</v>
      </c>
    </row>
    <row r="336078" spans="429:429">
      <c r="PM336078" s="782" t="s">
        <v>501</v>
      </c>
    </row>
    <row r="336079" spans="429:429">
      <c r="PM336079" s="782" t="s">
        <v>501</v>
      </c>
    </row>
    <row r="336080" spans="429:429">
      <c r="PM336080" s="782" t="s">
        <v>501</v>
      </c>
    </row>
    <row r="336081" spans="429:429">
      <c r="PM336081" s="782" t="s">
        <v>501</v>
      </c>
    </row>
    <row r="336082" spans="429:429">
      <c r="PM336082" s="782" t="s">
        <v>501</v>
      </c>
    </row>
    <row r="336083" spans="429:429">
      <c r="PM336083" s="782" t="s">
        <v>501</v>
      </c>
    </row>
    <row r="336084" spans="429:429">
      <c r="PM336084" s="782" t="s">
        <v>501</v>
      </c>
    </row>
    <row r="336085" spans="429:429">
      <c r="PM336085" s="782" t="s">
        <v>501</v>
      </c>
    </row>
    <row r="336086" spans="429:429">
      <c r="PM336086" s="782" t="s">
        <v>501</v>
      </c>
    </row>
    <row r="336087" spans="429:429">
      <c r="PM336087" s="782" t="s">
        <v>501</v>
      </c>
    </row>
    <row r="336088" spans="429:429">
      <c r="PM336088" s="782" t="s">
        <v>501</v>
      </c>
    </row>
    <row r="336089" spans="429:429">
      <c r="PM336089" s="782" t="s">
        <v>501</v>
      </c>
    </row>
    <row r="336090" spans="429:429">
      <c r="PM336090" s="782" t="s">
        <v>501</v>
      </c>
    </row>
    <row r="336091" spans="429:429">
      <c r="PM336091" s="782" t="s">
        <v>501</v>
      </c>
    </row>
    <row r="336092" spans="429:429">
      <c r="PM336092" s="782" t="s">
        <v>501</v>
      </c>
    </row>
    <row r="336093" spans="429:429">
      <c r="PM336093" s="782" t="s">
        <v>501</v>
      </c>
    </row>
    <row r="336094" spans="429:429">
      <c r="PM336094" s="782" t="s">
        <v>501</v>
      </c>
    </row>
    <row r="336095" spans="429:429">
      <c r="PM336095" s="782" t="s">
        <v>501</v>
      </c>
    </row>
    <row r="336096" spans="429:429">
      <c r="PM336096" s="782" t="s">
        <v>501</v>
      </c>
    </row>
    <row r="336097" spans="429:429">
      <c r="PM336097" s="782" t="s">
        <v>501</v>
      </c>
    </row>
    <row r="336098" spans="429:429">
      <c r="PM336098" s="782" t="s">
        <v>501</v>
      </c>
    </row>
    <row r="336099" spans="429:429">
      <c r="PM336099" s="782" t="s">
        <v>501</v>
      </c>
    </row>
    <row r="336100" spans="429:429">
      <c r="PM336100" s="782" t="s">
        <v>501</v>
      </c>
    </row>
    <row r="336101" spans="429:429">
      <c r="PM336101" s="782" t="s">
        <v>501</v>
      </c>
    </row>
    <row r="336102" spans="429:429">
      <c r="PM336102" s="782" t="s">
        <v>501</v>
      </c>
    </row>
    <row r="336103" spans="429:429">
      <c r="PM336103" s="782" t="s">
        <v>501</v>
      </c>
    </row>
    <row r="336104" spans="429:429">
      <c r="PM336104" s="782" t="s">
        <v>501</v>
      </c>
    </row>
    <row r="336105" spans="429:429">
      <c r="PM336105" s="782" t="s">
        <v>501</v>
      </c>
    </row>
    <row r="336106" spans="429:429">
      <c r="PM336106" s="782" t="s">
        <v>501</v>
      </c>
    </row>
    <row r="336107" spans="429:429">
      <c r="PM336107" s="782" t="s">
        <v>501</v>
      </c>
    </row>
    <row r="336108" spans="429:429">
      <c r="PM336108" s="782" t="s">
        <v>501</v>
      </c>
    </row>
    <row r="336109" spans="429:429">
      <c r="PM336109" s="782" t="s">
        <v>501</v>
      </c>
    </row>
    <row r="336110" spans="429:429">
      <c r="PM336110" s="782" t="s">
        <v>501</v>
      </c>
    </row>
    <row r="336111" spans="429:429">
      <c r="PM336111" s="782" t="s">
        <v>501</v>
      </c>
    </row>
    <row r="336112" spans="429:429">
      <c r="PM336112" s="782" t="s">
        <v>501</v>
      </c>
    </row>
    <row r="336113" spans="429:429">
      <c r="PM336113" s="782" t="s">
        <v>501</v>
      </c>
    </row>
    <row r="336114" spans="429:429">
      <c r="PM336114" s="782" t="s">
        <v>501</v>
      </c>
    </row>
    <row r="336115" spans="429:429">
      <c r="PM336115" s="782" t="s">
        <v>501</v>
      </c>
    </row>
    <row r="336116" spans="429:429">
      <c r="PM336116" s="782" t="s">
        <v>501</v>
      </c>
    </row>
    <row r="336117" spans="429:429">
      <c r="PM336117" s="782" t="s">
        <v>501</v>
      </c>
    </row>
    <row r="336118" spans="429:429">
      <c r="PM336118" s="782" t="s">
        <v>501</v>
      </c>
    </row>
    <row r="336119" spans="429:429">
      <c r="PM336119" s="782" t="s">
        <v>501</v>
      </c>
    </row>
    <row r="336120" spans="429:429">
      <c r="PM336120" s="782" t="s">
        <v>501</v>
      </c>
    </row>
    <row r="336121" spans="429:429">
      <c r="PM336121" s="782" t="s">
        <v>501</v>
      </c>
    </row>
    <row r="336122" spans="429:429">
      <c r="PM336122" s="782" t="s">
        <v>501</v>
      </c>
    </row>
    <row r="336123" spans="429:429">
      <c r="PM336123" s="782" t="s">
        <v>501</v>
      </c>
    </row>
    <row r="336124" spans="429:429">
      <c r="PM336124" s="782" t="s">
        <v>501</v>
      </c>
    </row>
    <row r="336125" spans="429:429">
      <c r="PM336125" s="782" t="s">
        <v>501</v>
      </c>
    </row>
    <row r="336126" spans="429:429">
      <c r="PM336126" s="782" t="s">
        <v>501</v>
      </c>
    </row>
    <row r="336127" spans="429:429">
      <c r="PM336127" s="782" t="s">
        <v>501</v>
      </c>
    </row>
    <row r="336128" spans="429:429">
      <c r="PM336128" s="782" t="s">
        <v>501</v>
      </c>
    </row>
    <row r="336129" spans="429:429">
      <c r="PM336129" s="782" t="s">
        <v>501</v>
      </c>
    </row>
    <row r="336130" spans="429:429">
      <c r="PM336130" s="782" t="s">
        <v>501</v>
      </c>
    </row>
    <row r="336131" spans="429:429">
      <c r="PM336131" s="782" t="s">
        <v>501</v>
      </c>
    </row>
    <row r="336132" spans="429:429">
      <c r="PM336132" s="782" t="s">
        <v>501</v>
      </c>
    </row>
    <row r="336133" spans="429:429">
      <c r="PM336133" s="782" t="s">
        <v>501</v>
      </c>
    </row>
    <row r="336134" spans="429:429">
      <c r="PM336134" s="782" t="s">
        <v>501</v>
      </c>
    </row>
    <row r="336135" spans="429:429">
      <c r="PM336135" s="782" t="s">
        <v>501</v>
      </c>
    </row>
    <row r="336136" spans="429:429">
      <c r="PM336136" s="782" t="s">
        <v>501</v>
      </c>
    </row>
    <row r="336137" spans="429:429">
      <c r="PM336137" s="782" t="s">
        <v>501</v>
      </c>
    </row>
    <row r="336138" spans="429:429">
      <c r="PM336138" s="782" t="s">
        <v>501</v>
      </c>
    </row>
    <row r="336139" spans="429:429">
      <c r="PM336139" s="782" t="s">
        <v>501</v>
      </c>
    </row>
    <row r="336140" spans="429:429">
      <c r="PM336140" s="782" t="s">
        <v>501</v>
      </c>
    </row>
    <row r="336141" spans="429:429">
      <c r="PM336141" s="782" t="s">
        <v>501</v>
      </c>
    </row>
    <row r="336142" spans="429:429">
      <c r="PM336142" s="782" t="s">
        <v>501</v>
      </c>
    </row>
    <row r="336143" spans="429:429">
      <c r="PM336143" s="782" t="s">
        <v>501</v>
      </c>
    </row>
    <row r="336144" spans="429:429">
      <c r="PM336144" s="782" t="s">
        <v>501</v>
      </c>
    </row>
    <row r="336145" spans="429:429">
      <c r="PM336145" s="782" t="s">
        <v>501</v>
      </c>
    </row>
    <row r="336146" spans="429:429">
      <c r="PM336146" s="782" t="s">
        <v>501</v>
      </c>
    </row>
    <row r="336147" spans="429:429">
      <c r="PM336147" s="782" t="s">
        <v>501</v>
      </c>
    </row>
    <row r="336148" spans="429:429">
      <c r="PM336148" s="782" t="s">
        <v>501</v>
      </c>
    </row>
    <row r="336149" spans="429:429">
      <c r="PM336149" s="782" t="s">
        <v>501</v>
      </c>
    </row>
    <row r="336150" spans="429:429">
      <c r="PM336150" s="782" t="s">
        <v>501</v>
      </c>
    </row>
    <row r="336151" spans="429:429">
      <c r="PM336151" s="782" t="s">
        <v>501</v>
      </c>
    </row>
    <row r="336152" spans="429:429">
      <c r="PM336152" s="782" t="s">
        <v>501</v>
      </c>
    </row>
    <row r="336153" spans="429:429">
      <c r="PM336153" s="782" t="s">
        <v>501</v>
      </c>
    </row>
    <row r="336154" spans="429:429">
      <c r="PM336154" s="782" t="s">
        <v>501</v>
      </c>
    </row>
    <row r="336155" spans="429:429">
      <c r="PM336155" s="782" t="s">
        <v>501</v>
      </c>
    </row>
    <row r="336156" spans="429:429">
      <c r="PM336156" s="782" t="s">
        <v>501</v>
      </c>
    </row>
    <row r="336157" spans="429:429">
      <c r="PM336157" s="782" t="s">
        <v>501</v>
      </c>
    </row>
    <row r="336158" spans="429:429">
      <c r="PM336158" s="782" t="s">
        <v>501</v>
      </c>
    </row>
    <row r="336159" spans="429:429">
      <c r="PM336159" s="782" t="s">
        <v>501</v>
      </c>
    </row>
    <row r="336160" spans="429:429">
      <c r="PM336160" s="782" t="s">
        <v>501</v>
      </c>
    </row>
    <row r="336161" spans="429:429">
      <c r="PM336161" s="782" t="s">
        <v>501</v>
      </c>
    </row>
    <row r="336162" spans="429:429">
      <c r="PM336162" s="782" t="s">
        <v>501</v>
      </c>
    </row>
    <row r="336163" spans="429:429">
      <c r="PM336163" s="782" t="s">
        <v>501</v>
      </c>
    </row>
    <row r="336164" spans="429:429">
      <c r="PM336164" s="782" t="s">
        <v>501</v>
      </c>
    </row>
    <row r="336165" spans="429:429">
      <c r="PM336165" s="782" t="s">
        <v>501</v>
      </c>
    </row>
    <row r="336166" spans="429:429">
      <c r="PM336166" s="782" t="s">
        <v>501</v>
      </c>
    </row>
    <row r="336167" spans="429:429">
      <c r="PM336167" s="782" t="s">
        <v>501</v>
      </c>
    </row>
    <row r="336168" spans="429:429">
      <c r="PM336168" s="782" t="s">
        <v>501</v>
      </c>
    </row>
    <row r="336169" spans="429:429">
      <c r="PM336169" s="782" t="s">
        <v>501</v>
      </c>
    </row>
    <row r="336170" spans="429:429">
      <c r="PM336170" s="782" t="s">
        <v>501</v>
      </c>
    </row>
    <row r="336171" spans="429:429">
      <c r="PM336171" s="782" t="s">
        <v>501</v>
      </c>
    </row>
    <row r="336172" spans="429:429">
      <c r="PM336172" s="782" t="s">
        <v>501</v>
      </c>
    </row>
    <row r="336173" spans="429:429">
      <c r="PM336173" s="782" t="s">
        <v>501</v>
      </c>
    </row>
    <row r="336174" spans="429:429">
      <c r="PM336174" s="782" t="s">
        <v>501</v>
      </c>
    </row>
    <row r="336175" spans="429:429">
      <c r="PM336175" s="782" t="s">
        <v>501</v>
      </c>
    </row>
    <row r="336176" spans="429:429">
      <c r="PM336176" s="782" t="s">
        <v>501</v>
      </c>
    </row>
    <row r="336177" spans="429:429">
      <c r="PM336177" s="782" t="s">
        <v>501</v>
      </c>
    </row>
    <row r="336178" spans="429:429">
      <c r="PM336178" s="782" t="s">
        <v>501</v>
      </c>
    </row>
    <row r="336179" spans="429:429">
      <c r="PM336179" s="782" t="s">
        <v>501</v>
      </c>
    </row>
    <row r="336180" spans="429:429">
      <c r="PM336180" s="782" t="s">
        <v>501</v>
      </c>
    </row>
    <row r="336181" spans="429:429">
      <c r="PM336181" s="782" t="s">
        <v>501</v>
      </c>
    </row>
    <row r="336182" spans="429:429">
      <c r="PM336182" s="782" t="s">
        <v>501</v>
      </c>
    </row>
    <row r="336183" spans="429:429">
      <c r="PM336183" s="782" t="s">
        <v>501</v>
      </c>
    </row>
    <row r="336184" spans="429:429">
      <c r="PM336184" s="782" t="s">
        <v>501</v>
      </c>
    </row>
    <row r="336185" spans="429:429">
      <c r="PM336185" s="782" t="s">
        <v>501</v>
      </c>
    </row>
    <row r="336186" spans="429:429">
      <c r="PM336186" s="782" t="s">
        <v>501</v>
      </c>
    </row>
    <row r="336187" spans="429:429">
      <c r="PM336187" s="782" t="s">
        <v>501</v>
      </c>
    </row>
    <row r="336188" spans="429:429">
      <c r="PM336188" s="782" t="s">
        <v>501</v>
      </c>
    </row>
    <row r="336189" spans="429:429">
      <c r="PM336189" s="782" t="s">
        <v>501</v>
      </c>
    </row>
    <row r="336190" spans="429:429">
      <c r="PM336190" s="782" t="s">
        <v>501</v>
      </c>
    </row>
    <row r="336191" spans="429:429">
      <c r="PM336191" s="782" t="s">
        <v>501</v>
      </c>
    </row>
    <row r="336192" spans="429:429">
      <c r="PM336192" s="782" t="s">
        <v>501</v>
      </c>
    </row>
    <row r="336193" spans="429:429">
      <c r="PM336193" s="782" t="s">
        <v>501</v>
      </c>
    </row>
    <row r="336194" spans="429:429">
      <c r="PM336194" s="782" t="s">
        <v>501</v>
      </c>
    </row>
    <row r="336195" spans="429:429">
      <c r="PM336195" s="782" t="s">
        <v>501</v>
      </c>
    </row>
    <row r="336196" spans="429:429">
      <c r="PM336196" s="782" t="s">
        <v>501</v>
      </c>
    </row>
    <row r="336197" spans="429:429">
      <c r="PM336197" s="782" t="s">
        <v>501</v>
      </c>
    </row>
    <row r="336198" spans="429:429">
      <c r="PM336198" s="782" t="s">
        <v>501</v>
      </c>
    </row>
    <row r="336199" spans="429:429">
      <c r="PM336199" s="782" t="s">
        <v>501</v>
      </c>
    </row>
    <row r="336200" spans="429:429">
      <c r="PM336200" s="782" t="s">
        <v>501</v>
      </c>
    </row>
    <row r="336201" spans="429:429">
      <c r="PM336201" s="782" t="s">
        <v>501</v>
      </c>
    </row>
    <row r="336202" spans="429:429">
      <c r="PM336202" s="782" t="s">
        <v>501</v>
      </c>
    </row>
    <row r="336203" spans="429:429">
      <c r="PM336203" s="782" t="s">
        <v>501</v>
      </c>
    </row>
    <row r="336204" spans="429:429">
      <c r="PM336204" s="782" t="s">
        <v>501</v>
      </c>
    </row>
    <row r="336205" spans="429:429">
      <c r="PM336205" s="782" t="s">
        <v>501</v>
      </c>
    </row>
    <row r="336206" spans="429:429">
      <c r="PM336206" s="782" t="s">
        <v>501</v>
      </c>
    </row>
    <row r="336207" spans="429:429">
      <c r="PM336207" s="782" t="s">
        <v>501</v>
      </c>
    </row>
    <row r="336208" spans="429:429">
      <c r="PM336208" s="782" t="s">
        <v>501</v>
      </c>
    </row>
    <row r="336209" spans="429:429">
      <c r="PM336209" s="782" t="s">
        <v>501</v>
      </c>
    </row>
    <row r="336210" spans="429:429">
      <c r="PM336210" s="782" t="s">
        <v>501</v>
      </c>
    </row>
    <row r="336211" spans="429:429">
      <c r="PM336211" s="782" t="s">
        <v>501</v>
      </c>
    </row>
    <row r="336212" spans="429:429">
      <c r="PM336212" s="782" t="s">
        <v>501</v>
      </c>
    </row>
    <row r="336213" spans="429:429">
      <c r="PM336213" s="782" t="s">
        <v>501</v>
      </c>
    </row>
    <row r="336214" spans="429:429">
      <c r="PM336214" s="782" t="s">
        <v>501</v>
      </c>
    </row>
    <row r="336215" spans="429:429">
      <c r="PM336215" s="782" t="s">
        <v>501</v>
      </c>
    </row>
    <row r="336216" spans="429:429">
      <c r="PM336216" s="782" t="s">
        <v>501</v>
      </c>
    </row>
    <row r="336217" spans="429:429">
      <c r="PM336217" s="782" t="s">
        <v>501</v>
      </c>
    </row>
    <row r="336218" spans="429:429">
      <c r="PM336218" s="782" t="s">
        <v>501</v>
      </c>
    </row>
    <row r="336219" spans="429:429">
      <c r="PM336219" s="782" t="s">
        <v>501</v>
      </c>
    </row>
    <row r="336220" spans="429:429">
      <c r="PM336220" s="782" t="s">
        <v>501</v>
      </c>
    </row>
    <row r="336221" spans="429:429">
      <c r="PM336221" s="782" t="s">
        <v>501</v>
      </c>
    </row>
    <row r="336222" spans="429:429">
      <c r="PM336222" s="782" t="s">
        <v>501</v>
      </c>
    </row>
    <row r="336223" spans="429:429">
      <c r="PM336223" s="782" t="s">
        <v>501</v>
      </c>
    </row>
    <row r="336224" spans="429:429">
      <c r="PM336224" s="782" t="s">
        <v>501</v>
      </c>
    </row>
    <row r="336225" spans="429:429">
      <c r="PM336225" s="782" t="s">
        <v>501</v>
      </c>
    </row>
    <row r="336226" spans="429:429">
      <c r="PM336226" s="782" t="s">
        <v>501</v>
      </c>
    </row>
    <row r="336227" spans="429:429">
      <c r="PM336227" s="782" t="s">
        <v>501</v>
      </c>
    </row>
    <row r="336228" spans="429:429">
      <c r="PM336228" s="782" t="s">
        <v>501</v>
      </c>
    </row>
    <row r="336229" spans="429:429">
      <c r="PM336229" s="782" t="s">
        <v>501</v>
      </c>
    </row>
    <row r="336230" spans="429:429">
      <c r="PM336230" s="782" t="s">
        <v>501</v>
      </c>
    </row>
    <row r="336231" spans="429:429">
      <c r="PM336231" s="782" t="s">
        <v>501</v>
      </c>
    </row>
    <row r="336232" spans="429:429">
      <c r="PM336232" s="782" t="s">
        <v>501</v>
      </c>
    </row>
    <row r="336233" spans="429:429">
      <c r="PM336233" s="782" t="s">
        <v>501</v>
      </c>
    </row>
    <row r="336234" spans="429:429">
      <c r="PM336234" s="782" t="s">
        <v>501</v>
      </c>
    </row>
    <row r="336235" spans="429:429">
      <c r="PM336235" s="782" t="s">
        <v>501</v>
      </c>
    </row>
    <row r="336236" spans="429:429">
      <c r="PM336236" s="782" t="s">
        <v>501</v>
      </c>
    </row>
    <row r="336237" spans="429:429">
      <c r="PM336237" s="782" t="s">
        <v>501</v>
      </c>
    </row>
    <row r="336238" spans="429:429">
      <c r="PM336238" s="782" t="s">
        <v>501</v>
      </c>
    </row>
    <row r="336239" spans="429:429">
      <c r="PM336239" s="782" t="s">
        <v>501</v>
      </c>
    </row>
    <row r="336240" spans="429:429">
      <c r="PM336240" s="782" t="s">
        <v>501</v>
      </c>
    </row>
    <row r="336241" spans="429:429">
      <c r="PM336241" s="782" t="s">
        <v>501</v>
      </c>
    </row>
    <row r="336242" spans="429:429">
      <c r="PM336242" s="782" t="s">
        <v>501</v>
      </c>
    </row>
    <row r="336243" spans="429:429">
      <c r="PM336243" s="782" t="s">
        <v>501</v>
      </c>
    </row>
    <row r="336244" spans="429:429">
      <c r="PM336244" s="782" t="s">
        <v>501</v>
      </c>
    </row>
    <row r="336245" spans="429:429">
      <c r="PM336245" s="782" t="s">
        <v>501</v>
      </c>
    </row>
    <row r="336246" spans="429:429">
      <c r="PM336246" s="782" t="s">
        <v>501</v>
      </c>
    </row>
    <row r="336247" spans="429:429">
      <c r="PM336247" s="782" t="s">
        <v>501</v>
      </c>
    </row>
    <row r="336248" spans="429:429">
      <c r="PM336248" s="782" t="s">
        <v>501</v>
      </c>
    </row>
    <row r="336249" spans="429:429">
      <c r="PM336249" s="782" t="s">
        <v>501</v>
      </c>
    </row>
    <row r="336250" spans="429:429">
      <c r="PM336250" s="782" t="s">
        <v>501</v>
      </c>
    </row>
    <row r="336251" spans="429:429">
      <c r="PM336251" s="782" t="s">
        <v>501</v>
      </c>
    </row>
    <row r="336252" spans="429:429">
      <c r="PM336252" s="782" t="s">
        <v>501</v>
      </c>
    </row>
    <row r="336253" spans="429:429">
      <c r="PM336253" s="782" t="s">
        <v>501</v>
      </c>
    </row>
    <row r="336254" spans="429:429">
      <c r="PM336254" s="782" t="s">
        <v>501</v>
      </c>
    </row>
    <row r="336255" spans="429:429">
      <c r="PM336255" s="782" t="s">
        <v>501</v>
      </c>
    </row>
    <row r="336256" spans="429:429">
      <c r="PM336256" s="782" t="s">
        <v>501</v>
      </c>
    </row>
    <row r="336257" spans="429:429">
      <c r="PM336257" s="782" t="s">
        <v>501</v>
      </c>
    </row>
    <row r="336258" spans="429:429">
      <c r="PM336258" s="782" t="s">
        <v>501</v>
      </c>
    </row>
    <row r="336259" spans="429:429">
      <c r="PM336259" s="782" t="s">
        <v>501</v>
      </c>
    </row>
    <row r="336260" spans="429:429">
      <c r="PM336260" s="782" t="s">
        <v>501</v>
      </c>
    </row>
    <row r="336261" spans="429:429">
      <c r="PM336261" s="782" t="s">
        <v>501</v>
      </c>
    </row>
    <row r="336262" spans="429:429">
      <c r="PM336262" s="782" t="s">
        <v>501</v>
      </c>
    </row>
    <row r="336263" spans="429:429">
      <c r="PM336263" s="782" t="s">
        <v>501</v>
      </c>
    </row>
    <row r="336264" spans="429:429">
      <c r="PM336264" s="782" t="s">
        <v>501</v>
      </c>
    </row>
    <row r="336265" spans="429:429">
      <c r="PM336265" s="782" t="s">
        <v>501</v>
      </c>
    </row>
    <row r="336266" spans="429:429">
      <c r="PM336266" s="782" t="s">
        <v>501</v>
      </c>
    </row>
    <row r="336267" spans="429:429">
      <c r="PM336267" s="782" t="s">
        <v>501</v>
      </c>
    </row>
    <row r="336268" spans="429:429">
      <c r="PM336268" s="782" t="s">
        <v>501</v>
      </c>
    </row>
    <row r="336269" spans="429:429">
      <c r="PM336269" s="782" t="s">
        <v>501</v>
      </c>
    </row>
    <row r="336270" spans="429:429">
      <c r="PM336270" s="782" t="s">
        <v>501</v>
      </c>
    </row>
    <row r="336271" spans="429:429">
      <c r="PM336271" s="782" t="s">
        <v>501</v>
      </c>
    </row>
    <row r="336272" spans="429:429">
      <c r="PM336272" s="782" t="s">
        <v>501</v>
      </c>
    </row>
    <row r="336273" spans="429:429">
      <c r="PM336273" s="782" t="s">
        <v>501</v>
      </c>
    </row>
    <row r="336274" spans="429:429">
      <c r="PM336274" s="782" t="s">
        <v>501</v>
      </c>
    </row>
    <row r="336275" spans="429:429">
      <c r="PM336275" s="782" t="s">
        <v>501</v>
      </c>
    </row>
    <row r="336276" spans="429:429">
      <c r="PM336276" s="782" t="s">
        <v>501</v>
      </c>
    </row>
    <row r="336277" spans="429:429">
      <c r="PM336277" s="782" t="s">
        <v>501</v>
      </c>
    </row>
    <row r="336278" spans="429:429">
      <c r="PM336278" s="782" t="s">
        <v>501</v>
      </c>
    </row>
    <row r="336279" spans="429:429">
      <c r="PM336279" s="782" t="s">
        <v>501</v>
      </c>
    </row>
    <row r="336280" spans="429:429">
      <c r="PM336280" s="782" t="s">
        <v>501</v>
      </c>
    </row>
    <row r="336281" spans="429:429">
      <c r="PM336281" s="782" t="s">
        <v>501</v>
      </c>
    </row>
    <row r="336282" spans="429:429">
      <c r="PM336282" s="782" t="s">
        <v>501</v>
      </c>
    </row>
    <row r="336283" spans="429:429">
      <c r="PM336283" s="782" t="s">
        <v>501</v>
      </c>
    </row>
    <row r="336284" spans="429:429">
      <c r="PM336284" s="782" t="s">
        <v>501</v>
      </c>
    </row>
    <row r="336285" spans="429:429">
      <c r="PM336285" s="782" t="s">
        <v>501</v>
      </c>
    </row>
    <row r="336286" spans="429:429">
      <c r="PM336286" s="782" t="s">
        <v>501</v>
      </c>
    </row>
    <row r="336287" spans="429:429">
      <c r="PM336287" s="782" t="s">
        <v>501</v>
      </c>
    </row>
    <row r="336288" spans="429:429">
      <c r="PM336288" s="782" t="s">
        <v>501</v>
      </c>
    </row>
    <row r="336289" spans="429:429">
      <c r="PM336289" s="782" t="s">
        <v>501</v>
      </c>
    </row>
    <row r="336290" spans="429:429">
      <c r="PM336290" s="782" t="s">
        <v>501</v>
      </c>
    </row>
    <row r="336291" spans="429:429">
      <c r="PM336291" s="782" t="s">
        <v>501</v>
      </c>
    </row>
    <row r="336292" spans="429:429">
      <c r="PM336292" s="782" t="s">
        <v>501</v>
      </c>
    </row>
    <row r="336293" spans="429:429">
      <c r="PM336293" s="782" t="s">
        <v>501</v>
      </c>
    </row>
    <row r="336294" spans="429:429">
      <c r="PM336294" s="782" t="s">
        <v>501</v>
      </c>
    </row>
    <row r="336295" spans="429:429">
      <c r="PM336295" s="782" t="s">
        <v>501</v>
      </c>
    </row>
    <row r="336296" spans="429:429">
      <c r="PM336296" s="782" t="s">
        <v>501</v>
      </c>
    </row>
    <row r="336297" spans="429:429">
      <c r="PM336297" s="782" t="s">
        <v>501</v>
      </c>
    </row>
    <row r="336298" spans="429:429">
      <c r="PM336298" s="782" t="s">
        <v>501</v>
      </c>
    </row>
    <row r="336299" spans="429:429">
      <c r="PM336299" s="782" t="s">
        <v>501</v>
      </c>
    </row>
    <row r="336300" spans="429:429">
      <c r="PM336300" s="782" t="s">
        <v>501</v>
      </c>
    </row>
    <row r="336301" spans="429:429">
      <c r="PM336301" s="782" t="s">
        <v>501</v>
      </c>
    </row>
    <row r="336302" spans="429:429">
      <c r="PM336302" s="782" t="s">
        <v>501</v>
      </c>
    </row>
    <row r="336303" spans="429:429">
      <c r="PM336303" s="782" t="s">
        <v>501</v>
      </c>
    </row>
    <row r="336304" spans="429:429">
      <c r="PM336304" s="782" t="s">
        <v>501</v>
      </c>
    </row>
    <row r="336305" spans="429:429">
      <c r="PM336305" s="782" t="s">
        <v>501</v>
      </c>
    </row>
    <row r="336306" spans="429:429">
      <c r="PM336306" s="782" t="s">
        <v>501</v>
      </c>
    </row>
    <row r="336307" spans="429:429">
      <c r="PM336307" s="782" t="s">
        <v>501</v>
      </c>
    </row>
    <row r="336308" spans="429:429">
      <c r="PM336308" s="782" t="s">
        <v>501</v>
      </c>
    </row>
    <row r="336309" spans="429:429">
      <c r="PM336309" s="782" t="s">
        <v>501</v>
      </c>
    </row>
    <row r="336310" spans="429:429">
      <c r="PM336310" s="782" t="s">
        <v>501</v>
      </c>
    </row>
    <row r="336311" spans="429:429">
      <c r="PM336311" s="782" t="s">
        <v>501</v>
      </c>
    </row>
    <row r="336312" spans="429:429">
      <c r="PM336312" s="782" t="s">
        <v>501</v>
      </c>
    </row>
    <row r="336313" spans="429:429">
      <c r="PM336313" s="782" t="s">
        <v>501</v>
      </c>
    </row>
    <row r="336314" spans="429:429">
      <c r="PM336314" s="782" t="s">
        <v>501</v>
      </c>
    </row>
    <row r="336315" spans="429:429">
      <c r="PM336315" s="782" t="s">
        <v>501</v>
      </c>
    </row>
    <row r="336316" spans="429:429">
      <c r="PM336316" s="782" t="s">
        <v>501</v>
      </c>
    </row>
    <row r="336317" spans="429:429">
      <c r="PM336317" s="782" t="s">
        <v>501</v>
      </c>
    </row>
    <row r="336318" spans="429:429">
      <c r="PM336318" s="782" t="s">
        <v>501</v>
      </c>
    </row>
    <row r="336319" spans="429:429">
      <c r="PM336319" s="782" t="s">
        <v>501</v>
      </c>
    </row>
    <row r="336320" spans="429:429">
      <c r="PM336320" s="782" t="s">
        <v>501</v>
      </c>
    </row>
    <row r="336321" spans="429:429">
      <c r="PM336321" s="782" t="s">
        <v>501</v>
      </c>
    </row>
    <row r="336322" spans="429:429">
      <c r="PM336322" s="782" t="s">
        <v>501</v>
      </c>
    </row>
    <row r="336323" spans="429:429">
      <c r="PM336323" s="782" t="s">
        <v>501</v>
      </c>
    </row>
    <row r="336324" spans="429:429">
      <c r="PM336324" s="782" t="s">
        <v>501</v>
      </c>
    </row>
    <row r="336325" spans="429:429">
      <c r="PM336325" s="782" t="s">
        <v>501</v>
      </c>
    </row>
    <row r="336326" spans="429:429">
      <c r="PM336326" s="782" t="s">
        <v>501</v>
      </c>
    </row>
    <row r="336327" spans="429:429">
      <c r="PM336327" s="782" t="s">
        <v>501</v>
      </c>
    </row>
    <row r="336328" spans="429:429">
      <c r="PM336328" s="782" t="s">
        <v>501</v>
      </c>
    </row>
    <row r="336329" spans="429:429">
      <c r="PM336329" s="782" t="s">
        <v>501</v>
      </c>
    </row>
    <row r="336330" spans="429:429">
      <c r="PM336330" s="782" t="s">
        <v>501</v>
      </c>
    </row>
    <row r="336331" spans="429:429">
      <c r="PM336331" s="782" t="s">
        <v>501</v>
      </c>
    </row>
    <row r="336332" spans="429:429">
      <c r="PM336332" s="782" t="s">
        <v>501</v>
      </c>
    </row>
    <row r="336333" spans="429:429">
      <c r="PM336333" s="782" t="s">
        <v>501</v>
      </c>
    </row>
    <row r="336334" spans="429:429">
      <c r="PM336334" s="782" t="s">
        <v>501</v>
      </c>
    </row>
    <row r="336335" spans="429:429">
      <c r="PM336335" s="782" t="s">
        <v>501</v>
      </c>
    </row>
    <row r="336336" spans="429:429">
      <c r="PM336336" s="782" t="s">
        <v>501</v>
      </c>
    </row>
    <row r="336337" spans="429:429">
      <c r="PM336337" s="782" t="s">
        <v>501</v>
      </c>
    </row>
    <row r="336338" spans="429:429">
      <c r="PM336338" s="782" t="s">
        <v>501</v>
      </c>
    </row>
    <row r="336339" spans="429:429">
      <c r="PM336339" s="782" t="s">
        <v>501</v>
      </c>
    </row>
    <row r="336340" spans="429:429">
      <c r="PM336340" s="782" t="s">
        <v>501</v>
      </c>
    </row>
    <row r="336341" spans="429:429">
      <c r="PM336341" s="782" t="s">
        <v>501</v>
      </c>
    </row>
    <row r="336342" spans="429:429">
      <c r="PM336342" s="782" t="s">
        <v>501</v>
      </c>
    </row>
    <row r="336343" spans="429:429">
      <c r="PM336343" s="782" t="s">
        <v>501</v>
      </c>
    </row>
    <row r="336344" spans="429:429">
      <c r="PM336344" s="782" t="s">
        <v>501</v>
      </c>
    </row>
    <row r="336345" spans="429:429">
      <c r="PM336345" s="782" t="s">
        <v>501</v>
      </c>
    </row>
    <row r="336346" spans="429:429">
      <c r="PM336346" s="782" t="s">
        <v>501</v>
      </c>
    </row>
    <row r="336347" spans="429:429">
      <c r="PM336347" s="782" t="s">
        <v>501</v>
      </c>
    </row>
    <row r="336348" spans="429:429">
      <c r="PM336348" s="782" t="s">
        <v>501</v>
      </c>
    </row>
    <row r="336349" spans="429:429">
      <c r="PM336349" s="782" t="s">
        <v>501</v>
      </c>
    </row>
    <row r="336350" spans="429:429">
      <c r="PM336350" s="782" t="s">
        <v>501</v>
      </c>
    </row>
    <row r="336351" spans="429:429">
      <c r="PM336351" s="782" t="s">
        <v>501</v>
      </c>
    </row>
    <row r="336352" spans="429:429">
      <c r="PM336352" s="782" t="s">
        <v>501</v>
      </c>
    </row>
    <row r="336353" spans="429:429">
      <c r="PM336353" s="782" t="s">
        <v>501</v>
      </c>
    </row>
    <row r="336354" spans="429:429">
      <c r="PM336354" s="782" t="s">
        <v>501</v>
      </c>
    </row>
    <row r="336355" spans="429:429">
      <c r="PM336355" s="782" t="s">
        <v>501</v>
      </c>
    </row>
    <row r="336356" spans="429:429">
      <c r="PM336356" s="782" t="s">
        <v>501</v>
      </c>
    </row>
    <row r="336357" spans="429:429">
      <c r="PM336357" s="782" t="s">
        <v>501</v>
      </c>
    </row>
    <row r="336358" spans="429:429">
      <c r="PM336358" s="782" t="s">
        <v>501</v>
      </c>
    </row>
    <row r="336359" spans="429:429">
      <c r="PM336359" s="782" t="s">
        <v>501</v>
      </c>
    </row>
    <row r="336360" spans="429:429">
      <c r="PM336360" s="782" t="s">
        <v>501</v>
      </c>
    </row>
    <row r="336361" spans="429:429">
      <c r="PM336361" s="782" t="s">
        <v>501</v>
      </c>
    </row>
    <row r="336362" spans="429:429">
      <c r="PM336362" s="782" t="s">
        <v>501</v>
      </c>
    </row>
    <row r="336363" spans="429:429">
      <c r="PM336363" s="782" t="s">
        <v>501</v>
      </c>
    </row>
    <row r="336364" spans="429:429">
      <c r="PM336364" s="782" t="s">
        <v>501</v>
      </c>
    </row>
    <row r="336365" spans="429:429">
      <c r="PM336365" s="782" t="s">
        <v>501</v>
      </c>
    </row>
    <row r="336366" spans="429:429">
      <c r="PM336366" s="782" t="s">
        <v>501</v>
      </c>
    </row>
    <row r="336367" spans="429:429">
      <c r="PM336367" s="782" t="s">
        <v>501</v>
      </c>
    </row>
    <row r="336368" spans="429:429">
      <c r="PM336368" s="782" t="s">
        <v>501</v>
      </c>
    </row>
    <row r="336369" spans="429:429">
      <c r="PM336369" s="782" t="s">
        <v>501</v>
      </c>
    </row>
    <row r="336370" spans="429:429">
      <c r="PM336370" s="782" t="s">
        <v>501</v>
      </c>
    </row>
    <row r="336371" spans="429:429">
      <c r="PM336371" s="782" t="s">
        <v>501</v>
      </c>
    </row>
    <row r="336372" spans="429:429">
      <c r="PM336372" s="782" t="s">
        <v>501</v>
      </c>
    </row>
    <row r="336373" spans="429:429">
      <c r="PM336373" s="782" t="s">
        <v>501</v>
      </c>
    </row>
    <row r="336374" spans="429:429">
      <c r="PM336374" s="782" t="s">
        <v>501</v>
      </c>
    </row>
    <row r="336375" spans="429:429">
      <c r="PM336375" s="782" t="s">
        <v>501</v>
      </c>
    </row>
    <row r="336376" spans="429:429">
      <c r="PM336376" s="782" t="s">
        <v>501</v>
      </c>
    </row>
    <row r="336377" spans="429:429">
      <c r="PM336377" s="782" t="s">
        <v>501</v>
      </c>
    </row>
    <row r="336378" spans="429:429">
      <c r="PM336378" s="782" t="s">
        <v>501</v>
      </c>
    </row>
    <row r="336379" spans="429:429">
      <c r="PM336379" s="782" t="s">
        <v>501</v>
      </c>
    </row>
    <row r="336380" spans="429:429">
      <c r="PM336380" s="782" t="s">
        <v>501</v>
      </c>
    </row>
    <row r="336381" spans="429:429">
      <c r="PM336381" s="782" t="s">
        <v>501</v>
      </c>
    </row>
    <row r="336382" spans="429:429">
      <c r="PM336382" s="782" t="s">
        <v>501</v>
      </c>
    </row>
    <row r="336383" spans="429:429">
      <c r="PM336383" s="782" t="s">
        <v>501</v>
      </c>
    </row>
    <row r="336384" spans="429:429">
      <c r="PM336384" s="782" t="s">
        <v>501</v>
      </c>
    </row>
    <row r="336385" spans="429:429">
      <c r="PM336385" s="782" t="s">
        <v>501</v>
      </c>
    </row>
    <row r="336386" spans="429:429">
      <c r="PM336386" s="782" t="s">
        <v>501</v>
      </c>
    </row>
    <row r="336387" spans="429:429">
      <c r="PM336387" s="782" t="s">
        <v>501</v>
      </c>
    </row>
    <row r="336388" spans="429:429">
      <c r="PM336388" s="782" t="s">
        <v>501</v>
      </c>
    </row>
    <row r="336389" spans="429:429">
      <c r="PM336389" s="782" t="s">
        <v>501</v>
      </c>
    </row>
    <row r="336390" spans="429:429">
      <c r="PM336390" s="782" t="s">
        <v>501</v>
      </c>
    </row>
    <row r="336391" spans="429:429">
      <c r="PM336391" s="782" t="s">
        <v>501</v>
      </c>
    </row>
    <row r="336392" spans="429:429">
      <c r="PM336392" s="782" t="s">
        <v>501</v>
      </c>
    </row>
    <row r="336393" spans="429:429">
      <c r="PM336393" s="782" t="s">
        <v>501</v>
      </c>
    </row>
    <row r="336394" spans="429:429">
      <c r="PM336394" s="782" t="s">
        <v>501</v>
      </c>
    </row>
    <row r="336395" spans="429:429">
      <c r="PM336395" s="782" t="s">
        <v>501</v>
      </c>
    </row>
    <row r="336396" spans="429:429">
      <c r="PM336396" s="782" t="s">
        <v>501</v>
      </c>
    </row>
    <row r="336397" spans="429:429">
      <c r="PM336397" s="782" t="s">
        <v>501</v>
      </c>
    </row>
    <row r="336398" spans="429:429">
      <c r="PM336398" s="782" t="s">
        <v>501</v>
      </c>
    </row>
    <row r="336399" spans="429:429">
      <c r="PM336399" s="782" t="s">
        <v>501</v>
      </c>
    </row>
    <row r="336400" spans="429:429">
      <c r="PM336400" s="782" t="s">
        <v>501</v>
      </c>
    </row>
    <row r="336401" spans="429:429">
      <c r="PM336401" s="782" t="s">
        <v>501</v>
      </c>
    </row>
    <row r="336402" spans="429:429">
      <c r="PM336402" s="782" t="s">
        <v>501</v>
      </c>
    </row>
    <row r="336403" spans="429:429">
      <c r="PM336403" s="782" t="s">
        <v>501</v>
      </c>
    </row>
    <row r="336404" spans="429:429">
      <c r="PM336404" s="782" t="s">
        <v>501</v>
      </c>
    </row>
    <row r="336405" spans="429:429">
      <c r="PM336405" s="782" t="s">
        <v>501</v>
      </c>
    </row>
    <row r="336406" spans="429:429">
      <c r="PM336406" s="782" t="s">
        <v>501</v>
      </c>
    </row>
    <row r="336407" spans="429:429">
      <c r="PM336407" s="782" t="s">
        <v>501</v>
      </c>
    </row>
    <row r="336408" spans="429:429">
      <c r="PM336408" s="782" t="s">
        <v>501</v>
      </c>
    </row>
    <row r="336409" spans="429:429">
      <c r="PM336409" s="782" t="s">
        <v>501</v>
      </c>
    </row>
    <row r="336410" spans="429:429">
      <c r="PM336410" s="782" t="s">
        <v>501</v>
      </c>
    </row>
    <row r="336411" spans="429:429">
      <c r="PM336411" s="782" t="s">
        <v>501</v>
      </c>
    </row>
    <row r="336412" spans="429:429">
      <c r="PM336412" s="782" t="s">
        <v>501</v>
      </c>
    </row>
    <row r="336413" spans="429:429">
      <c r="PM336413" s="782" t="s">
        <v>501</v>
      </c>
    </row>
    <row r="336414" spans="429:429">
      <c r="PM336414" s="782" t="s">
        <v>501</v>
      </c>
    </row>
    <row r="336415" spans="429:429">
      <c r="PM336415" s="782" t="s">
        <v>501</v>
      </c>
    </row>
    <row r="336416" spans="429:429">
      <c r="PM336416" s="782" t="s">
        <v>501</v>
      </c>
    </row>
    <row r="336417" spans="429:429">
      <c r="PM336417" s="782" t="s">
        <v>501</v>
      </c>
    </row>
    <row r="336418" spans="429:429">
      <c r="PM336418" s="782" t="s">
        <v>501</v>
      </c>
    </row>
    <row r="336419" spans="429:429">
      <c r="PM336419" s="782" t="s">
        <v>501</v>
      </c>
    </row>
    <row r="336420" spans="429:429">
      <c r="PM336420" s="782" t="s">
        <v>501</v>
      </c>
    </row>
    <row r="336421" spans="429:429">
      <c r="PM336421" s="782" t="s">
        <v>501</v>
      </c>
    </row>
    <row r="336422" spans="429:429">
      <c r="PM336422" s="782" t="s">
        <v>501</v>
      </c>
    </row>
    <row r="336423" spans="429:429">
      <c r="PM336423" s="782" t="s">
        <v>501</v>
      </c>
    </row>
    <row r="336424" spans="429:429">
      <c r="PM336424" s="782" t="s">
        <v>501</v>
      </c>
    </row>
    <row r="336425" spans="429:429">
      <c r="PM336425" s="782" t="s">
        <v>501</v>
      </c>
    </row>
    <row r="336426" spans="429:429">
      <c r="PM336426" s="782" t="s">
        <v>501</v>
      </c>
    </row>
    <row r="336427" spans="429:429">
      <c r="PM336427" s="782" t="s">
        <v>501</v>
      </c>
    </row>
    <row r="336428" spans="429:429">
      <c r="PM336428" s="782" t="s">
        <v>501</v>
      </c>
    </row>
    <row r="336429" spans="429:429">
      <c r="PM336429" s="782" t="s">
        <v>501</v>
      </c>
    </row>
    <row r="336430" spans="429:429">
      <c r="PM336430" s="782" t="s">
        <v>501</v>
      </c>
    </row>
    <row r="336431" spans="429:429">
      <c r="PM336431" s="782" t="s">
        <v>501</v>
      </c>
    </row>
    <row r="336432" spans="429:429">
      <c r="PM336432" s="782" t="s">
        <v>501</v>
      </c>
    </row>
    <row r="336433" spans="429:429">
      <c r="PM336433" s="782" t="s">
        <v>501</v>
      </c>
    </row>
    <row r="336434" spans="429:429">
      <c r="PM336434" s="782" t="s">
        <v>501</v>
      </c>
    </row>
    <row r="336435" spans="429:429">
      <c r="PM336435" s="782" t="s">
        <v>501</v>
      </c>
    </row>
    <row r="336436" spans="429:429">
      <c r="PM336436" s="782" t="s">
        <v>501</v>
      </c>
    </row>
    <row r="336437" spans="429:429">
      <c r="PM336437" s="782" t="s">
        <v>501</v>
      </c>
    </row>
    <row r="336438" spans="429:429">
      <c r="PM336438" s="782" t="s">
        <v>501</v>
      </c>
    </row>
    <row r="336439" spans="429:429">
      <c r="PM336439" s="782" t="s">
        <v>501</v>
      </c>
    </row>
    <row r="336440" spans="429:429">
      <c r="PM336440" s="782" t="s">
        <v>501</v>
      </c>
    </row>
    <row r="336441" spans="429:429">
      <c r="PM336441" s="782" t="s">
        <v>501</v>
      </c>
    </row>
    <row r="336442" spans="429:429">
      <c r="PM336442" s="782" t="s">
        <v>501</v>
      </c>
    </row>
    <row r="336443" spans="429:429">
      <c r="PM336443" s="782" t="s">
        <v>501</v>
      </c>
    </row>
    <row r="336444" spans="429:429">
      <c r="PM336444" s="782" t="s">
        <v>501</v>
      </c>
    </row>
    <row r="336445" spans="429:429">
      <c r="PM336445" s="782" t="s">
        <v>501</v>
      </c>
    </row>
    <row r="336446" spans="429:429">
      <c r="PM336446" s="782" t="s">
        <v>501</v>
      </c>
    </row>
    <row r="336447" spans="429:429">
      <c r="PM336447" s="782" t="s">
        <v>501</v>
      </c>
    </row>
    <row r="336448" spans="429:429">
      <c r="PM336448" s="782" t="s">
        <v>501</v>
      </c>
    </row>
    <row r="336449" spans="429:429">
      <c r="PM336449" s="782" t="s">
        <v>501</v>
      </c>
    </row>
    <row r="336450" spans="429:429">
      <c r="PM336450" s="782" t="s">
        <v>501</v>
      </c>
    </row>
    <row r="336451" spans="429:429">
      <c r="PM336451" s="782" t="s">
        <v>501</v>
      </c>
    </row>
    <row r="336452" spans="429:429">
      <c r="PM336452" s="782" t="s">
        <v>501</v>
      </c>
    </row>
    <row r="336453" spans="429:429">
      <c r="PM336453" s="782" t="s">
        <v>501</v>
      </c>
    </row>
    <row r="336454" spans="429:429">
      <c r="PM336454" s="782" t="s">
        <v>501</v>
      </c>
    </row>
    <row r="336455" spans="429:429">
      <c r="PM336455" s="782" t="s">
        <v>501</v>
      </c>
    </row>
    <row r="336456" spans="429:429">
      <c r="PM336456" s="782" t="s">
        <v>501</v>
      </c>
    </row>
    <row r="336457" spans="429:429">
      <c r="PM336457" s="782" t="s">
        <v>501</v>
      </c>
    </row>
    <row r="336458" spans="429:429">
      <c r="PM336458" s="782" t="s">
        <v>501</v>
      </c>
    </row>
    <row r="336459" spans="429:429">
      <c r="PM336459" s="782" t="s">
        <v>501</v>
      </c>
    </row>
    <row r="336460" spans="429:429">
      <c r="PM336460" s="782" t="s">
        <v>501</v>
      </c>
    </row>
    <row r="336461" spans="429:429">
      <c r="PM336461" s="782" t="s">
        <v>501</v>
      </c>
    </row>
    <row r="336462" spans="429:429">
      <c r="PM336462" s="782" t="s">
        <v>501</v>
      </c>
    </row>
    <row r="336463" spans="429:429">
      <c r="PM336463" s="782" t="s">
        <v>501</v>
      </c>
    </row>
    <row r="336464" spans="429:429">
      <c r="PM336464" s="782" t="s">
        <v>501</v>
      </c>
    </row>
    <row r="336465" spans="429:429">
      <c r="PM336465" s="782" t="s">
        <v>501</v>
      </c>
    </row>
    <row r="336466" spans="429:429">
      <c r="PM336466" s="782" t="s">
        <v>501</v>
      </c>
    </row>
    <row r="336467" spans="429:429">
      <c r="PM336467" s="782" t="s">
        <v>501</v>
      </c>
    </row>
    <row r="336468" spans="429:429">
      <c r="PM336468" s="782" t="s">
        <v>501</v>
      </c>
    </row>
    <row r="336469" spans="429:429">
      <c r="PM336469" s="782" t="s">
        <v>501</v>
      </c>
    </row>
    <row r="336470" spans="429:429">
      <c r="PM336470" s="782" t="s">
        <v>501</v>
      </c>
    </row>
    <row r="336471" spans="429:429">
      <c r="PM336471" s="782" t="s">
        <v>501</v>
      </c>
    </row>
    <row r="336472" spans="429:429">
      <c r="PM336472" s="782" t="s">
        <v>501</v>
      </c>
    </row>
    <row r="336473" spans="429:429">
      <c r="PM336473" s="782" t="s">
        <v>501</v>
      </c>
    </row>
    <row r="336474" spans="429:429">
      <c r="PM336474" s="782" t="s">
        <v>501</v>
      </c>
    </row>
    <row r="336475" spans="429:429">
      <c r="PM336475" s="782" t="s">
        <v>501</v>
      </c>
    </row>
    <row r="336476" spans="429:429">
      <c r="PM336476" s="782" t="s">
        <v>501</v>
      </c>
    </row>
    <row r="336477" spans="429:429">
      <c r="PM336477" s="782" t="s">
        <v>501</v>
      </c>
    </row>
    <row r="336478" spans="429:429">
      <c r="PM336478" s="782" t="s">
        <v>501</v>
      </c>
    </row>
    <row r="336479" spans="429:429">
      <c r="PM336479" s="782" t="s">
        <v>501</v>
      </c>
    </row>
    <row r="336480" spans="429:429">
      <c r="PM336480" s="782" t="s">
        <v>501</v>
      </c>
    </row>
    <row r="336481" spans="429:429">
      <c r="PM336481" s="782" t="s">
        <v>501</v>
      </c>
    </row>
    <row r="336482" spans="429:429">
      <c r="PM336482" s="782" t="s">
        <v>501</v>
      </c>
    </row>
    <row r="336483" spans="429:429">
      <c r="PM336483" s="782" t="s">
        <v>501</v>
      </c>
    </row>
    <row r="336484" spans="429:429">
      <c r="PM336484" s="782" t="s">
        <v>501</v>
      </c>
    </row>
    <row r="336485" spans="429:429">
      <c r="PM336485" s="782" t="s">
        <v>501</v>
      </c>
    </row>
    <row r="336486" spans="429:429">
      <c r="PM336486" s="782" t="s">
        <v>501</v>
      </c>
    </row>
    <row r="336487" spans="429:429">
      <c r="PM336487" s="782" t="s">
        <v>501</v>
      </c>
    </row>
    <row r="336488" spans="429:429">
      <c r="PM336488" s="782" t="s">
        <v>501</v>
      </c>
    </row>
    <row r="336489" spans="429:429">
      <c r="PM336489" s="782" t="s">
        <v>501</v>
      </c>
    </row>
    <row r="336490" spans="429:429">
      <c r="PM336490" s="782" t="s">
        <v>501</v>
      </c>
    </row>
    <row r="336491" spans="429:429">
      <c r="PM336491" s="782" t="s">
        <v>501</v>
      </c>
    </row>
    <row r="336492" spans="429:429">
      <c r="PM336492" s="782" t="s">
        <v>501</v>
      </c>
    </row>
    <row r="336493" spans="429:429">
      <c r="PM336493" s="782" t="s">
        <v>501</v>
      </c>
    </row>
    <row r="336494" spans="429:429">
      <c r="PM336494" s="782" t="s">
        <v>501</v>
      </c>
    </row>
    <row r="336495" spans="429:429">
      <c r="PM336495" s="782" t="s">
        <v>501</v>
      </c>
    </row>
    <row r="336496" spans="429:429">
      <c r="PM336496" s="782" t="s">
        <v>501</v>
      </c>
    </row>
    <row r="336497" spans="429:429">
      <c r="PM336497" s="782" t="s">
        <v>501</v>
      </c>
    </row>
    <row r="336498" spans="429:429">
      <c r="PM336498" s="782" t="s">
        <v>501</v>
      </c>
    </row>
    <row r="336499" spans="429:429">
      <c r="PM336499" s="782" t="s">
        <v>501</v>
      </c>
    </row>
    <row r="336500" spans="429:429">
      <c r="PM336500" s="782" t="s">
        <v>501</v>
      </c>
    </row>
    <row r="336501" spans="429:429">
      <c r="PM336501" s="782" t="s">
        <v>501</v>
      </c>
    </row>
    <row r="336502" spans="429:429">
      <c r="PM336502" s="782" t="s">
        <v>501</v>
      </c>
    </row>
    <row r="336503" spans="429:429">
      <c r="PM336503" s="782" t="s">
        <v>501</v>
      </c>
    </row>
    <row r="336504" spans="429:429">
      <c r="PM336504" s="782" t="s">
        <v>501</v>
      </c>
    </row>
    <row r="336505" spans="429:429">
      <c r="PM336505" s="782" t="s">
        <v>501</v>
      </c>
    </row>
    <row r="336506" spans="429:429">
      <c r="PM336506" s="782" t="s">
        <v>501</v>
      </c>
    </row>
    <row r="336507" spans="429:429">
      <c r="PM336507" s="782" t="s">
        <v>501</v>
      </c>
    </row>
    <row r="336508" spans="429:429">
      <c r="PM336508" s="782" t="s">
        <v>501</v>
      </c>
    </row>
    <row r="336509" spans="429:429">
      <c r="PM336509" s="782" t="s">
        <v>501</v>
      </c>
    </row>
    <row r="336510" spans="429:429">
      <c r="PM336510" s="782" t="s">
        <v>501</v>
      </c>
    </row>
    <row r="336511" spans="429:429">
      <c r="PM336511" s="782" t="s">
        <v>501</v>
      </c>
    </row>
    <row r="336512" spans="429:429">
      <c r="PM336512" s="782" t="s">
        <v>501</v>
      </c>
    </row>
    <row r="336513" spans="429:429">
      <c r="PM336513" s="782" t="s">
        <v>501</v>
      </c>
    </row>
    <row r="336514" spans="429:429">
      <c r="PM336514" s="782" t="s">
        <v>501</v>
      </c>
    </row>
    <row r="336515" spans="429:429">
      <c r="PM336515" s="782" t="s">
        <v>501</v>
      </c>
    </row>
    <row r="336516" spans="429:429">
      <c r="PM336516" s="782" t="s">
        <v>501</v>
      </c>
    </row>
    <row r="336517" spans="429:429">
      <c r="PM336517" s="782" t="s">
        <v>501</v>
      </c>
    </row>
    <row r="336518" spans="429:429">
      <c r="PM336518" s="782" t="s">
        <v>501</v>
      </c>
    </row>
    <row r="336519" spans="429:429">
      <c r="PM336519" s="782" t="s">
        <v>501</v>
      </c>
    </row>
    <row r="336520" spans="429:429">
      <c r="PM336520" s="782" t="s">
        <v>501</v>
      </c>
    </row>
    <row r="336521" spans="429:429">
      <c r="PM336521" s="782" t="s">
        <v>501</v>
      </c>
    </row>
    <row r="336522" spans="429:429">
      <c r="PM336522" s="782" t="s">
        <v>501</v>
      </c>
    </row>
    <row r="336523" spans="429:429">
      <c r="PM336523" s="782" t="s">
        <v>501</v>
      </c>
    </row>
    <row r="336524" spans="429:429">
      <c r="PM336524" s="782" t="s">
        <v>501</v>
      </c>
    </row>
    <row r="336525" spans="429:429">
      <c r="PM336525" s="782" t="s">
        <v>501</v>
      </c>
    </row>
    <row r="336526" spans="429:429">
      <c r="PM336526" s="782" t="s">
        <v>501</v>
      </c>
    </row>
    <row r="336527" spans="429:429">
      <c r="PM336527" s="782" t="s">
        <v>501</v>
      </c>
    </row>
    <row r="336528" spans="429:429">
      <c r="PM336528" s="782" t="s">
        <v>501</v>
      </c>
    </row>
    <row r="336529" spans="429:429">
      <c r="PM336529" s="782" t="s">
        <v>501</v>
      </c>
    </row>
    <row r="336530" spans="429:429">
      <c r="PM336530" s="782" t="s">
        <v>501</v>
      </c>
    </row>
    <row r="336531" spans="429:429">
      <c r="PM336531" s="782" t="s">
        <v>501</v>
      </c>
    </row>
    <row r="336532" spans="429:429">
      <c r="PM336532" s="782" t="s">
        <v>501</v>
      </c>
    </row>
    <row r="336533" spans="429:429">
      <c r="PM336533" s="782" t="s">
        <v>501</v>
      </c>
    </row>
    <row r="336534" spans="429:429">
      <c r="PM336534" s="782" t="s">
        <v>501</v>
      </c>
    </row>
    <row r="336535" spans="429:429">
      <c r="PM336535" s="782" t="s">
        <v>501</v>
      </c>
    </row>
    <row r="336536" spans="429:429">
      <c r="PM336536" s="782" t="s">
        <v>501</v>
      </c>
    </row>
    <row r="336537" spans="429:429">
      <c r="PM336537" s="782" t="s">
        <v>501</v>
      </c>
    </row>
    <row r="336538" spans="429:429">
      <c r="PM336538" s="782" t="s">
        <v>501</v>
      </c>
    </row>
    <row r="336539" spans="429:429">
      <c r="PM336539" s="782" t="s">
        <v>501</v>
      </c>
    </row>
    <row r="336540" spans="429:429">
      <c r="PM336540" s="782" t="s">
        <v>501</v>
      </c>
    </row>
    <row r="336541" spans="429:429">
      <c r="PM336541" s="782" t="s">
        <v>501</v>
      </c>
    </row>
    <row r="336542" spans="429:429">
      <c r="PM336542" s="782" t="s">
        <v>501</v>
      </c>
    </row>
    <row r="336543" spans="429:429">
      <c r="PM336543" s="782" t="s">
        <v>501</v>
      </c>
    </row>
    <row r="336544" spans="429:429">
      <c r="PM336544" s="782" t="s">
        <v>501</v>
      </c>
    </row>
    <row r="336545" spans="429:429">
      <c r="PM336545" s="782" t="s">
        <v>501</v>
      </c>
    </row>
    <row r="336546" spans="429:429">
      <c r="PM336546" s="782" t="s">
        <v>501</v>
      </c>
    </row>
    <row r="336547" spans="429:429">
      <c r="PM336547" s="782" t="s">
        <v>501</v>
      </c>
    </row>
    <row r="336548" spans="429:429">
      <c r="PM336548" s="782" t="s">
        <v>501</v>
      </c>
    </row>
    <row r="336549" spans="429:429">
      <c r="PM336549" s="782" t="s">
        <v>501</v>
      </c>
    </row>
    <row r="336550" spans="429:429">
      <c r="PM336550" s="782" t="s">
        <v>501</v>
      </c>
    </row>
    <row r="336551" spans="429:429">
      <c r="PM336551" s="782" t="s">
        <v>501</v>
      </c>
    </row>
    <row r="336552" spans="429:429">
      <c r="PM336552" s="782" t="s">
        <v>501</v>
      </c>
    </row>
    <row r="336553" spans="429:429">
      <c r="PM336553" s="782" t="s">
        <v>501</v>
      </c>
    </row>
    <row r="336554" spans="429:429">
      <c r="PM336554" s="782" t="s">
        <v>501</v>
      </c>
    </row>
    <row r="336555" spans="429:429">
      <c r="PM336555" s="782" t="s">
        <v>501</v>
      </c>
    </row>
    <row r="336556" spans="429:429">
      <c r="PM336556" s="782" t="s">
        <v>501</v>
      </c>
    </row>
    <row r="336557" spans="429:429">
      <c r="PM336557" s="782" t="s">
        <v>501</v>
      </c>
    </row>
    <row r="336558" spans="429:429">
      <c r="PM336558" s="782" t="s">
        <v>501</v>
      </c>
    </row>
    <row r="336559" spans="429:429">
      <c r="PM336559" s="782" t="s">
        <v>501</v>
      </c>
    </row>
    <row r="336560" spans="429:429">
      <c r="PM336560" s="782" t="s">
        <v>501</v>
      </c>
    </row>
    <row r="336561" spans="429:429">
      <c r="PM336561" s="782" t="s">
        <v>501</v>
      </c>
    </row>
    <row r="336562" spans="429:429">
      <c r="PM336562" s="782" t="s">
        <v>501</v>
      </c>
    </row>
    <row r="336563" spans="429:429">
      <c r="PM336563" s="782" t="s">
        <v>501</v>
      </c>
    </row>
    <row r="336564" spans="429:429">
      <c r="PM336564" s="782" t="s">
        <v>501</v>
      </c>
    </row>
    <row r="336565" spans="429:429">
      <c r="PM336565" s="782" t="s">
        <v>501</v>
      </c>
    </row>
    <row r="336566" spans="429:429">
      <c r="PM336566" s="782" t="s">
        <v>501</v>
      </c>
    </row>
    <row r="336567" spans="429:429">
      <c r="PM336567" s="782" t="s">
        <v>501</v>
      </c>
    </row>
    <row r="336568" spans="429:429">
      <c r="PM336568" s="782" t="s">
        <v>501</v>
      </c>
    </row>
    <row r="336569" spans="429:429">
      <c r="PM336569" s="782" t="s">
        <v>501</v>
      </c>
    </row>
    <row r="336570" spans="429:429">
      <c r="PM336570" s="782" t="s">
        <v>501</v>
      </c>
    </row>
    <row r="336571" spans="429:429">
      <c r="PM336571" s="782" t="s">
        <v>501</v>
      </c>
    </row>
    <row r="336572" spans="429:429">
      <c r="PM336572" s="782" t="s">
        <v>501</v>
      </c>
    </row>
    <row r="336573" spans="429:429">
      <c r="PM336573" s="782" t="s">
        <v>501</v>
      </c>
    </row>
    <row r="336574" spans="429:429">
      <c r="PM336574" s="782" t="s">
        <v>501</v>
      </c>
    </row>
    <row r="336575" spans="429:429">
      <c r="PM336575" s="782" t="s">
        <v>501</v>
      </c>
    </row>
    <row r="336576" spans="429:429">
      <c r="PM336576" s="782" t="s">
        <v>501</v>
      </c>
    </row>
    <row r="336577" spans="429:429">
      <c r="PM336577" s="782" t="s">
        <v>501</v>
      </c>
    </row>
    <row r="336578" spans="429:429">
      <c r="PM336578" s="782" t="s">
        <v>501</v>
      </c>
    </row>
    <row r="336579" spans="429:429">
      <c r="PM336579" s="782" t="s">
        <v>501</v>
      </c>
    </row>
    <row r="336580" spans="429:429">
      <c r="PM336580" s="782" t="s">
        <v>501</v>
      </c>
    </row>
    <row r="336581" spans="429:429">
      <c r="PM336581" s="782" t="s">
        <v>501</v>
      </c>
    </row>
    <row r="336582" spans="429:429">
      <c r="PM336582" s="782" t="s">
        <v>501</v>
      </c>
    </row>
    <row r="336583" spans="429:429">
      <c r="PM336583" s="782" t="s">
        <v>501</v>
      </c>
    </row>
    <row r="336584" spans="429:429">
      <c r="PM336584" s="782" t="s">
        <v>501</v>
      </c>
    </row>
    <row r="336585" spans="429:429">
      <c r="PM336585" s="782" t="s">
        <v>501</v>
      </c>
    </row>
    <row r="336586" spans="429:429">
      <c r="PM336586" s="782" t="s">
        <v>501</v>
      </c>
    </row>
    <row r="336587" spans="429:429">
      <c r="PM336587" s="782" t="s">
        <v>501</v>
      </c>
    </row>
    <row r="336588" spans="429:429">
      <c r="PM336588" s="782" t="s">
        <v>501</v>
      </c>
    </row>
    <row r="336589" spans="429:429">
      <c r="PM336589" s="782" t="s">
        <v>501</v>
      </c>
    </row>
    <row r="336590" spans="429:429">
      <c r="PM336590" s="782" t="s">
        <v>501</v>
      </c>
    </row>
    <row r="336591" spans="429:429">
      <c r="PM336591" s="782" t="s">
        <v>501</v>
      </c>
    </row>
    <row r="336592" spans="429:429">
      <c r="PM336592" s="782" t="s">
        <v>501</v>
      </c>
    </row>
    <row r="336593" spans="429:429">
      <c r="PM336593" s="782" t="s">
        <v>501</v>
      </c>
    </row>
    <row r="336594" spans="429:429">
      <c r="PM336594" s="782" t="s">
        <v>501</v>
      </c>
    </row>
    <row r="336595" spans="429:429">
      <c r="PM336595" s="782" t="s">
        <v>501</v>
      </c>
    </row>
    <row r="336596" spans="429:429">
      <c r="PM336596" s="782" t="s">
        <v>501</v>
      </c>
    </row>
    <row r="336597" spans="429:429">
      <c r="PM336597" s="782" t="s">
        <v>501</v>
      </c>
    </row>
    <row r="336598" spans="429:429">
      <c r="PM336598" s="782" t="s">
        <v>501</v>
      </c>
    </row>
    <row r="336599" spans="429:429">
      <c r="PM336599" s="782" t="s">
        <v>501</v>
      </c>
    </row>
    <row r="336600" spans="429:429">
      <c r="PM336600" s="782" t="s">
        <v>501</v>
      </c>
    </row>
    <row r="336601" spans="429:429">
      <c r="PM336601" s="782" t="s">
        <v>501</v>
      </c>
    </row>
    <row r="336602" spans="429:429">
      <c r="PM336602" s="782" t="s">
        <v>501</v>
      </c>
    </row>
    <row r="336603" spans="429:429">
      <c r="PM336603" s="782" t="s">
        <v>501</v>
      </c>
    </row>
    <row r="336604" spans="429:429">
      <c r="PM336604" s="782" t="s">
        <v>501</v>
      </c>
    </row>
    <row r="336605" spans="429:429">
      <c r="PM336605" s="782" t="s">
        <v>501</v>
      </c>
    </row>
    <row r="336606" spans="429:429">
      <c r="PM336606" s="782" t="s">
        <v>501</v>
      </c>
    </row>
    <row r="336607" spans="429:429">
      <c r="PM336607" s="782" t="s">
        <v>501</v>
      </c>
    </row>
    <row r="336608" spans="429:429">
      <c r="PM336608" s="782" t="s">
        <v>501</v>
      </c>
    </row>
    <row r="336609" spans="429:429">
      <c r="PM336609" s="782" t="s">
        <v>501</v>
      </c>
    </row>
    <row r="336610" spans="429:429">
      <c r="PM336610" s="782" t="s">
        <v>501</v>
      </c>
    </row>
    <row r="336611" spans="429:429">
      <c r="PM336611" s="782" t="s">
        <v>501</v>
      </c>
    </row>
    <row r="336612" spans="429:429">
      <c r="PM336612" s="782" t="s">
        <v>501</v>
      </c>
    </row>
    <row r="336613" spans="429:429">
      <c r="PM336613" s="782" t="s">
        <v>501</v>
      </c>
    </row>
    <row r="336614" spans="429:429">
      <c r="PM336614" s="782" t="s">
        <v>501</v>
      </c>
    </row>
    <row r="336615" spans="429:429">
      <c r="PM336615" s="782" t="s">
        <v>501</v>
      </c>
    </row>
    <row r="336616" spans="429:429">
      <c r="PM336616" s="782" t="s">
        <v>501</v>
      </c>
    </row>
    <row r="336617" spans="429:429">
      <c r="PM336617" s="782" t="s">
        <v>501</v>
      </c>
    </row>
    <row r="336618" spans="429:429">
      <c r="PM336618" s="782" t="s">
        <v>501</v>
      </c>
    </row>
    <row r="336619" spans="429:429">
      <c r="PM336619" s="782" t="s">
        <v>501</v>
      </c>
    </row>
    <row r="336620" spans="429:429">
      <c r="PM336620" s="782" t="s">
        <v>501</v>
      </c>
    </row>
    <row r="336621" spans="429:429">
      <c r="PM336621" s="782" t="s">
        <v>501</v>
      </c>
    </row>
    <row r="336622" spans="429:429">
      <c r="PM336622" s="782" t="s">
        <v>501</v>
      </c>
    </row>
    <row r="336623" spans="429:429">
      <c r="PM336623" s="782" t="s">
        <v>501</v>
      </c>
    </row>
    <row r="336624" spans="429:429">
      <c r="PM336624" s="782" t="s">
        <v>501</v>
      </c>
    </row>
    <row r="336625" spans="429:429">
      <c r="PM336625" s="782" t="s">
        <v>501</v>
      </c>
    </row>
    <row r="336626" spans="429:429">
      <c r="PM336626" s="782" t="s">
        <v>501</v>
      </c>
    </row>
    <row r="336627" spans="429:429">
      <c r="PM336627" s="782" t="s">
        <v>501</v>
      </c>
    </row>
    <row r="336628" spans="429:429">
      <c r="PM336628" s="782" t="s">
        <v>501</v>
      </c>
    </row>
    <row r="336629" spans="429:429">
      <c r="PM336629" s="782" t="s">
        <v>501</v>
      </c>
    </row>
    <row r="336630" spans="429:429">
      <c r="PM336630" s="782" t="s">
        <v>501</v>
      </c>
    </row>
    <row r="336631" spans="429:429">
      <c r="PM336631" s="782" t="s">
        <v>501</v>
      </c>
    </row>
    <row r="336632" spans="429:429">
      <c r="PM336632" s="782" t="s">
        <v>501</v>
      </c>
    </row>
    <row r="336633" spans="429:429">
      <c r="PM336633" s="782" t="s">
        <v>501</v>
      </c>
    </row>
    <row r="336634" spans="429:429">
      <c r="PM336634" s="782" t="s">
        <v>501</v>
      </c>
    </row>
    <row r="336635" spans="429:429">
      <c r="PM336635" s="782" t="s">
        <v>501</v>
      </c>
    </row>
    <row r="336636" spans="429:429">
      <c r="PM336636" s="782" t="s">
        <v>501</v>
      </c>
    </row>
    <row r="336637" spans="429:429">
      <c r="PM336637" s="782" t="s">
        <v>501</v>
      </c>
    </row>
    <row r="336638" spans="429:429">
      <c r="PM336638" s="782" t="s">
        <v>501</v>
      </c>
    </row>
    <row r="336639" spans="429:429">
      <c r="PM336639" s="782" t="s">
        <v>501</v>
      </c>
    </row>
    <row r="336640" spans="429:429">
      <c r="PM336640" s="782" t="s">
        <v>501</v>
      </c>
    </row>
    <row r="336641" spans="429:429">
      <c r="PM336641" s="782" t="s">
        <v>501</v>
      </c>
    </row>
    <row r="336642" spans="429:429">
      <c r="PM336642" s="782" t="s">
        <v>501</v>
      </c>
    </row>
    <row r="336643" spans="429:429">
      <c r="PM336643" s="782" t="s">
        <v>501</v>
      </c>
    </row>
    <row r="336644" spans="429:429">
      <c r="PM336644" s="782" t="s">
        <v>501</v>
      </c>
    </row>
    <row r="336645" spans="429:429">
      <c r="PM336645" s="782" t="s">
        <v>501</v>
      </c>
    </row>
    <row r="336646" spans="429:429">
      <c r="PM336646" s="782" t="s">
        <v>501</v>
      </c>
    </row>
    <row r="336647" spans="429:429">
      <c r="PM336647" s="782" t="s">
        <v>501</v>
      </c>
    </row>
    <row r="336648" spans="429:429">
      <c r="PM336648" s="782" t="s">
        <v>501</v>
      </c>
    </row>
    <row r="336649" spans="429:429">
      <c r="PM336649" s="782" t="s">
        <v>501</v>
      </c>
    </row>
    <row r="336650" spans="429:429">
      <c r="PM336650" s="782" t="s">
        <v>501</v>
      </c>
    </row>
    <row r="336651" spans="429:429">
      <c r="PM336651" s="782" t="s">
        <v>501</v>
      </c>
    </row>
    <row r="336652" spans="429:429">
      <c r="PM336652" s="782" t="s">
        <v>501</v>
      </c>
    </row>
    <row r="336653" spans="429:429">
      <c r="PM336653" s="782" t="s">
        <v>501</v>
      </c>
    </row>
    <row r="336654" spans="429:429">
      <c r="PM336654" s="782" t="s">
        <v>501</v>
      </c>
    </row>
    <row r="336655" spans="429:429">
      <c r="PM336655" s="782" t="s">
        <v>501</v>
      </c>
    </row>
    <row r="336656" spans="429:429">
      <c r="PM336656" s="782" t="s">
        <v>501</v>
      </c>
    </row>
    <row r="336657" spans="429:429">
      <c r="PM336657" s="782" t="s">
        <v>501</v>
      </c>
    </row>
    <row r="336658" spans="429:429">
      <c r="PM336658" s="782" t="s">
        <v>501</v>
      </c>
    </row>
    <row r="336659" spans="429:429">
      <c r="PM336659" s="782" t="s">
        <v>501</v>
      </c>
    </row>
    <row r="336660" spans="429:429">
      <c r="PM336660" s="782" t="s">
        <v>501</v>
      </c>
    </row>
    <row r="336661" spans="429:429">
      <c r="PM336661" s="782" t="s">
        <v>501</v>
      </c>
    </row>
    <row r="336662" spans="429:429">
      <c r="PM336662" s="782" t="s">
        <v>501</v>
      </c>
    </row>
    <row r="336663" spans="429:429">
      <c r="PM336663" s="782" t="s">
        <v>501</v>
      </c>
    </row>
    <row r="336664" spans="429:429">
      <c r="PM336664" s="782" t="s">
        <v>501</v>
      </c>
    </row>
    <row r="336665" spans="429:429">
      <c r="PM336665" s="782" t="s">
        <v>501</v>
      </c>
    </row>
    <row r="336666" spans="429:429">
      <c r="PM336666" s="782" t="s">
        <v>501</v>
      </c>
    </row>
    <row r="336667" spans="429:429">
      <c r="PM336667" s="782" t="s">
        <v>501</v>
      </c>
    </row>
    <row r="336668" spans="429:429">
      <c r="PM336668" s="782" t="s">
        <v>501</v>
      </c>
    </row>
    <row r="336669" spans="429:429">
      <c r="PM336669" s="782" t="s">
        <v>501</v>
      </c>
    </row>
    <row r="336670" spans="429:429">
      <c r="PM336670" s="782" t="s">
        <v>501</v>
      </c>
    </row>
    <row r="336671" spans="429:429">
      <c r="PM336671" s="782" t="s">
        <v>501</v>
      </c>
    </row>
    <row r="336672" spans="429:429">
      <c r="PM336672" s="782" t="s">
        <v>501</v>
      </c>
    </row>
    <row r="336673" spans="429:429">
      <c r="PM336673" s="782" t="s">
        <v>501</v>
      </c>
    </row>
    <row r="336674" spans="429:429">
      <c r="PM336674" s="782" t="s">
        <v>501</v>
      </c>
    </row>
    <row r="336675" spans="429:429">
      <c r="PM336675" s="782" t="s">
        <v>501</v>
      </c>
    </row>
    <row r="336676" spans="429:429">
      <c r="PM336676" s="782" t="s">
        <v>501</v>
      </c>
    </row>
    <row r="336677" spans="429:429">
      <c r="PM336677" s="782" t="s">
        <v>501</v>
      </c>
    </row>
    <row r="336678" spans="429:429">
      <c r="PM336678" s="782" t="s">
        <v>501</v>
      </c>
    </row>
    <row r="336679" spans="429:429">
      <c r="PM336679" s="782" t="s">
        <v>501</v>
      </c>
    </row>
    <row r="336680" spans="429:429">
      <c r="PM336680" s="782" t="s">
        <v>501</v>
      </c>
    </row>
    <row r="336681" spans="429:429">
      <c r="PM336681" s="782" t="s">
        <v>501</v>
      </c>
    </row>
    <row r="336682" spans="429:429">
      <c r="PM336682" s="782" t="s">
        <v>501</v>
      </c>
    </row>
    <row r="336683" spans="429:429">
      <c r="PM336683" s="782" t="s">
        <v>501</v>
      </c>
    </row>
    <row r="336684" spans="429:429">
      <c r="PM336684" s="782" t="s">
        <v>501</v>
      </c>
    </row>
    <row r="336685" spans="429:429">
      <c r="PM336685" s="782" t="s">
        <v>501</v>
      </c>
    </row>
    <row r="336686" spans="429:429">
      <c r="PM336686" s="782" t="s">
        <v>501</v>
      </c>
    </row>
    <row r="336687" spans="429:429">
      <c r="PM336687" s="782" t="s">
        <v>501</v>
      </c>
    </row>
    <row r="336688" spans="429:429">
      <c r="PM336688" s="782" t="s">
        <v>501</v>
      </c>
    </row>
    <row r="336689" spans="429:429">
      <c r="PM336689" s="782" t="s">
        <v>501</v>
      </c>
    </row>
    <row r="336690" spans="429:429">
      <c r="PM336690" s="782" t="s">
        <v>501</v>
      </c>
    </row>
    <row r="336691" spans="429:429">
      <c r="PM336691" s="782" t="s">
        <v>501</v>
      </c>
    </row>
    <row r="336692" spans="429:429">
      <c r="PM336692" s="782" t="s">
        <v>501</v>
      </c>
    </row>
    <row r="336693" spans="429:429">
      <c r="PM336693" s="782" t="s">
        <v>501</v>
      </c>
    </row>
    <row r="336694" spans="429:429">
      <c r="PM336694" s="782" t="s">
        <v>501</v>
      </c>
    </row>
    <row r="336695" spans="429:429">
      <c r="PM336695" s="782" t="s">
        <v>501</v>
      </c>
    </row>
    <row r="336696" spans="429:429">
      <c r="PM336696" s="782" t="s">
        <v>501</v>
      </c>
    </row>
    <row r="336697" spans="429:429">
      <c r="PM336697" s="782" t="s">
        <v>501</v>
      </c>
    </row>
    <row r="336698" spans="429:429">
      <c r="PM336698" s="782" t="s">
        <v>501</v>
      </c>
    </row>
    <row r="336699" spans="429:429">
      <c r="PM336699" s="782" t="s">
        <v>501</v>
      </c>
    </row>
    <row r="336700" spans="429:429">
      <c r="PM336700" s="782" t="s">
        <v>501</v>
      </c>
    </row>
    <row r="336701" spans="429:429">
      <c r="PM336701" s="782" t="s">
        <v>501</v>
      </c>
    </row>
    <row r="336702" spans="429:429">
      <c r="PM336702" s="782" t="s">
        <v>501</v>
      </c>
    </row>
    <row r="336703" spans="429:429">
      <c r="PM336703" s="782" t="s">
        <v>501</v>
      </c>
    </row>
    <row r="336704" spans="429:429">
      <c r="PM336704" s="782" t="s">
        <v>501</v>
      </c>
    </row>
    <row r="336705" spans="429:429">
      <c r="PM336705" s="782" t="s">
        <v>501</v>
      </c>
    </row>
    <row r="336706" spans="429:429">
      <c r="PM336706" s="782" t="s">
        <v>501</v>
      </c>
    </row>
    <row r="336707" spans="429:429">
      <c r="PM336707" s="782" t="s">
        <v>501</v>
      </c>
    </row>
    <row r="336708" spans="429:429">
      <c r="PM336708" s="782" t="s">
        <v>501</v>
      </c>
    </row>
    <row r="336709" spans="429:429">
      <c r="PM336709" s="782" t="s">
        <v>501</v>
      </c>
    </row>
    <row r="336710" spans="429:429">
      <c r="PM336710" s="782" t="s">
        <v>501</v>
      </c>
    </row>
    <row r="336711" spans="429:429">
      <c r="PM336711" s="782" t="s">
        <v>501</v>
      </c>
    </row>
    <row r="336712" spans="429:429">
      <c r="PM336712" s="782" t="s">
        <v>501</v>
      </c>
    </row>
    <row r="336713" spans="429:429">
      <c r="PM336713" s="782" t="s">
        <v>501</v>
      </c>
    </row>
    <row r="336714" spans="429:429">
      <c r="PM336714" s="782" t="s">
        <v>501</v>
      </c>
    </row>
    <row r="336715" spans="429:429">
      <c r="PM336715" s="782" t="s">
        <v>501</v>
      </c>
    </row>
    <row r="336716" spans="429:429">
      <c r="PM336716" s="782" t="s">
        <v>501</v>
      </c>
    </row>
    <row r="336717" spans="429:429">
      <c r="PM336717" s="782" t="s">
        <v>501</v>
      </c>
    </row>
    <row r="336718" spans="429:429">
      <c r="PM336718" s="782" t="s">
        <v>501</v>
      </c>
    </row>
    <row r="336719" spans="429:429">
      <c r="PM336719" s="782" t="s">
        <v>501</v>
      </c>
    </row>
    <row r="336720" spans="429:429">
      <c r="PM336720" s="782" t="s">
        <v>501</v>
      </c>
    </row>
    <row r="336721" spans="429:429">
      <c r="PM336721" s="782" t="s">
        <v>501</v>
      </c>
    </row>
    <row r="336722" spans="429:429">
      <c r="PM336722" s="782" t="s">
        <v>501</v>
      </c>
    </row>
    <row r="336723" spans="429:429">
      <c r="PM336723" s="782" t="s">
        <v>501</v>
      </c>
    </row>
    <row r="336724" spans="429:429">
      <c r="PM336724" s="782" t="s">
        <v>501</v>
      </c>
    </row>
    <row r="336725" spans="429:429">
      <c r="PM336725" s="782" t="s">
        <v>501</v>
      </c>
    </row>
    <row r="336726" spans="429:429">
      <c r="PM336726" s="782" t="s">
        <v>501</v>
      </c>
    </row>
    <row r="336727" spans="429:429">
      <c r="PM336727" s="782" t="s">
        <v>501</v>
      </c>
    </row>
    <row r="336728" spans="429:429">
      <c r="PM336728" s="782" t="s">
        <v>501</v>
      </c>
    </row>
    <row r="336729" spans="429:429">
      <c r="PM336729" s="782" t="s">
        <v>501</v>
      </c>
    </row>
    <row r="336730" spans="429:429">
      <c r="PM336730" s="782" t="s">
        <v>501</v>
      </c>
    </row>
    <row r="336731" spans="429:429">
      <c r="PM336731" s="782" t="s">
        <v>501</v>
      </c>
    </row>
    <row r="336732" spans="429:429">
      <c r="PM336732" s="782" t="s">
        <v>501</v>
      </c>
    </row>
    <row r="336733" spans="429:429">
      <c r="PM336733" s="782" t="s">
        <v>501</v>
      </c>
    </row>
    <row r="336734" spans="429:429">
      <c r="PM336734" s="782" t="s">
        <v>501</v>
      </c>
    </row>
    <row r="336735" spans="429:429">
      <c r="PM336735" s="782" t="s">
        <v>501</v>
      </c>
    </row>
    <row r="336736" spans="429:429">
      <c r="PM336736" s="782" t="s">
        <v>501</v>
      </c>
    </row>
    <row r="336737" spans="429:429">
      <c r="PM336737" s="782" t="s">
        <v>501</v>
      </c>
    </row>
    <row r="336738" spans="429:429">
      <c r="PM336738" s="782" t="s">
        <v>501</v>
      </c>
    </row>
    <row r="336739" spans="429:429">
      <c r="PM336739" s="782" t="s">
        <v>501</v>
      </c>
    </row>
    <row r="336740" spans="429:429">
      <c r="PM336740" s="782" t="s">
        <v>501</v>
      </c>
    </row>
    <row r="336741" spans="429:429">
      <c r="PM336741" s="782" t="s">
        <v>501</v>
      </c>
    </row>
    <row r="336742" spans="429:429">
      <c r="PM336742" s="782" t="s">
        <v>501</v>
      </c>
    </row>
    <row r="336743" spans="429:429">
      <c r="PM336743" s="782" t="s">
        <v>501</v>
      </c>
    </row>
    <row r="336744" spans="429:429">
      <c r="PM336744" s="782" t="s">
        <v>501</v>
      </c>
    </row>
    <row r="336745" spans="429:429">
      <c r="PM336745" s="782" t="s">
        <v>501</v>
      </c>
    </row>
    <row r="336746" spans="429:429">
      <c r="PM336746" s="782" t="s">
        <v>501</v>
      </c>
    </row>
    <row r="336747" spans="429:429">
      <c r="PM336747" s="782" t="s">
        <v>501</v>
      </c>
    </row>
    <row r="336748" spans="429:429">
      <c r="PM336748" s="782" t="s">
        <v>501</v>
      </c>
    </row>
    <row r="336749" spans="429:429">
      <c r="PM336749" s="782" t="s">
        <v>501</v>
      </c>
    </row>
    <row r="336750" spans="429:429">
      <c r="PM336750" s="782" t="s">
        <v>501</v>
      </c>
    </row>
    <row r="336751" spans="429:429">
      <c r="PM336751" s="782" t="s">
        <v>501</v>
      </c>
    </row>
    <row r="336752" spans="429:429">
      <c r="PM336752" s="782" t="s">
        <v>501</v>
      </c>
    </row>
    <row r="336753" spans="429:429">
      <c r="PM336753" s="782" t="s">
        <v>501</v>
      </c>
    </row>
    <row r="336754" spans="429:429">
      <c r="PM336754" s="782" t="s">
        <v>501</v>
      </c>
    </row>
    <row r="336755" spans="429:429">
      <c r="PM336755" s="782" t="s">
        <v>501</v>
      </c>
    </row>
    <row r="336756" spans="429:429">
      <c r="PM336756" s="782" t="s">
        <v>501</v>
      </c>
    </row>
    <row r="336757" spans="429:429">
      <c r="PM336757" s="782" t="s">
        <v>501</v>
      </c>
    </row>
    <row r="336758" spans="429:429">
      <c r="PM336758" s="782" t="s">
        <v>501</v>
      </c>
    </row>
    <row r="336759" spans="429:429">
      <c r="PM336759" s="782" t="s">
        <v>501</v>
      </c>
    </row>
    <row r="336760" spans="429:429">
      <c r="PM336760" s="782" t="s">
        <v>501</v>
      </c>
    </row>
    <row r="336761" spans="429:429">
      <c r="PM336761" s="782" t="s">
        <v>501</v>
      </c>
    </row>
    <row r="336762" spans="429:429">
      <c r="PM336762" s="782" t="s">
        <v>501</v>
      </c>
    </row>
    <row r="336763" spans="429:429">
      <c r="PM336763" s="782" t="s">
        <v>501</v>
      </c>
    </row>
    <row r="336764" spans="429:429">
      <c r="PM336764" s="782" t="s">
        <v>501</v>
      </c>
    </row>
    <row r="336765" spans="429:429">
      <c r="PM336765" s="782" t="s">
        <v>501</v>
      </c>
    </row>
    <row r="336766" spans="429:429">
      <c r="PM336766" s="782" t="s">
        <v>501</v>
      </c>
    </row>
    <row r="336767" spans="429:429">
      <c r="PM336767" s="782" t="s">
        <v>501</v>
      </c>
    </row>
    <row r="336768" spans="429:429">
      <c r="PM336768" s="782" t="s">
        <v>501</v>
      </c>
    </row>
    <row r="336769" spans="429:429">
      <c r="PM336769" s="782" t="s">
        <v>501</v>
      </c>
    </row>
    <row r="336770" spans="429:429">
      <c r="PM336770" s="782" t="s">
        <v>501</v>
      </c>
    </row>
    <row r="336771" spans="429:429">
      <c r="PM336771" s="782" t="s">
        <v>501</v>
      </c>
    </row>
    <row r="336772" spans="429:429">
      <c r="PM336772" s="782" t="s">
        <v>501</v>
      </c>
    </row>
    <row r="336773" spans="429:429">
      <c r="PM336773" s="782" t="s">
        <v>501</v>
      </c>
    </row>
    <row r="336774" spans="429:429">
      <c r="PM336774" s="782" t="s">
        <v>501</v>
      </c>
    </row>
    <row r="336775" spans="429:429">
      <c r="PM336775" s="782" t="s">
        <v>501</v>
      </c>
    </row>
    <row r="336776" spans="429:429">
      <c r="PM336776" s="782" t="s">
        <v>501</v>
      </c>
    </row>
    <row r="336777" spans="429:429">
      <c r="PM336777" s="782" t="s">
        <v>501</v>
      </c>
    </row>
    <row r="336778" spans="429:429">
      <c r="PM336778" s="782" t="s">
        <v>501</v>
      </c>
    </row>
    <row r="336779" spans="429:429">
      <c r="PM336779" s="782" t="s">
        <v>501</v>
      </c>
    </row>
    <row r="336780" spans="429:429">
      <c r="PM336780" s="782" t="s">
        <v>501</v>
      </c>
    </row>
    <row r="336781" spans="429:429">
      <c r="PM336781" s="782" t="s">
        <v>501</v>
      </c>
    </row>
    <row r="336782" spans="429:429">
      <c r="PM336782" s="782" t="s">
        <v>501</v>
      </c>
    </row>
    <row r="336783" spans="429:429">
      <c r="PM336783" s="782" t="s">
        <v>501</v>
      </c>
    </row>
    <row r="336784" spans="429:429">
      <c r="PM336784" s="782" t="s">
        <v>501</v>
      </c>
    </row>
    <row r="336785" spans="429:429">
      <c r="PM336785" s="782" t="s">
        <v>501</v>
      </c>
    </row>
    <row r="336786" spans="429:429">
      <c r="PM336786" s="782" t="s">
        <v>501</v>
      </c>
    </row>
    <row r="336787" spans="429:429">
      <c r="PM336787" s="782" t="s">
        <v>501</v>
      </c>
    </row>
    <row r="336788" spans="429:429">
      <c r="PM336788" s="782" t="s">
        <v>501</v>
      </c>
    </row>
    <row r="336789" spans="429:429">
      <c r="PM336789" s="782" t="s">
        <v>501</v>
      </c>
    </row>
    <row r="336790" spans="429:429">
      <c r="PM336790" s="782" t="s">
        <v>501</v>
      </c>
    </row>
    <row r="336791" spans="429:429">
      <c r="PM336791" s="782" t="s">
        <v>501</v>
      </c>
    </row>
    <row r="336792" spans="429:429">
      <c r="PM336792" s="782" t="s">
        <v>501</v>
      </c>
    </row>
    <row r="336793" spans="429:429">
      <c r="PM336793" s="782" t="s">
        <v>501</v>
      </c>
    </row>
    <row r="336794" spans="429:429">
      <c r="PM336794" s="782" t="s">
        <v>501</v>
      </c>
    </row>
    <row r="336795" spans="429:429">
      <c r="PM336795" s="782" t="s">
        <v>501</v>
      </c>
    </row>
    <row r="336796" spans="429:429">
      <c r="PM336796" s="782" t="s">
        <v>501</v>
      </c>
    </row>
    <row r="336797" spans="429:429">
      <c r="PM336797" s="782" t="s">
        <v>501</v>
      </c>
    </row>
    <row r="336798" spans="429:429">
      <c r="PM336798" s="782" t="s">
        <v>501</v>
      </c>
    </row>
    <row r="336799" spans="429:429">
      <c r="PM336799" s="782" t="s">
        <v>501</v>
      </c>
    </row>
    <row r="336800" spans="429:429">
      <c r="PM336800" s="782" t="s">
        <v>501</v>
      </c>
    </row>
    <row r="336801" spans="429:429">
      <c r="PM336801" s="782" t="s">
        <v>501</v>
      </c>
    </row>
    <row r="336802" spans="429:429">
      <c r="PM336802" s="782" t="s">
        <v>501</v>
      </c>
    </row>
    <row r="336803" spans="429:429">
      <c r="PM336803" s="782" t="s">
        <v>501</v>
      </c>
    </row>
    <row r="336804" spans="429:429">
      <c r="PM336804" s="782" t="s">
        <v>501</v>
      </c>
    </row>
    <row r="336805" spans="429:429">
      <c r="PM336805" s="782" t="s">
        <v>501</v>
      </c>
    </row>
    <row r="336806" spans="429:429">
      <c r="PM336806" s="782" t="s">
        <v>501</v>
      </c>
    </row>
    <row r="336807" spans="429:429">
      <c r="PM336807" s="782" t="s">
        <v>501</v>
      </c>
    </row>
    <row r="336808" spans="429:429">
      <c r="PM336808" s="782" t="s">
        <v>501</v>
      </c>
    </row>
    <row r="336809" spans="429:429">
      <c r="PM336809" s="782" t="s">
        <v>501</v>
      </c>
    </row>
    <row r="336810" spans="429:429">
      <c r="PM336810" s="782" t="s">
        <v>501</v>
      </c>
    </row>
    <row r="336811" spans="429:429">
      <c r="PM336811" s="782" t="s">
        <v>501</v>
      </c>
    </row>
    <row r="336812" spans="429:429">
      <c r="PM336812" s="782" t="s">
        <v>501</v>
      </c>
    </row>
    <row r="336813" spans="429:429">
      <c r="PM336813" s="782" t="s">
        <v>501</v>
      </c>
    </row>
    <row r="336814" spans="429:429">
      <c r="PM336814" s="782" t="s">
        <v>501</v>
      </c>
    </row>
    <row r="336815" spans="429:429">
      <c r="PM336815" s="782" t="s">
        <v>501</v>
      </c>
    </row>
    <row r="336816" spans="429:429">
      <c r="PM336816" s="782" t="s">
        <v>501</v>
      </c>
    </row>
    <row r="336817" spans="429:429">
      <c r="PM336817" s="782" t="s">
        <v>501</v>
      </c>
    </row>
    <row r="336818" spans="429:429">
      <c r="PM336818" s="782" t="s">
        <v>501</v>
      </c>
    </row>
    <row r="336819" spans="429:429">
      <c r="PM336819" s="782" t="s">
        <v>501</v>
      </c>
    </row>
    <row r="336820" spans="429:429">
      <c r="PM336820" s="782" t="s">
        <v>501</v>
      </c>
    </row>
    <row r="336821" spans="429:429">
      <c r="PM336821" s="782" t="s">
        <v>501</v>
      </c>
    </row>
    <row r="336822" spans="429:429">
      <c r="PM336822" s="782" t="s">
        <v>501</v>
      </c>
    </row>
    <row r="336823" spans="429:429">
      <c r="PM336823" s="782" t="s">
        <v>501</v>
      </c>
    </row>
    <row r="336824" spans="429:429">
      <c r="PM336824" s="782" t="s">
        <v>501</v>
      </c>
    </row>
    <row r="336825" spans="429:429">
      <c r="PM336825" s="782" t="s">
        <v>501</v>
      </c>
    </row>
    <row r="336826" spans="429:429">
      <c r="PM336826" s="782" t="s">
        <v>501</v>
      </c>
    </row>
    <row r="336827" spans="429:429">
      <c r="PM336827" s="782" t="s">
        <v>501</v>
      </c>
    </row>
    <row r="336828" spans="429:429">
      <c r="PM336828" s="782" t="s">
        <v>501</v>
      </c>
    </row>
    <row r="336829" spans="429:429">
      <c r="PM336829" s="782" t="s">
        <v>501</v>
      </c>
    </row>
    <row r="336830" spans="429:429">
      <c r="PM336830" s="782" t="s">
        <v>501</v>
      </c>
    </row>
    <row r="336831" spans="429:429">
      <c r="PM336831" s="782" t="s">
        <v>501</v>
      </c>
    </row>
    <row r="336832" spans="429:429">
      <c r="PM336832" s="782" t="s">
        <v>501</v>
      </c>
    </row>
    <row r="336833" spans="429:429">
      <c r="PM336833" s="782" t="s">
        <v>501</v>
      </c>
    </row>
    <row r="336834" spans="429:429">
      <c r="PM336834" s="782" t="s">
        <v>501</v>
      </c>
    </row>
    <row r="336835" spans="429:429">
      <c r="PM336835" s="782" t="s">
        <v>501</v>
      </c>
    </row>
    <row r="336836" spans="429:429">
      <c r="PM336836" s="782" t="s">
        <v>501</v>
      </c>
    </row>
    <row r="336837" spans="429:429">
      <c r="PM336837" s="782" t="s">
        <v>501</v>
      </c>
    </row>
    <row r="336838" spans="429:429">
      <c r="PM336838" s="782" t="s">
        <v>501</v>
      </c>
    </row>
    <row r="336839" spans="429:429">
      <c r="PM336839" s="782" t="s">
        <v>501</v>
      </c>
    </row>
    <row r="336840" spans="429:429">
      <c r="PM336840" s="782" t="s">
        <v>501</v>
      </c>
    </row>
    <row r="336841" spans="429:429">
      <c r="PM336841" s="782" t="s">
        <v>501</v>
      </c>
    </row>
    <row r="336842" spans="429:429">
      <c r="PM336842" s="782" t="s">
        <v>501</v>
      </c>
    </row>
    <row r="336843" spans="429:429">
      <c r="PM336843" s="782" t="s">
        <v>501</v>
      </c>
    </row>
    <row r="336844" spans="429:429">
      <c r="PM336844" s="782" t="s">
        <v>501</v>
      </c>
    </row>
    <row r="336845" spans="429:429">
      <c r="PM336845" s="782" t="s">
        <v>501</v>
      </c>
    </row>
    <row r="336846" spans="429:429">
      <c r="PM336846" s="782" t="s">
        <v>501</v>
      </c>
    </row>
    <row r="336847" spans="429:429">
      <c r="PM336847" s="782" t="s">
        <v>501</v>
      </c>
    </row>
    <row r="336848" spans="429:429">
      <c r="PM336848" s="782" t="s">
        <v>501</v>
      </c>
    </row>
    <row r="336849" spans="429:429">
      <c r="PM336849" s="782" t="s">
        <v>501</v>
      </c>
    </row>
    <row r="336850" spans="429:429">
      <c r="PM336850" s="782" t="s">
        <v>501</v>
      </c>
    </row>
    <row r="336851" spans="429:429">
      <c r="PM336851" s="782" t="s">
        <v>501</v>
      </c>
    </row>
    <row r="336852" spans="429:429">
      <c r="PM336852" s="782" t="s">
        <v>501</v>
      </c>
    </row>
    <row r="336853" spans="429:429">
      <c r="PM336853" s="782" t="s">
        <v>501</v>
      </c>
    </row>
    <row r="336854" spans="429:429">
      <c r="PM336854" s="782" t="s">
        <v>501</v>
      </c>
    </row>
    <row r="336855" spans="429:429">
      <c r="PM336855" s="782" t="s">
        <v>501</v>
      </c>
    </row>
    <row r="336856" spans="429:429">
      <c r="PM336856" s="782" t="s">
        <v>501</v>
      </c>
    </row>
    <row r="336857" spans="429:429">
      <c r="PM336857" s="782" t="s">
        <v>501</v>
      </c>
    </row>
    <row r="336858" spans="429:429">
      <c r="PM336858" s="782" t="s">
        <v>501</v>
      </c>
    </row>
    <row r="336859" spans="429:429">
      <c r="PM336859" s="782" t="s">
        <v>501</v>
      </c>
    </row>
    <row r="336860" spans="429:429">
      <c r="PM336860" s="782" t="s">
        <v>501</v>
      </c>
    </row>
    <row r="336861" spans="429:429">
      <c r="PM336861" s="782" t="s">
        <v>501</v>
      </c>
    </row>
    <row r="336862" spans="429:429">
      <c r="PM336862" s="782" t="s">
        <v>501</v>
      </c>
    </row>
    <row r="336863" spans="429:429">
      <c r="PM336863" s="782" t="s">
        <v>501</v>
      </c>
    </row>
    <row r="336864" spans="429:429">
      <c r="PM336864" s="782" t="s">
        <v>501</v>
      </c>
    </row>
    <row r="336865" spans="429:429">
      <c r="PM336865" s="782" t="s">
        <v>501</v>
      </c>
    </row>
    <row r="336866" spans="429:429">
      <c r="PM336866" s="782" t="s">
        <v>501</v>
      </c>
    </row>
    <row r="336867" spans="429:429">
      <c r="PM336867" s="782" t="s">
        <v>501</v>
      </c>
    </row>
    <row r="336868" spans="429:429">
      <c r="PM336868" s="782" t="s">
        <v>501</v>
      </c>
    </row>
    <row r="336869" spans="429:429">
      <c r="PM336869" s="782" t="s">
        <v>501</v>
      </c>
    </row>
    <row r="336870" spans="429:429">
      <c r="PM336870" s="782" t="s">
        <v>501</v>
      </c>
    </row>
    <row r="336871" spans="429:429">
      <c r="PM336871" s="782" t="s">
        <v>501</v>
      </c>
    </row>
    <row r="336872" spans="429:429">
      <c r="PM336872" s="782" t="s">
        <v>501</v>
      </c>
    </row>
    <row r="336873" spans="429:429">
      <c r="PM336873" s="782" t="s">
        <v>501</v>
      </c>
    </row>
    <row r="336874" spans="429:429">
      <c r="PM336874" s="782" t="s">
        <v>501</v>
      </c>
    </row>
    <row r="336875" spans="429:429">
      <c r="PM336875" s="782" t="s">
        <v>501</v>
      </c>
    </row>
    <row r="336876" spans="429:429">
      <c r="PM336876" s="782" t="s">
        <v>501</v>
      </c>
    </row>
    <row r="336877" spans="429:429">
      <c r="PM336877" s="782" t="s">
        <v>501</v>
      </c>
    </row>
    <row r="336878" spans="429:429">
      <c r="PM336878" s="782" t="s">
        <v>501</v>
      </c>
    </row>
    <row r="336879" spans="429:429">
      <c r="PM336879" s="782" t="s">
        <v>501</v>
      </c>
    </row>
    <row r="336880" spans="429:429">
      <c r="PM336880" s="782" t="s">
        <v>501</v>
      </c>
    </row>
    <row r="336881" spans="429:429">
      <c r="PM336881" s="782" t="s">
        <v>501</v>
      </c>
    </row>
    <row r="336882" spans="429:429">
      <c r="PM336882" s="782" t="s">
        <v>501</v>
      </c>
    </row>
    <row r="336883" spans="429:429">
      <c r="PM336883" s="782" t="s">
        <v>501</v>
      </c>
    </row>
    <row r="336884" spans="429:429">
      <c r="PM336884" s="782" t="s">
        <v>501</v>
      </c>
    </row>
    <row r="336885" spans="429:429">
      <c r="PM336885" s="782" t="s">
        <v>501</v>
      </c>
    </row>
    <row r="336886" spans="429:429">
      <c r="PM336886" s="782" t="s">
        <v>501</v>
      </c>
    </row>
    <row r="336887" spans="429:429">
      <c r="PM336887" s="782" t="s">
        <v>501</v>
      </c>
    </row>
    <row r="336888" spans="429:429">
      <c r="PM336888" s="782" t="s">
        <v>501</v>
      </c>
    </row>
    <row r="336889" spans="429:429">
      <c r="PM336889" s="782" t="s">
        <v>501</v>
      </c>
    </row>
    <row r="336890" spans="429:429">
      <c r="PM336890" s="782" t="s">
        <v>501</v>
      </c>
    </row>
    <row r="336891" spans="429:429">
      <c r="PM336891" s="782" t="s">
        <v>501</v>
      </c>
    </row>
    <row r="336892" spans="429:429">
      <c r="PM336892" s="782" t="s">
        <v>501</v>
      </c>
    </row>
    <row r="336893" spans="429:429">
      <c r="PM336893" s="782" t="s">
        <v>501</v>
      </c>
    </row>
    <row r="336894" spans="429:429">
      <c r="PM336894" s="782" t="s">
        <v>501</v>
      </c>
    </row>
    <row r="336895" spans="429:429">
      <c r="PM336895" s="782" t="s">
        <v>501</v>
      </c>
    </row>
    <row r="336896" spans="429:429">
      <c r="PM336896" s="782" t="s">
        <v>501</v>
      </c>
    </row>
    <row r="336897" spans="429:429">
      <c r="PM336897" s="782" t="s">
        <v>501</v>
      </c>
    </row>
    <row r="336898" spans="429:429">
      <c r="PM336898" s="782" t="s">
        <v>501</v>
      </c>
    </row>
    <row r="336899" spans="429:429">
      <c r="PM336899" s="782" t="s">
        <v>501</v>
      </c>
    </row>
    <row r="336900" spans="429:429">
      <c r="PM336900" s="782" t="s">
        <v>501</v>
      </c>
    </row>
    <row r="336901" spans="429:429">
      <c r="PM336901" s="782" t="s">
        <v>501</v>
      </c>
    </row>
    <row r="336902" spans="429:429">
      <c r="PM336902" s="782" t="s">
        <v>501</v>
      </c>
    </row>
    <row r="336903" spans="429:429">
      <c r="PM336903" s="782" t="s">
        <v>501</v>
      </c>
    </row>
    <row r="336904" spans="429:429">
      <c r="PM336904" s="782" t="s">
        <v>501</v>
      </c>
    </row>
    <row r="336905" spans="429:429">
      <c r="PM336905" s="782" t="s">
        <v>501</v>
      </c>
    </row>
    <row r="336906" spans="429:429">
      <c r="PM336906" s="782" t="s">
        <v>501</v>
      </c>
    </row>
    <row r="336907" spans="429:429">
      <c r="PM336907" s="782" t="s">
        <v>501</v>
      </c>
    </row>
    <row r="336908" spans="429:429">
      <c r="PM336908" s="782" t="s">
        <v>501</v>
      </c>
    </row>
    <row r="336909" spans="429:429">
      <c r="PM336909" s="782" t="s">
        <v>501</v>
      </c>
    </row>
    <row r="336910" spans="429:429">
      <c r="PM336910" s="782" t="s">
        <v>501</v>
      </c>
    </row>
    <row r="336911" spans="429:429">
      <c r="PM336911" s="782" t="s">
        <v>501</v>
      </c>
    </row>
    <row r="336912" spans="429:429">
      <c r="PM336912" s="782" t="s">
        <v>501</v>
      </c>
    </row>
    <row r="336913" spans="429:429">
      <c r="PM336913" s="782" t="s">
        <v>501</v>
      </c>
    </row>
    <row r="336914" spans="429:429">
      <c r="PM336914" s="782" t="s">
        <v>501</v>
      </c>
    </row>
    <row r="336915" spans="429:429">
      <c r="PM336915" s="782" t="s">
        <v>501</v>
      </c>
    </row>
    <row r="336916" spans="429:429">
      <c r="PM336916" s="782" t="s">
        <v>501</v>
      </c>
    </row>
    <row r="336917" spans="429:429">
      <c r="PM336917" s="782" t="s">
        <v>501</v>
      </c>
    </row>
    <row r="336918" spans="429:429">
      <c r="PM336918" s="782" t="s">
        <v>501</v>
      </c>
    </row>
    <row r="336919" spans="429:429">
      <c r="PM336919" s="782" t="s">
        <v>501</v>
      </c>
    </row>
    <row r="336920" spans="429:429">
      <c r="PM336920" s="782" t="s">
        <v>501</v>
      </c>
    </row>
    <row r="336921" spans="429:429">
      <c r="PM336921" s="782" t="s">
        <v>501</v>
      </c>
    </row>
    <row r="336922" spans="429:429">
      <c r="PM336922" s="782" t="s">
        <v>501</v>
      </c>
    </row>
    <row r="336923" spans="429:429">
      <c r="PM336923" s="782" t="s">
        <v>501</v>
      </c>
    </row>
    <row r="336924" spans="429:429">
      <c r="PM336924" s="782" t="s">
        <v>501</v>
      </c>
    </row>
    <row r="336925" spans="429:429">
      <c r="PM336925" s="782" t="s">
        <v>501</v>
      </c>
    </row>
    <row r="336926" spans="429:429">
      <c r="PM336926" s="782" t="s">
        <v>501</v>
      </c>
    </row>
    <row r="336927" spans="429:429">
      <c r="PM336927" s="782" t="s">
        <v>501</v>
      </c>
    </row>
    <row r="336928" spans="429:429">
      <c r="PM336928" s="782" t="s">
        <v>501</v>
      </c>
    </row>
    <row r="336929" spans="429:429">
      <c r="PM336929" s="782" t="s">
        <v>501</v>
      </c>
    </row>
    <row r="336930" spans="429:429">
      <c r="PM336930" s="782" t="s">
        <v>501</v>
      </c>
    </row>
    <row r="336931" spans="429:429">
      <c r="PM336931" s="782" t="s">
        <v>501</v>
      </c>
    </row>
    <row r="336932" spans="429:429">
      <c r="PM336932" s="782" t="s">
        <v>501</v>
      </c>
    </row>
    <row r="336933" spans="429:429">
      <c r="PM336933" s="782" t="s">
        <v>501</v>
      </c>
    </row>
    <row r="336934" spans="429:429">
      <c r="PM336934" s="782" t="s">
        <v>501</v>
      </c>
    </row>
    <row r="336935" spans="429:429">
      <c r="PM336935" s="782" t="s">
        <v>501</v>
      </c>
    </row>
    <row r="336936" spans="429:429">
      <c r="PM336936" s="782" t="s">
        <v>501</v>
      </c>
    </row>
    <row r="336937" spans="429:429">
      <c r="PM336937" s="782" t="s">
        <v>501</v>
      </c>
    </row>
    <row r="336938" spans="429:429">
      <c r="PM336938" s="782" t="s">
        <v>501</v>
      </c>
    </row>
    <row r="336939" spans="429:429">
      <c r="PM336939" s="782" t="s">
        <v>501</v>
      </c>
    </row>
    <row r="336940" spans="429:429">
      <c r="PM336940" s="782" t="s">
        <v>501</v>
      </c>
    </row>
    <row r="336941" spans="429:429">
      <c r="PM336941" s="782" t="s">
        <v>501</v>
      </c>
    </row>
    <row r="336942" spans="429:429">
      <c r="PM336942" s="782" t="s">
        <v>501</v>
      </c>
    </row>
    <row r="336943" spans="429:429">
      <c r="PM336943" s="782" t="s">
        <v>501</v>
      </c>
    </row>
    <row r="336944" spans="429:429">
      <c r="PM336944" s="782" t="s">
        <v>501</v>
      </c>
    </row>
    <row r="336945" spans="429:429">
      <c r="PM336945" s="782" t="s">
        <v>501</v>
      </c>
    </row>
    <row r="336946" spans="429:429">
      <c r="PM336946" s="782" t="s">
        <v>501</v>
      </c>
    </row>
    <row r="336947" spans="429:429">
      <c r="PM336947" s="782" t="s">
        <v>501</v>
      </c>
    </row>
    <row r="336948" spans="429:429">
      <c r="PM336948" s="782" t="s">
        <v>501</v>
      </c>
    </row>
    <row r="336949" spans="429:429">
      <c r="PM336949" s="782" t="s">
        <v>501</v>
      </c>
    </row>
    <row r="336950" spans="429:429">
      <c r="PM336950" s="782" t="s">
        <v>501</v>
      </c>
    </row>
    <row r="336951" spans="429:429">
      <c r="PM336951" s="782" t="s">
        <v>501</v>
      </c>
    </row>
    <row r="336952" spans="429:429">
      <c r="PM336952" s="782" t="s">
        <v>501</v>
      </c>
    </row>
    <row r="336953" spans="429:429">
      <c r="PM336953" s="782" t="s">
        <v>501</v>
      </c>
    </row>
    <row r="336954" spans="429:429">
      <c r="PM336954" s="782" t="s">
        <v>501</v>
      </c>
    </row>
    <row r="336955" spans="429:429">
      <c r="PM336955" s="782" t="s">
        <v>501</v>
      </c>
    </row>
    <row r="336956" spans="429:429">
      <c r="PM336956" s="782" t="s">
        <v>501</v>
      </c>
    </row>
    <row r="336957" spans="429:429">
      <c r="PM336957" s="782" t="s">
        <v>501</v>
      </c>
    </row>
    <row r="336958" spans="429:429">
      <c r="PM336958" s="782" t="s">
        <v>501</v>
      </c>
    </row>
    <row r="336959" spans="429:429">
      <c r="PM336959" s="782" t="s">
        <v>501</v>
      </c>
    </row>
    <row r="336960" spans="429:429">
      <c r="PM336960" s="782" t="s">
        <v>501</v>
      </c>
    </row>
    <row r="336961" spans="429:429">
      <c r="PM336961" s="782" t="s">
        <v>501</v>
      </c>
    </row>
    <row r="336962" spans="429:429">
      <c r="PM336962" s="782" t="s">
        <v>501</v>
      </c>
    </row>
    <row r="336963" spans="429:429">
      <c r="PM336963" s="782" t="s">
        <v>501</v>
      </c>
    </row>
    <row r="336964" spans="429:429">
      <c r="PM336964" s="782" t="s">
        <v>501</v>
      </c>
    </row>
    <row r="336965" spans="429:429">
      <c r="PM336965" s="782" t="s">
        <v>501</v>
      </c>
    </row>
    <row r="336966" spans="429:429">
      <c r="PM336966" s="782" t="s">
        <v>501</v>
      </c>
    </row>
    <row r="336967" spans="429:429">
      <c r="PM336967" s="782" t="s">
        <v>501</v>
      </c>
    </row>
    <row r="336968" spans="429:429">
      <c r="PM336968" s="782" t="s">
        <v>501</v>
      </c>
    </row>
    <row r="336969" spans="429:429">
      <c r="PM336969" s="782" t="s">
        <v>501</v>
      </c>
    </row>
    <row r="336970" spans="429:429">
      <c r="PM336970" s="782" t="s">
        <v>501</v>
      </c>
    </row>
    <row r="336971" spans="429:429">
      <c r="PM336971" s="782" t="s">
        <v>501</v>
      </c>
    </row>
    <row r="336972" spans="429:429">
      <c r="PM336972" s="782" t="s">
        <v>501</v>
      </c>
    </row>
    <row r="336973" spans="429:429">
      <c r="PM336973" s="782" t="s">
        <v>501</v>
      </c>
    </row>
    <row r="336974" spans="429:429">
      <c r="PM336974" s="782" t="s">
        <v>501</v>
      </c>
    </row>
    <row r="336975" spans="429:429">
      <c r="PM336975" s="782" t="s">
        <v>501</v>
      </c>
    </row>
    <row r="336976" spans="429:429">
      <c r="PM336976" s="782" t="s">
        <v>501</v>
      </c>
    </row>
    <row r="336977" spans="429:429">
      <c r="PM336977" s="782" t="s">
        <v>501</v>
      </c>
    </row>
    <row r="336978" spans="429:429">
      <c r="PM336978" s="782" t="s">
        <v>501</v>
      </c>
    </row>
    <row r="336979" spans="429:429">
      <c r="PM336979" s="782" t="s">
        <v>501</v>
      </c>
    </row>
    <row r="336980" spans="429:429">
      <c r="PM336980" s="782" t="s">
        <v>501</v>
      </c>
    </row>
    <row r="336981" spans="429:429">
      <c r="PM336981" s="782" t="s">
        <v>501</v>
      </c>
    </row>
    <row r="336982" spans="429:429">
      <c r="PM336982" s="782" t="s">
        <v>501</v>
      </c>
    </row>
    <row r="336983" spans="429:429">
      <c r="PM336983" s="782" t="s">
        <v>501</v>
      </c>
    </row>
    <row r="336984" spans="429:429">
      <c r="PM336984" s="782" t="s">
        <v>501</v>
      </c>
    </row>
    <row r="336985" spans="429:429">
      <c r="PM336985" s="782" t="s">
        <v>501</v>
      </c>
    </row>
    <row r="336986" spans="429:429">
      <c r="PM336986" s="782" t="s">
        <v>501</v>
      </c>
    </row>
    <row r="336987" spans="429:429">
      <c r="PM336987" s="782" t="s">
        <v>501</v>
      </c>
    </row>
    <row r="336988" spans="429:429">
      <c r="PM336988" s="782" t="s">
        <v>501</v>
      </c>
    </row>
    <row r="336989" spans="429:429">
      <c r="PM336989" s="782" t="s">
        <v>501</v>
      </c>
    </row>
    <row r="336990" spans="429:429">
      <c r="PM336990" s="782" t="s">
        <v>501</v>
      </c>
    </row>
    <row r="336991" spans="429:429">
      <c r="PM336991" s="782" t="s">
        <v>501</v>
      </c>
    </row>
    <row r="336992" spans="429:429">
      <c r="PM336992" s="782" t="s">
        <v>501</v>
      </c>
    </row>
    <row r="336993" spans="429:429">
      <c r="PM336993" s="782" t="s">
        <v>501</v>
      </c>
    </row>
    <row r="336994" spans="429:429">
      <c r="PM336994" s="782" t="s">
        <v>501</v>
      </c>
    </row>
    <row r="336995" spans="429:429">
      <c r="PM336995" s="782" t="s">
        <v>501</v>
      </c>
    </row>
    <row r="336996" spans="429:429">
      <c r="PM336996" s="782" t="s">
        <v>501</v>
      </c>
    </row>
    <row r="336997" spans="429:429">
      <c r="PM336997" s="782" t="s">
        <v>501</v>
      </c>
    </row>
    <row r="336998" spans="429:429">
      <c r="PM336998" s="782" t="s">
        <v>501</v>
      </c>
    </row>
    <row r="336999" spans="429:429">
      <c r="PM336999" s="782" t="s">
        <v>501</v>
      </c>
    </row>
    <row r="337000" spans="429:429">
      <c r="PM337000" s="782" t="s">
        <v>501</v>
      </c>
    </row>
    <row r="337001" spans="429:429">
      <c r="PM337001" s="782" t="s">
        <v>501</v>
      </c>
    </row>
    <row r="337002" spans="429:429">
      <c r="PM337002" s="782" t="s">
        <v>501</v>
      </c>
    </row>
    <row r="337003" spans="429:429">
      <c r="PM337003" s="782" t="s">
        <v>501</v>
      </c>
    </row>
    <row r="337004" spans="429:429">
      <c r="PM337004" s="782" t="s">
        <v>501</v>
      </c>
    </row>
    <row r="337005" spans="429:429">
      <c r="PM337005" s="782" t="s">
        <v>501</v>
      </c>
    </row>
    <row r="337006" spans="429:429">
      <c r="PM337006" s="782" t="s">
        <v>501</v>
      </c>
    </row>
    <row r="337007" spans="429:429">
      <c r="PM337007" s="782" t="s">
        <v>501</v>
      </c>
    </row>
    <row r="337008" spans="429:429">
      <c r="PM337008" s="782" t="s">
        <v>501</v>
      </c>
    </row>
    <row r="337009" spans="429:429">
      <c r="PM337009" s="782" t="s">
        <v>501</v>
      </c>
    </row>
    <row r="337010" spans="429:429">
      <c r="PM337010" s="782" t="s">
        <v>501</v>
      </c>
    </row>
    <row r="337011" spans="429:429">
      <c r="PM337011" s="782" t="s">
        <v>501</v>
      </c>
    </row>
    <row r="337012" spans="429:429">
      <c r="PM337012" s="782" t="s">
        <v>501</v>
      </c>
    </row>
    <row r="337013" spans="429:429">
      <c r="PM337013" s="782" t="s">
        <v>501</v>
      </c>
    </row>
    <row r="337014" spans="429:429">
      <c r="PM337014" s="782" t="s">
        <v>501</v>
      </c>
    </row>
    <row r="337015" spans="429:429">
      <c r="PM337015" s="782" t="s">
        <v>501</v>
      </c>
    </row>
    <row r="337016" spans="429:429">
      <c r="PM337016" s="782" t="s">
        <v>501</v>
      </c>
    </row>
    <row r="337017" spans="429:429">
      <c r="PM337017" s="782" t="s">
        <v>501</v>
      </c>
    </row>
    <row r="337018" spans="429:429">
      <c r="PM337018" s="782" t="s">
        <v>501</v>
      </c>
    </row>
    <row r="337019" spans="429:429">
      <c r="PM337019" s="782" t="s">
        <v>501</v>
      </c>
    </row>
    <row r="337020" spans="429:429">
      <c r="PM337020" s="782" t="s">
        <v>501</v>
      </c>
    </row>
    <row r="337021" spans="429:429">
      <c r="PM337021" s="782" t="s">
        <v>501</v>
      </c>
    </row>
    <row r="337022" spans="429:429">
      <c r="PM337022" s="782" t="s">
        <v>501</v>
      </c>
    </row>
    <row r="337023" spans="429:429">
      <c r="PM337023" s="782" t="s">
        <v>501</v>
      </c>
    </row>
    <row r="337024" spans="429:429">
      <c r="PM337024" s="782" t="s">
        <v>501</v>
      </c>
    </row>
    <row r="337025" spans="429:429">
      <c r="PM337025" s="782" t="s">
        <v>501</v>
      </c>
    </row>
    <row r="337026" spans="429:429">
      <c r="PM337026" s="782" t="s">
        <v>501</v>
      </c>
    </row>
    <row r="337027" spans="429:429">
      <c r="PM337027" s="782" t="s">
        <v>501</v>
      </c>
    </row>
    <row r="337028" spans="429:429">
      <c r="PM337028" s="782" t="s">
        <v>501</v>
      </c>
    </row>
    <row r="337029" spans="429:429">
      <c r="PM337029" s="782" t="s">
        <v>501</v>
      </c>
    </row>
    <row r="337030" spans="429:429">
      <c r="PM337030" s="782" t="s">
        <v>501</v>
      </c>
    </row>
    <row r="337031" spans="429:429">
      <c r="PM337031" s="782" t="s">
        <v>501</v>
      </c>
    </row>
    <row r="337032" spans="429:429">
      <c r="PM337032" s="782" t="s">
        <v>501</v>
      </c>
    </row>
    <row r="337033" spans="429:429">
      <c r="PM337033" s="782" t="s">
        <v>501</v>
      </c>
    </row>
    <row r="337034" spans="429:429">
      <c r="PM337034" s="782" t="s">
        <v>501</v>
      </c>
    </row>
    <row r="337035" spans="429:429">
      <c r="PM337035" s="782" t="s">
        <v>501</v>
      </c>
    </row>
    <row r="337036" spans="429:429">
      <c r="PM337036" s="782" t="s">
        <v>501</v>
      </c>
    </row>
    <row r="337037" spans="429:429">
      <c r="PM337037" s="782" t="s">
        <v>501</v>
      </c>
    </row>
    <row r="337038" spans="429:429">
      <c r="PM337038" s="782" t="s">
        <v>501</v>
      </c>
    </row>
    <row r="337039" spans="429:429">
      <c r="PM337039" s="782" t="s">
        <v>501</v>
      </c>
    </row>
    <row r="337040" spans="429:429">
      <c r="PM337040" s="782" t="s">
        <v>501</v>
      </c>
    </row>
    <row r="337041" spans="429:429">
      <c r="PM337041" s="782" t="s">
        <v>501</v>
      </c>
    </row>
    <row r="337042" spans="429:429">
      <c r="PM337042" s="782" t="s">
        <v>501</v>
      </c>
    </row>
    <row r="337043" spans="429:429">
      <c r="PM337043" s="782" t="s">
        <v>501</v>
      </c>
    </row>
    <row r="337044" spans="429:429">
      <c r="PM337044" s="782" t="s">
        <v>501</v>
      </c>
    </row>
    <row r="337045" spans="429:429">
      <c r="PM337045" s="782" t="s">
        <v>501</v>
      </c>
    </row>
    <row r="337046" spans="429:429">
      <c r="PM337046" s="782" t="s">
        <v>501</v>
      </c>
    </row>
    <row r="337047" spans="429:429">
      <c r="PM337047" s="782" t="s">
        <v>501</v>
      </c>
    </row>
    <row r="337048" spans="429:429">
      <c r="PM337048" s="782" t="s">
        <v>501</v>
      </c>
    </row>
    <row r="337049" spans="429:429">
      <c r="PM337049" s="782" t="s">
        <v>501</v>
      </c>
    </row>
    <row r="337050" spans="429:429">
      <c r="PM337050" s="782" t="s">
        <v>501</v>
      </c>
    </row>
    <row r="337051" spans="429:429">
      <c r="PM337051" s="782" t="s">
        <v>501</v>
      </c>
    </row>
    <row r="337052" spans="429:429">
      <c r="PM337052" s="782" t="s">
        <v>501</v>
      </c>
    </row>
    <row r="337053" spans="429:429">
      <c r="PM337053" s="782" t="s">
        <v>501</v>
      </c>
    </row>
    <row r="337054" spans="429:429">
      <c r="PM337054" s="782" t="s">
        <v>501</v>
      </c>
    </row>
    <row r="337055" spans="429:429">
      <c r="PM337055" s="782" t="s">
        <v>501</v>
      </c>
    </row>
    <row r="337056" spans="429:429">
      <c r="PM337056" s="782" t="s">
        <v>501</v>
      </c>
    </row>
    <row r="337057" spans="429:429">
      <c r="PM337057" s="782" t="s">
        <v>501</v>
      </c>
    </row>
    <row r="337058" spans="429:429">
      <c r="PM337058" s="782" t="s">
        <v>501</v>
      </c>
    </row>
    <row r="337059" spans="429:429">
      <c r="PM337059" s="782" t="s">
        <v>501</v>
      </c>
    </row>
    <row r="337060" spans="429:429">
      <c r="PM337060" s="782" t="s">
        <v>501</v>
      </c>
    </row>
    <row r="337061" spans="429:429">
      <c r="PM337061" s="782" t="s">
        <v>501</v>
      </c>
    </row>
    <row r="337062" spans="429:429">
      <c r="PM337062" s="782" t="s">
        <v>501</v>
      </c>
    </row>
    <row r="337063" spans="429:429">
      <c r="PM337063" s="782" t="s">
        <v>501</v>
      </c>
    </row>
    <row r="337064" spans="429:429">
      <c r="PM337064" s="782" t="s">
        <v>501</v>
      </c>
    </row>
    <row r="337065" spans="429:429">
      <c r="PM337065" s="782" t="s">
        <v>501</v>
      </c>
    </row>
    <row r="337066" spans="429:429">
      <c r="PM337066" s="782" t="s">
        <v>501</v>
      </c>
    </row>
    <row r="337067" spans="429:429">
      <c r="PM337067" s="782" t="s">
        <v>501</v>
      </c>
    </row>
    <row r="337068" spans="429:429">
      <c r="PM337068" s="782" t="s">
        <v>501</v>
      </c>
    </row>
    <row r="337069" spans="429:429">
      <c r="PM337069" s="782" t="s">
        <v>501</v>
      </c>
    </row>
    <row r="337070" spans="429:429">
      <c r="PM337070" s="782" t="s">
        <v>501</v>
      </c>
    </row>
    <row r="337071" spans="429:429">
      <c r="PM337071" s="782" t="s">
        <v>501</v>
      </c>
    </row>
    <row r="337072" spans="429:429">
      <c r="PM337072" s="782" t="s">
        <v>501</v>
      </c>
    </row>
    <row r="337073" spans="429:429">
      <c r="PM337073" s="782" t="s">
        <v>501</v>
      </c>
    </row>
    <row r="337074" spans="429:429">
      <c r="PM337074" s="782" t="s">
        <v>501</v>
      </c>
    </row>
    <row r="337075" spans="429:429">
      <c r="PM337075" s="782" t="s">
        <v>501</v>
      </c>
    </row>
    <row r="337076" spans="429:429">
      <c r="PM337076" s="782" t="s">
        <v>501</v>
      </c>
    </row>
    <row r="337077" spans="429:429">
      <c r="PM337077" s="782" t="s">
        <v>501</v>
      </c>
    </row>
    <row r="337078" spans="429:429">
      <c r="PM337078" s="782" t="s">
        <v>501</v>
      </c>
    </row>
    <row r="337079" spans="429:429">
      <c r="PM337079" s="782" t="s">
        <v>501</v>
      </c>
    </row>
    <row r="337080" spans="429:429">
      <c r="PM337080" s="782" t="s">
        <v>501</v>
      </c>
    </row>
    <row r="337081" spans="429:429">
      <c r="PM337081" s="782" t="s">
        <v>501</v>
      </c>
    </row>
    <row r="337082" spans="429:429">
      <c r="PM337082" s="782" t="s">
        <v>501</v>
      </c>
    </row>
    <row r="337083" spans="429:429">
      <c r="PM337083" s="782" t="s">
        <v>501</v>
      </c>
    </row>
    <row r="337084" spans="429:429">
      <c r="PM337084" s="782" t="s">
        <v>501</v>
      </c>
    </row>
    <row r="337085" spans="429:429">
      <c r="PM337085" s="782" t="s">
        <v>501</v>
      </c>
    </row>
    <row r="337086" spans="429:429">
      <c r="PM337086" s="782" t="s">
        <v>501</v>
      </c>
    </row>
    <row r="337087" spans="429:429">
      <c r="PM337087" s="782" t="s">
        <v>501</v>
      </c>
    </row>
    <row r="337088" spans="429:429">
      <c r="PM337088" s="782" t="s">
        <v>501</v>
      </c>
    </row>
    <row r="337089" spans="429:429">
      <c r="PM337089" s="782" t="s">
        <v>501</v>
      </c>
    </row>
    <row r="337090" spans="429:429">
      <c r="PM337090" s="782" t="s">
        <v>501</v>
      </c>
    </row>
    <row r="337091" spans="429:429">
      <c r="PM337091" s="782" t="s">
        <v>501</v>
      </c>
    </row>
    <row r="337092" spans="429:429">
      <c r="PM337092" s="782" t="s">
        <v>501</v>
      </c>
    </row>
    <row r="337093" spans="429:429">
      <c r="PM337093" s="782" t="s">
        <v>501</v>
      </c>
    </row>
    <row r="337094" spans="429:429">
      <c r="PM337094" s="782" t="s">
        <v>501</v>
      </c>
    </row>
    <row r="337095" spans="429:429">
      <c r="PM337095" s="782" t="s">
        <v>501</v>
      </c>
    </row>
    <row r="337096" spans="429:429">
      <c r="PM337096" s="782" t="s">
        <v>501</v>
      </c>
    </row>
    <row r="337097" spans="429:429">
      <c r="PM337097" s="782" t="s">
        <v>501</v>
      </c>
    </row>
    <row r="337098" spans="429:429">
      <c r="PM337098" s="782" t="s">
        <v>501</v>
      </c>
    </row>
    <row r="337099" spans="429:429">
      <c r="PM337099" s="782" t="s">
        <v>501</v>
      </c>
    </row>
    <row r="337100" spans="429:429">
      <c r="PM337100" s="782" t="s">
        <v>501</v>
      </c>
    </row>
    <row r="337101" spans="429:429">
      <c r="PM337101" s="782" t="s">
        <v>501</v>
      </c>
    </row>
    <row r="337102" spans="429:429">
      <c r="PM337102" s="782" t="s">
        <v>501</v>
      </c>
    </row>
    <row r="337103" spans="429:429">
      <c r="PM337103" s="782" t="s">
        <v>501</v>
      </c>
    </row>
    <row r="337104" spans="429:429">
      <c r="PM337104" s="782" t="s">
        <v>501</v>
      </c>
    </row>
    <row r="337105" spans="429:429">
      <c r="PM337105" s="782" t="s">
        <v>501</v>
      </c>
    </row>
    <row r="337106" spans="429:429">
      <c r="PM337106" s="782" t="s">
        <v>501</v>
      </c>
    </row>
    <row r="337107" spans="429:429">
      <c r="PM337107" s="782" t="s">
        <v>501</v>
      </c>
    </row>
    <row r="337108" spans="429:429">
      <c r="PM337108" s="782" t="s">
        <v>501</v>
      </c>
    </row>
    <row r="337109" spans="429:429">
      <c r="PM337109" s="782" t="s">
        <v>501</v>
      </c>
    </row>
    <row r="337110" spans="429:429">
      <c r="PM337110" s="782" t="s">
        <v>501</v>
      </c>
    </row>
    <row r="337111" spans="429:429">
      <c r="PM337111" s="782" t="s">
        <v>501</v>
      </c>
    </row>
    <row r="337112" spans="429:429">
      <c r="PM337112" s="782" t="s">
        <v>501</v>
      </c>
    </row>
    <row r="337113" spans="429:429">
      <c r="PM337113" s="782" t="s">
        <v>501</v>
      </c>
    </row>
    <row r="337114" spans="429:429">
      <c r="PM337114" s="782" t="s">
        <v>501</v>
      </c>
    </row>
    <row r="337115" spans="429:429">
      <c r="PM337115" s="782" t="s">
        <v>501</v>
      </c>
    </row>
    <row r="337116" spans="429:429">
      <c r="PM337116" s="782" t="s">
        <v>501</v>
      </c>
    </row>
    <row r="337117" spans="429:429">
      <c r="PM337117" s="782" t="s">
        <v>501</v>
      </c>
    </row>
    <row r="337118" spans="429:429">
      <c r="PM337118" s="782" t="s">
        <v>501</v>
      </c>
    </row>
    <row r="337119" spans="429:429">
      <c r="PM337119" s="782" t="s">
        <v>501</v>
      </c>
    </row>
    <row r="337120" spans="429:429">
      <c r="PM337120" s="782" t="s">
        <v>501</v>
      </c>
    </row>
    <row r="337121" spans="429:429">
      <c r="PM337121" s="782" t="s">
        <v>501</v>
      </c>
    </row>
    <row r="337122" spans="429:429">
      <c r="PM337122" s="782" t="s">
        <v>501</v>
      </c>
    </row>
    <row r="337123" spans="429:429">
      <c r="PM337123" s="782" t="s">
        <v>501</v>
      </c>
    </row>
    <row r="337124" spans="429:429">
      <c r="PM337124" s="782" t="s">
        <v>501</v>
      </c>
    </row>
    <row r="337125" spans="429:429">
      <c r="PM337125" s="782" t="s">
        <v>501</v>
      </c>
    </row>
    <row r="337126" spans="429:429">
      <c r="PM337126" s="782" t="s">
        <v>501</v>
      </c>
    </row>
    <row r="337127" spans="429:429">
      <c r="PM337127" s="782" t="s">
        <v>501</v>
      </c>
    </row>
    <row r="337128" spans="429:429">
      <c r="PM337128" s="782" t="s">
        <v>501</v>
      </c>
    </row>
    <row r="337129" spans="429:429">
      <c r="PM337129" s="782" t="s">
        <v>501</v>
      </c>
    </row>
    <row r="337130" spans="429:429">
      <c r="PM337130" s="782" t="s">
        <v>501</v>
      </c>
    </row>
    <row r="337131" spans="429:429">
      <c r="PM337131" s="782" t="s">
        <v>501</v>
      </c>
    </row>
    <row r="337132" spans="429:429">
      <c r="PM337132" s="782" t="s">
        <v>501</v>
      </c>
    </row>
    <row r="337133" spans="429:429">
      <c r="PM337133" s="782" t="s">
        <v>501</v>
      </c>
    </row>
    <row r="337134" spans="429:429">
      <c r="PM337134" s="782" t="s">
        <v>501</v>
      </c>
    </row>
    <row r="337135" spans="429:429">
      <c r="PM337135" s="782" t="s">
        <v>501</v>
      </c>
    </row>
    <row r="337136" spans="429:429">
      <c r="PM337136" s="782" t="s">
        <v>501</v>
      </c>
    </row>
    <row r="337137" spans="429:429">
      <c r="PM337137" s="782" t="s">
        <v>501</v>
      </c>
    </row>
    <row r="337138" spans="429:429">
      <c r="PM337138" s="782" t="s">
        <v>501</v>
      </c>
    </row>
    <row r="337139" spans="429:429">
      <c r="PM337139" s="782" t="s">
        <v>501</v>
      </c>
    </row>
    <row r="337140" spans="429:429">
      <c r="PM337140" s="782" t="s">
        <v>501</v>
      </c>
    </row>
    <row r="337141" spans="429:429">
      <c r="PM337141" s="782" t="s">
        <v>501</v>
      </c>
    </row>
    <row r="337142" spans="429:429">
      <c r="PM337142" s="782" t="s">
        <v>501</v>
      </c>
    </row>
    <row r="337143" spans="429:429">
      <c r="PM337143" s="782" t="s">
        <v>501</v>
      </c>
    </row>
    <row r="337144" spans="429:429">
      <c r="PM337144" s="782" t="s">
        <v>501</v>
      </c>
    </row>
    <row r="337145" spans="429:429">
      <c r="PM337145" s="782" t="s">
        <v>501</v>
      </c>
    </row>
    <row r="337146" spans="429:429">
      <c r="PM337146" s="782" t="s">
        <v>501</v>
      </c>
    </row>
    <row r="337147" spans="429:429">
      <c r="PM337147" s="782" t="s">
        <v>501</v>
      </c>
    </row>
    <row r="337148" spans="429:429">
      <c r="PM337148" s="782" t="s">
        <v>501</v>
      </c>
    </row>
    <row r="337149" spans="429:429">
      <c r="PM337149" s="782" t="s">
        <v>501</v>
      </c>
    </row>
    <row r="337150" spans="429:429">
      <c r="PM337150" s="782" t="s">
        <v>501</v>
      </c>
    </row>
    <row r="337151" spans="429:429">
      <c r="PM337151" s="782" t="s">
        <v>501</v>
      </c>
    </row>
    <row r="337152" spans="429:429">
      <c r="PM337152" s="782" t="s">
        <v>501</v>
      </c>
    </row>
    <row r="337153" spans="429:429">
      <c r="PM337153" s="782" t="s">
        <v>501</v>
      </c>
    </row>
    <row r="337154" spans="429:429">
      <c r="PM337154" s="782" t="s">
        <v>501</v>
      </c>
    </row>
    <row r="337155" spans="429:429">
      <c r="PM337155" s="782" t="s">
        <v>501</v>
      </c>
    </row>
    <row r="337156" spans="429:429">
      <c r="PM337156" s="782" t="s">
        <v>501</v>
      </c>
    </row>
    <row r="337157" spans="429:429">
      <c r="PM337157" s="782" t="s">
        <v>501</v>
      </c>
    </row>
    <row r="337158" spans="429:429">
      <c r="PM337158" s="782" t="s">
        <v>501</v>
      </c>
    </row>
    <row r="337159" spans="429:429">
      <c r="PM337159" s="782" t="s">
        <v>501</v>
      </c>
    </row>
    <row r="337160" spans="429:429">
      <c r="PM337160" s="782" t="s">
        <v>501</v>
      </c>
    </row>
    <row r="337161" spans="429:429">
      <c r="PM337161" s="782" t="s">
        <v>501</v>
      </c>
    </row>
    <row r="337162" spans="429:429">
      <c r="PM337162" s="782" t="s">
        <v>501</v>
      </c>
    </row>
    <row r="337163" spans="429:429">
      <c r="PM337163" s="782" t="s">
        <v>501</v>
      </c>
    </row>
    <row r="337164" spans="429:429">
      <c r="PM337164" s="782" t="s">
        <v>501</v>
      </c>
    </row>
    <row r="337165" spans="429:429">
      <c r="PM337165" s="782" t="s">
        <v>501</v>
      </c>
    </row>
    <row r="337166" spans="429:429">
      <c r="PM337166" s="782" t="s">
        <v>501</v>
      </c>
    </row>
    <row r="337167" spans="429:429">
      <c r="PM337167" s="782" t="s">
        <v>501</v>
      </c>
    </row>
    <row r="337168" spans="429:429">
      <c r="PM337168" s="782" t="s">
        <v>501</v>
      </c>
    </row>
    <row r="337169" spans="429:429">
      <c r="PM337169" s="782" t="s">
        <v>501</v>
      </c>
    </row>
    <row r="337170" spans="429:429">
      <c r="PM337170" s="782" t="s">
        <v>501</v>
      </c>
    </row>
    <row r="337171" spans="429:429">
      <c r="PM337171" s="782" t="s">
        <v>501</v>
      </c>
    </row>
    <row r="337172" spans="429:429">
      <c r="PM337172" s="782" t="s">
        <v>501</v>
      </c>
    </row>
    <row r="337173" spans="429:429">
      <c r="PM337173" s="782" t="s">
        <v>501</v>
      </c>
    </row>
    <row r="337174" spans="429:429">
      <c r="PM337174" s="782" t="s">
        <v>501</v>
      </c>
    </row>
    <row r="337175" spans="429:429">
      <c r="PM337175" s="782" t="s">
        <v>501</v>
      </c>
    </row>
    <row r="337176" spans="429:429">
      <c r="PM337176" s="782" t="s">
        <v>501</v>
      </c>
    </row>
    <row r="337177" spans="429:429">
      <c r="PM337177" s="782" t="s">
        <v>501</v>
      </c>
    </row>
    <row r="337178" spans="429:429">
      <c r="PM337178" s="782" t="s">
        <v>501</v>
      </c>
    </row>
    <row r="337179" spans="429:429">
      <c r="PM337179" s="782" t="s">
        <v>501</v>
      </c>
    </row>
    <row r="337180" spans="429:429">
      <c r="PM337180" s="782" t="s">
        <v>501</v>
      </c>
    </row>
    <row r="337181" spans="429:429">
      <c r="PM337181" s="782" t="s">
        <v>501</v>
      </c>
    </row>
    <row r="337182" spans="429:429">
      <c r="PM337182" s="782" t="s">
        <v>501</v>
      </c>
    </row>
    <row r="337183" spans="429:429">
      <c r="PM337183" s="782" t="s">
        <v>501</v>
      </c>
    </row>
    <row r="337184" spans="429:429">
      <c r="PM337184" s="782" t="s">
        <v>501</v>
      </c>
    </row>
    <row r="337185" spans="429:429">
      <c r="PM337185" s="782" t="s">
        <v>501</v>
      </c>
    </row>
    <row r="337186" spans="429:429">
      <c r="PM337186" s="782" t="s">
        <v>501</v>
      </c>
    </row>
    <row r="337187" spans="429:429">
      <c r="PM337187" s="782" t="s">
        <v>501</v>
      </c>
    </row>
    <row r="337188" spans="429:429">
      <c r="PM337188" s="782" t="s">
        <v>501</v>
      </c>
    </row>
    <row r="337189" spans="429:429">
      <c r="PM337189" s="782" t="s">
        <v>501</v>
      </c>
    </row>
    <row r="337190" spans="429:429">
      <c r="PM337190" s="782" t="s">
        <v>501</v>
      </c>
    </row>
    <row r="337191" spans="429:429">
      <c r="PM337191" s="782" t="s">
        <v>501</v>
      </c>
    </row>
    <row r="337192" spans="429:429">
      <c r="PM337192" s="782" t="s">
        <v>501</v>
      </c>
    </row>
    <row r="337193" spans="429:429">
      <c r="PM337193" s="782" t="s">
        <v>501</v>
      </c>
    </row>
    <row r="337194" spans="429:429">
      <c r="PM337194" s="782" t="s">
        <v>501</v>
      </c>
    </row>
    <row r="337195" spans="429:429">
      <c r="PM337195" s="782" t="s">
        <v>501</v>
      </c>
    </row>
    <row r="337196" spans="429:429">
      <c r="PM337196" s="782" t="s">
        <v>501</v>
      </c>
    </row>
    <row r="337197" spans="429:429">
      <c r="PM337197" s="782" t="s">
        <v>501</v>
      </c>
    </row>
    <row r="337198" spans="429:429">
      <c r="PM337198" s="782" t="s">
        <v>501</v>
      </c>
    </row>
    <row r="337199" spans="429:429">
      <c r="PM337199" s="782" t="s">
        <v>501</v>
      </c>
    </row>
    <row r="337200" spans="429:429">
      <c r="PM337200" s="782" t="s">
        <v>501</v>
      </c>
    </row>
    <row r="337201" spans="429:429">
      <c r="PM337201" s="782" t="s">
        <v>501</v>
      </c>
    </row>
    <row r="337202" spans="429:429">
      <c r="PM337202" s="782" t="s">
        <v>501</v>
      </c>
    </row>
    <row r="337203" spans="429:429">
      <c r="PM337203" s="782" t="s">
        <v>501</v>
      </c>
    </row>
    <row r="337204" spans="429:429">
      <c r="PM337204" s="782" t="s">
        <v>501</v>
      </c>
    </row>
    <row r="337205" spans="429:429">
      <c r="PM337205" s="782" t="s">
        <v>501</v>
      </c>
    </row>
    <row r="337206" spans="429:429">
      <c r="PM337206" s="782" t="s">
        <v>501</v>
      </c>
    </row>
    <row r="337207" spans="429:429">
      <c r="PM337207" s="782" t="s">
        <v>501</v>
      </c>
    </row>
    <row r="337208" spans="429:429">
      <c r="PM337208" s="782" t="s">
        <v>501</v>
      </c>
    </row>
    <row r="337209" spans="429:429">
      <c r="PM337209" s="782" t="s">
        <v>501</v>
      </c>
    </row>
    <row r="337210" spans="429:429">
      <c r="PM337210" s="782" t="s">
        <v>501</v>
      </c>
    </row>
    <row r="337211" spans="429:429">
      <c r="PM337211" s="782" t="s">
        <v>501</v>
      </c>
    </row>
    <row r="337212" spans="429:429">
      <c r="PM337212" s="782" t="s">
        <v>501</v>
      </c>
    </row>
    <row r="337213" spans="429:429">
      <c r="PM337213" s="782" t="s">
        <v>501</v>
      </c>
    </row>
    <row r="337214" spans="429:429">
      <c r="PM337214" s="782" t="s">
        <v>501</v>
      </c>
    </row>
    <row r="337215" spans="429:429">
      <c r="PM337215" s="782" t="s">
        <v>501</v>
      </c>
    </row>
    <row r="337216" spans="429:429">
      <c r="PM337216" s="782" t="s">
        <v>501</v>
      </c>
    </row>
    <row r="337217" spans="429:429">
      <c r="PM337217" s="782" t="s">
        <v>501</v>
      </c>
    </row>
    <row r="337218" spans="429:429">
      <c r="PM337218" s="782" t="s">
        <v>501</v>
      </c>
    </row>
    <row r="337219" spans="429:429">
      <c r="PM337219" s="782" t="s">
        <v>501</v>
      </c>
    </row>
    <row r="337220" spans="429:429">
      <c r="PM337220" s="782" t="s">
        <v>501</v>
      </c>
    </row>
    <row r="337221" spans="429:429">
      <c r="PM337221" s="782" t="s">
        <v>501</v>
      </c>
    </row>
    <row r="337222" spans="429:429">
      <c r="PM337222" s="782" t="s">
        <v>501</v>
      </c>
    </row>
    <row r="337223" spans="429:429">
      <c r="PM337223" s="782" t="s">
        <v>501</v>
      </c>
    </row>
    <row r="337224" spans="429:429">
      <c r="PM337224" s="782" t="s">
        <v>501</v>
      </c>
    </row>
    <row r="337225" spans="429:429">
      <c r="PM337225" s="782" t="s">
        <v>501</v>
      </c>
    </row>
    <row r="337226" spans="429:429">
      <c r="PM337226" s="782" t="s">
        <v>501</v>
      </c>
    </row>
    <row r="337227" spans="429:429">
      <c r="PM337227" s="782" t="s">
        <v>501</v>
      </c>
    </row>
    <row r="337228" spans="429:429">
      <c r="PM337228" s="782" t="s">
        <v>501</v>
      </c>
    </row>
    <row r="337229" spans="429:429">
      <c r="PM337229" s="782" t="s">
        <v>501</v>
      </c>
    </row>
    <row r="337230" spans="429:429">
      <c r="PM337230" s="782" t="s">
        <v>501</v>
      </c>
    </row>
    <row r="337231" spans="429:429">
      <c r="PM337231" s="782" t="s">
        <v>501</v>
      </c>
    </row>
    <row r="337232" spans="429:429">
      <c r="PM337232" s="782" t="s">
        <v>501</v>
      </c>
    </row>
    <row r="337233" spans="429:429">
      <c r="PM337233" s="782" t="s">
        <v>501</v>
      </c>
    </row>
    <row r="337234" spans="429:429">
      <c r="PM337234" s="782" t="s">
        <v>501</v>
      </c>
    </row>
    <row r="337235" spans="429:429">
      <c r="PM337235" s="782" t="s">
        <v>501</v>
      </c>
    </row>
    <row r="337236" spans="429:429">
      <c r="PM337236" s="782" t="s">
        <v>501</v>
      </c>
    </row>
    <row r="337237" spans="429:429">
      <c r="PM337237" s="782" t="s">
        <v>501</v>
      </c>
    </row>
    <row r="337238" spans="429:429">
      <c r="PM337238" s="782" t="s">
        <v>501</v>
      </c>
    </row>
    <row r="337239" spans="429:429">
      <c r="PM337239" s="782" t="s">
        <v>501</v>
      </c>
    </row>
    <row r="337240" spans="429:429">
      <c r="PM337240" s="782" t="s">
        <v>501</v>
      </c>
    </row>
    <row r="337241" spans="429:429">
      <c r="PM337241" s="782" t="s">
        <v>501</v>
      </c>
    </row>
    <row r="337242" spans="429:429">
      <c r="PM337242" s="782" t="s">
        <v>501</v>
      </c>
    </row>
    <row r="337243" spans="429:429">
      <c r="PM337243" s="782" t="s">
        <v>501</v>
      </c>
    </row>
    <row r="337244" spans="429:429">
      <c r="PM337244" s="782" t="s">
        <v>501</v>
      </c>
    </row>
    <row r="337245" spans="429:429">
      <c r="PM337245" s="782" t="s">
        <v>501</v>
      </c>
    </row>
    <row r="337246" spans="429:429">
      <c r="PM337246" s="782" t="s">
        <v>501</v>
      </c>
    </row>
    <row r="337247" spans="429:429">
      <c r="PM337247" s="782" t="s">
        <v>501</v>
      </c>
    </row>
    <row r="337248" spans="429:429">
      <c r="PM337248" s="782" t="s">
        <v>501</v>
      </c>
    </row>
    <row r="337249" spans="429:429">
      <c r="PM337249" s="782" t="s">
        <v>501</v>
      </c>
    </row>
    <row r="337250" spans="429:429">
      <c r="PM337250" s="782" t="s">
        <v>501</v>
      </c>
    </row>
    <row r="337251" spans="429:429">
      <c r="PM337251" s="782" t="s">
        <v>501</v>
      </c>
    </row>
    <row r="337252" spans="429:429">
      <c r="PM337252" s="782" t="s">
        <v>501</v>
      </c>
    </row>
    <row r="337253" spans="429:429">
      <c r="PM337253" s="782" t="s">
        <v>501</v>
      </c>
    </row>
    <row r="337254" spans="429:429">
      <c r="PM337254" s="782" t="s">
        <v>501</v>
      </c>
    </row>
    <row r="337255" spans="429:429">
      <c r="PM337255" s="782" t="s">
        <v>501</v>
      </c>
    </row>
    <row r="337256" spans="429:429">
      <c r="PM337256" s="782" t="s">
        <v>501</v>
      </c>
    </row>
    <row r="337257" spans="429:429">
      <c r="PM337257" s="782" t="s">
        <v>501</v>
      </c>
    </row>
    <row r="337258" spans="429:429">
      <c r="PM337258" s="782" t="s">
        <v>501</v>
      </c>
    </row>
    <row r="337259" spans="429:429">
      <c r="PM337259" s="782" t="s">
        <v>501</v>
      </c>
    </row>
    <row r="337260" spans="429:429">
      <c r="PM337260" s="782" t="s">
        <v>501</v>
      </c>
    </row>
    <row r="337261" spans="429:429">
      <c r="PM337261" s="782" t="s">
        <v>501</v>
      </c>
    </row>
    <row r="337262" spans="429:429">
      <c r="PM337262" s="782" t="s">
        <v>501</v>
      </c>
    </row>
    <row r="337263" spans="429:429">
      <c r="PM337263" s="782" t="s">
        <v>501</v>
      </c>
    </row>
    <row r="337264" spans="429:429">
      <c r="PM337264" s="782" t="s">
        <v>501</v>
      </c>
    </row>
    <row r="337265" spans="429:429">
      <c r="PM337265" s="782" t="s">
        <v>501</v>
      </c>
    </row>
    <row r="337266" spans="429:429">
      <c r="PM337266" s="782" t="s">
        <v>501</v>
      </c>
    </row>
    <row r="337267" spans="429:429">
      <c r="PM337267" s="782" t="s">
        <v>501</v>
      </c>
    </row>
    <row r="337268" spans="429:429">
      <c r="PM337268" s="782" t="s">
        <v>501</v>
      </c>
    </row>
    <row r="337269" spans="429:429">
      <c r="PM337269" s="782" t="s">
        <v>501</v>
      </c>
    </row>
    <row r="337270" spans="429:429">
      <c r="PM337270" s="782" t="s">
        <v>501</v>
      </c>
    </row>
    <row r="337271" spans="429:429">
      <c r="PM337271" s="782" t="s">
        <v>501</v>
      </c>
    </row>
    <row r="337272" spans="429:429">
      <c r="PM337272" s="782" t="s">
        <v>501</v>
      </c>
    </row>
    <row r="337273" spans="429:429">
      <c r="PM337273" s="782" t="s">
        <v>501</v>
      </c>
    </row>
    <row r="337274" spans="429:429">
      <c r="PM337274" s="782" t="s">
        <v>501</v>
      </c>
    </row>
    <row r="337275" spans="429:429">
      <c r="PM337275" s="782" t="s">
        <v>501</v>
      </c>
    </row>
    <row r="337276" spans="429:429">
      <c r="PM337276" s="782" t="s">
        <v>501</v>
      </c>
    </row>
    <row r="337277" spans="429:429">
      <c r="PM337277" s="782" t="s">
        <v>501</v>
      </c>
    </row>
    <row r="337278" spans="429:429">
      <c r="PM337278" s="782" t="s">
        <v>501</v>
      </c>
    </row>
    <row r="337279" spans="429:429">
      <c r="PM337279" s="782" t="s">
        <v>501</v>
      </c>
    </row>
    <row r="337280" spans="429:429">
      <c r="PM337280" s="782" t="s">
        <v>501</v>
      </c>
    </row>
    <row r="337281" spans="429:429">
      <c r="PM337281" s="782" t="s">
        <v>501</v>
      </c>
    </row>
    <row r="337282" spans="429:429">
      <c r="PM337282" s="782" t="s">
        <v>501</v>
      </c>
    </row>
    <row r="337283" spans="429:429">
      <c r="PM337283" s="782" t="s">
        <v>501</v>
      </c>
    </row>
    <row r="337284" spans="429:429">
      <c r="PM337284" s="782" t="s">
        <v>501</v>
      </c>
    </row>
    <row r="337285" spans="429:429">
      <c r="PM337285" s="782" t="s">
        <v>501</v>
      </c>
    </row>
    <row r="337286" spans="429:429">
      <c r="PM337286" s="782" t="s">
        <v>501</v>
      </c>
    </row>
    <row r="337287" spans="429:429">
      <c r="PM337287" s="782" t="s">
        <v>501</v>
      </c>
    </row>
    <row r="337288" spans="429:429">
      <c r="PM337288" s="782" t="s">
        <v>501</v>
      </c>
    </row>
    <row r="337289" spans="429:429">
      <c r="PM337289" s="782" t="s">
        <v>501</v>
      </c>
    </row>
    <row r="337290" spans="429:429">
      <c r="PM337290" s="782" t="s">
        <v>501</v>
      </c>
    </row>
    <row r="337291" spans="429:429">
      <c r="PM337291" s="782" t="s">
        <v>501</v>
      </c>
    </row>
    <row r="337292" spans="429:429">
      <c r="PM337292" s="782" t="s">
        <v>501</v>
      </c>
    </row>
    <row r="337293" spans="429:429">
      <c r="PM337293" s="782" t="s">
        <v>501</v>
      </c>
    </row>
    <row r="337294" spans="429:429">
      <c r="PM337294" s="782" t="s">
        <v>501</v>
      </c>
    </row>
    <row r="337295" spans="429:429">
      <c r="PM337295" s="782" t="s">
        <v>501</v>
      </c>
    </row>
    <row r="337296" spans="429:429">
      <c r="PM337296" s="782" t="s">
        <v>501</v>
      </c>
    </row>
    <row r="337297" spans="429:429">
      <c r="PM337297" s="782" t="s">
        <v>501</v>
      </c>
    </row>
    <row r="337298" spans="429:429">
      <c r="PM337298" s="782" t="s">
        <v>501</v>
      </c>
    </row>
    <row r="337299" spans="429:429">
      <c r="PM337299" s="782" t="s">
        <v>501</v>
      </c>
    </row>
    <row r="337300" spans="429:429">
      <c r="PM337300" s="782" t="s">
        <v>501</v>
      </c>
    </row>
    <row r="337301" spans="429:429">
      <c r="PM337301" s="782" t="s">
        <v>501</v>
      </c>
    </row>
    <row r="337302" spans="429:429">
      <c r="PM337302" s="782" t="s">
        <v>501</v>
      </c>
    </row>
    <row r="337303" spans="429:429">
      <c r="PM337303" s="782" t="s">
        <v>501</v>
      </c>
    </row>
    <row r="337304" spans="429:429">
      <c r="PM337304" s="782" t="s">
        <v>501</v>
      </c>
    </row>
    <row r="337305" spans="429:429">
      <c r="PM337305" s="782" t="s">
        <v>501</v>
      </c>
    </row>
    <row r="337306" spans="429:429">
      <c r="PM337306" s="782" t="s">
        <v>501</v>
      </c>
    </row>
    <row r="337307" spans="429:429">
      <c r="PM337307" s="782" t="s">
        <v>501</v>
      </c>
    </row>
    <row r="337308" spans="429:429">
      <c r="PM337308" s="782" t="s">
        <v>501</v>
      </c>
    </row>
    <row r="337309" spans="429:429">
      <c r="PM337309" s="782" t="s">
        <v>501</v>
      </c>
    </row>
    <row r="337310" spans="429:429">
      <c r="PM337310" s="782" t="s">
        <v>501</v>
      </c>
    </row>
    <row r="337311" spans="429:429">
      <c r="PM337311" s="782" t="s">
        <v>501</v>
      </c>
    </row>
    <row r="337312" spans="429:429">
      <c r="PM337312" s="782" t="s">
        <v>501</v>
      </c>
    </row>
    <row r="337313" spans="429:429">
      <c r="PM337313" s="782" t="s">
        <v>501</v>
      </c>
    </row>
    <row r="337314" spans="429:429">
      <c r="PM337314" s="782" t="s">
        <v>501</v>
      </c>
    </row>
    <row r="337315" spans="429:429">
      <c r="PM337315" s="782" t="s">
        <v>501</v>
      </c>
    </row>
    <row r="337316" spans="429:429">
      <c r="PM337316" s="782" t="s">
        <v>501</v>
      </c>
    </row>
    <row r="337317" spans="429:429">
      <c r="PM337317" s="782" t="s">
        <v>501</v>
      </c>
    </row>
    <row r="337318" spans="429:429">
      <c r="PM337318" s="782" t="s">
        <v>501</v>
      </c>
    </row>
    <row r="337319" spans="429:429">
      <c r="PM337319" s="782" t="s">
        <v>501</v>
      </c>
    </row>
    <row r="337320" spans="429:429">
      <c r="PM337320" s="782" t="s">
        <v>501</v>
      </c>
    </row>
    <row r="337321" spans="429:429">
      <c r="PM337321" s="782" t="s">
        <v>501</v>
      </c>
    </row>
    <row r="337322" spans="429:429">
      <c r="PM337322" s="782" t="s">
        <v>501</v>
      </c>
    </row>
    <row r="337323" spans="429:429">
      <c r="PM337323" s="782" t="s">
        <v>501</v>
      </c>
    </row>
    <row r="337324" spans="429:429">
      <c r="PM337324" s="782" t="s">
        <v>501</v>
      </c>
    </row>
    <row r="337325" spans="429:429">
      <c r="PM337325" s="782" t="s">
        <v>501</v>
      </c>
    </row>
    <row r="337326" spans="429:429">
      <c r="PM337326" s="782" t="s">
        <v>501</v>
      </c>
    </row>
    <row r="337327" spans="429:429">
      <c r="PM337327" s="782" t="s">
        <v>501</v>
      </c>
    </row>
    <row r="337328" spans="429:429">
      <c r="PM337328" s="782" t="s">
        <v>501</v>
      </c>
    </row>
    <row r="337329" spans="429:429">
      <c r="PM337329" s="782" t="s">
        <v>501</v>
      </c>
    </row>
    <row r="337330" spans="429:429">
      <c r="PM337330" s="782" t="s">
        <v>501</v>
      </c>
    </row>
    <row r="337331" spans="429:429">
      <c r="PM337331" s="782" t="s">
        <v>501</v>
      </c>
    </row>
    <row r="337332" spans="429:429">
      <c r="PM337332" s="782" t="s">
        <v>501</v>
      </c>
    </row>
    <row r="337333" spans="429:429">
      <c r="PM337333" s="782" t="s">
        <v>501</v>
      </c>
    </row>
    <row r="337334" spans="429:429">
      <c r="PM337334" s="782" t="s">
        <v>501</v>
      </c>
    </row>
    <row r="337335" spans="429:429">
      <c r="PM337335" s="782" t="s">
        <v>501</v>
      </c>
    </row>
    <row r="337336" spans="429:429">
      <c r="PM337336" s="782" t="s">
        <v>501</v>
      </c>
    </row>
    <row r="337337" spans="429:429">
      <c r="PM337337" s="782" t="s">
        <v>501</v>
      </c>
    </row>
    <row r="337338" spans="429:429">
      <c r="PM337338" s="782" t="s">
        <v>501</v>
      </c>
    </row>
    <row r="337339" spans="429:429">
      <c r="PM337339" s="782" t="s">
        <v>501</v>
      </c>
    </row>
    <row r="337340" spans="429:429">
      <c r="PM337340" s="782" t="s">
        <v>501</v>
      </c>
    </row>
    <row r="337341" spans="429:429">
      <c r="PM337341" s="782" t="s">
        <v>501</v>
      </c>
    </row>
    <row r="337342" spans="429:429">
      <c r="PM337342" s="782" t="s">
        <v>501</v>
      </c>
    </row>
    <row r="337343" spans="429:429">
      <c r="PM337343" s="782" t="s">
        <v>501</v>
      </c>
    </row>
    <row r="337344" spans="429:429">
      <c r="PM337344" s="782" t="s">
        <v>501</v>
      </c>
    </row>
    <row r="337345" spans="429:429">
      <c r="PM337345" s="782" t="s">
        <v>501</v>
      </c>
    </row>
    <row r="337346" spans="429:429">
      <c r="PM337346" s="782" t="s">
        <v>501</v>
      </c>
    </row>
    <row r="337347" spans="429:429">
      <c r="PM337347" s="782" t="s">
        <v>501</v>
      </c>
    </row>
    <row r="337348" spans="429:429">
      <c r="PM337348" s="782" t="s">
        <v>501</v>
      </c>
    </row>
    <row r="337349" spans="429:429">
      <c r="PM337349" s="782" t="s">
        <v>501</v>
      </c>
    </row>
    <row r="337350" spans="429:429">
      <c r="PM337350" s="782" t="s">
        <v>501</v>
      </c>
    </row>
    <row r="337351" spans="429:429">
      <c r="PM337351" s="782" t="s">
        <v>501</v>
      </c>
    </row>
    <row r="337352" spans="429:429">
      <c r="PM337352" s="782" t="s">
        <v>501</v>
      </c>
    </row>
    <row r="337353" spans="429:429">
      <c r="PM337353" s="782" t="s">
        <v>501</v>
      </c>
    </row>
    <row r="337354" spans="429:429">
      <c r="PM337354" s="782" t="s">
        <v>501</v>
      </c>
    </row>
    <row r="337355" spans="429:429">
      <c r="PM337355" s="782" t="s">
        <v>501</v>
      </c>
    </row>
    <row r="337356" spans="429:429">
      <c r="PM337356" s="782" t="s">
        <v>501</v>
      </c>
    </row>
    <row r="337357" spans="429:429">
      <c r="PM337357" s="782" t="s">
        <v>501</v>
      </c>
    </row>
    <row r="337358" spans="429:429">
      <c r="PM337358" s="782" t="s">
        <v>501</v>
      </c>
    </row>
    <row r="337359" spans="429:429">
      <c r="PM337359" s="782" t="s">
        <v>501</v>
      </c>
    </row>
    <row r="337360" spans="429:429">
      <c r="PM337360" s="782" t="s">
        <v>501</v>
      </c>
    </row>
    <row r="337361" spans="429:429">
      <c r="PM337361" s="782" t="s">
        <v>501</v>
      </c>
    </row>
    <row r="337362" spans="429:429">
      <c r="PM337362" s="782" t="s">
        <v>501</v>
      </c>
    </row>
    <row r="337363" spans="429:429">
      <c r="PM337363" s="782" t="s">
        <v>501</v>
      </c>
    </row>
    <row r="337364" spans="429:429">
      <c r="PM337364" s="782" t="s">
        <v>501</v>
      </c>
    </row>
    <row r="337365" spans="429:429">
      <c r="PM337365" s="782" t="s">
        <v>501</v>
      </c>
    </row>
    <row r="337366" spans="429:429">
      <c r="PM337366" s="782" t="s">
        <v>501</v>
      </c>
    </row>
    <row r="337367" spans="429:429">
      <c r="PM337367" s="782" t="s">
        <v>501</v>
      </c>
    </row>
    <row r="337368" spans="429:429">
      <c r="PM337368" s="782" t="s">
        <v>501</v>
      </c>
    </row>
    <row r="337369" spans="429:429">
      <c r="PM337369" s="782" t="s">
        <v>501</v>
      </c>
    </row>
    <row r="337370" spans="429:429">
      <c r="PM337370" s="782" t="s">
        <v>501</v>
      </c>
    </row>
    <row r="337371" spans="429:429">
      <c r="PM337371" s="782" t="s">
        <v>501</v>
      </c>
    </row>
    <row r="337372" spans="429:429">
      <c r="PM337372" s="782" t="s">
        <v>501</v>
      </c>
    </row>
    <row r="337373" spans="429:429">
      <c r="PM337373" s="782" t="s">
        <v>501</v>
      </c>
    </row>
    <row r="337374" spans="429:429">
      <c r="PM337374" s="782" t="s">
        <v>501</v>
      </c>
    </row>
    <row r="337375" spans="429:429">
      <c r="PM337375" s="782" t="s">
        <v>501</v>
      </c>
    </row>
    <row r="337376" spans="429:429">
      <c r="PM337376" s="782" t="s">
        <v>501</v>
      </c>
    </row>
    <row r="337377" spans="429:429">
      <c r="PM337377" s="782" t="s">
        <v>501</v>
      </c>
    </row>
    <row r="337378" spans="429:429">
      <c r="PM337378" s="782" t="s">
        <v>501</v>
      </c>
    </row>
    <row r="337379" spans="429:429">
      <c r="PM337379" s="782" t="s">
        <v>501</v>
      </c>
    </row>
    <row r="337380" spans="429:429">
      <c r="PM337380" s="782" t="s">
        <v>501</v>
      </c>
    </row>
    <row r="337381" spans="429:429">
      <c r="PM337381" s="782" t="s">
        <v>501</v>
      </c>
    </row>
    <row r="337382" spans="429:429">
      <c r="PM337382" s="782" t="s">
        <v>501</v>
      </c>
    </row>
    <row r="337383" spans="429:429">
      <c r="PM337383" s="782" t="s">
        <v>501</v>
      </c>
    </row>
    <row r="337384" spans="429:429">
      <c r="PM337384" s="782" t="s">
        <v>501</v>
      </c>
    </row>
    <row r="337385" spans="429:429">
      <c r="PM337385" s="782" t="s">
        <v>501</v>
      </c>
    </row>
    <row r="337386" spans="429:429">
      <c r="PM337386" s="782" t="s">
        <v>501</v>
      </c>
    </row>
    <row r="337387" spans="429:429">
      <c r="PM337387" s="782" t="s">
        <v>501</v>
      </c>
    </row>
    <row r="337388" spans="429:429">
      <c r="PM337388" s="782" t="s">
        <v>501</v>
      </c>
    </row>
    <row r="337389" spans="429:429">
      <c r="PM337389" s="782" t="s">
        <v>501</v>
      </c>
    </row>
    <row r="337390" spans="429:429">
      <c r="PM337390" s="782" t="s">
        <v>501</v>
      </c>
    </row>
    <row r="337391" spans="429:429">
      <c r="PM337391" s="782" t="s">
        <v>501</v>
      </c>
    </row>
    <row r="337392" spans="429:429">
      <c r="PM337392" s="782" t="s">
        <v>501</v>
      </c>
    </row>
    <row r="337393" spans="429:429">
      <c r="PM337393" s="782" t="s">
        <v>501</v>
      </c>
    </row>
    <row r="337394" spans="429:429">
      <c r="PM337394" s="782" t="s">
        <v>501</v>
      </c>
    </row>
    <row r="337395" spans="429:429">
      <c r="PM337395" s="782" t="s">
        <v>501</v>
      </c>
    </row>
    <row r="337396" spans="429:429">
      <c r="PM337396" s="782" t="s">
        <v>501</v>
      </c>
    </row>
    <row r="337397" spans="429:429">
      <c r="PM337397" s="782" t="s">
        <v>501</v>
      </c>
    </row>
    <row r="337398" spans="429:429">
      <c r="PM337398" s="782" t="s">
        <v>501</v>
      </c>
    </row>
    <row r="337399" spans="429:429">
      <c r="PM337399" s="782" t="s">
        <v>501</v>
      </c>
    </row>
    <row r="337400" spans="429:429">
      <c r="PM337400" s="782" t="s">
        <v>501</v>
      </c>
    </row>
    <row r="337401" spans="429:429">
      <c r="PM337401" s="782" t="s">
        <v>501</v>
      </c>
    </row>
    <row r="337402" spans="429:429">
      <c r="PM337402" s="782" t="s">
        <v>501</v>
      </c>
    </row>
    <row r="337403" spans="429:429">
      <c r="PM337403" s="782" t="s">
        <v>501</v>
      </c>
    </row>
    <row r="337404" spans="429:429">
      <c r="PM337404" s="782" t="s">
        <v>501</v>
      </c>
    </row>
    <row r="337405" spans="429:429">
      <c r="PM337405" s="782" t="s">
        <v>501</v>
      </c>
    </row>
    <row r="337406" spans="429:429">
      <c r="PM337406" s="782" t="s">
        <v>501</v>
      </c>
    </row>
    <row r="337407" spans="429:429">
      <c r="PM337407" s="782" t="s">
        <v>501</v>
      </c>
    </row>
    <row r="337408" spans="429:429">
      <c r="PM337408" s="782" t="s">
        <v>501</v>
      </c>
    </row>
    <row r="337409" spans="429:429">
      <c r="PM337409" s="782" t="s">
        <v>501</v>
      </c>
    </row>
    <row r="337410" spans="429:429">
      <c r="PM337410" s="782" t="s">
        <v>501</v>
      </c>
    </row>
    <row r="337411" spans="429:429">
      <c r="PM337411" s="782" t="s">
        <v>501</v>
      </c>
    </row>
    <row r="337412" spans="429:429">
      <c r="PM337412" s="782" t="s">
        <v>501</v>
      </c>
    </row>
    <row r="337413" spans="429:429">
      <c r="PM337413" s="782" t="s">
        <v>501</v>
      </c>
    </row>
    <row r="337414" spans="429:429">
      <c r="PM337414" s="782" t="s">
        <v>501</v>
      </c>
    </row>
    <row r="337415" spans="429:429">
      <c r="PM337415" s="782" t="s">
        <v>501</v>
      </c>
    </row>
    <row r="337416" spans="429:429">
      <c r="PM337416" s="782" t="s">
        <v>501</v>
      </c>
    </row>
    <row r="337417" spans="429:429">
      <c r="PM337417" s="782" t="s">
        <v>501</v>
      </c>
    </row>
    <row r="337418" spans="429:429">
      <c r="PM337418" s="782" t="s">
        <v>501</v>
      </c>
    </row>
    <row r="337419" spans="429:429">
      <c r="PM337419" s="782" t="s">
        <v>501</v>
      </c>
    </row>
    <row r="337420" spans="429:429">
      <c r="PM337420" s="782" t="s">
        <v>501</v>
      </c>
    </row>
    <row r="337421" spans="429:429">
      <c r="PM337421" s="782" t="s">
        <v>501</v>
      </c>
    </row>
    <row r="337422" spans="429:429">
      <c r="PM337422" s="782" t="s">
        <v>501</v>
      </c>
    </row>
    <row r="337423" spans="429:429">
      <c r="PM337423" s="782" t="s">
        <v>501</v>
      </c>
    </row>
    <row r="337424" spans="429:429">
      <c r="PM337424" s="782" t="s">
        <v>501</v>
      </c>
    </row>
    <row r="337425" spans="429:429">
      <c r="PM337425" s="782" t="s">
        <v>501</v>
      </c>
    </row>
    <row r="337426" spans="429:429">
      <c r="PM337426" s="782" t="s">
        <v>501</v>
      </c>
    </row>
    <row r="337427" spans="429:429">
      <c r="PM337427" s="782" t="s">
        <v>501</v>
      </c>
    </row>
    <row r="337428" spans="429:429">
      <c r="PM337428" s="782" t="s">
        <v>501</v>
      </c>
    </row>
    <row r="337429" spans="429:429">
      <c r="PM337429" s="782" t="s">
        <v>501</v>
      </c>
    </row>
    <row r="337430" spans="429:429">
      <c r="PM337430" s="782" t="s">
        <v>501</v>
      </c>
    </row>
    <row r="337431" spans="429:429">
      <c r="PM337431" s="782" t="s">
        <v>501</v>
      </c>
    </row>
    <row r="337432" spans="429:429">
      <c r="PM337432" s="782" t="s">
        <v>501</v>
      </c>
    </row>
    <row r="337433" spans="429:429">
      <c r="PM337433" s="782" t="s">
        <v>501</v>
      </c>
    </row>
    <row r="337434" spans="429:429">
      <c r="PM337434" s="782" t="s">
        <v>501</v>
      </c>
    </row>
    <row r="337435" spans="429:429">
      <c r="PM337435" s="782" t="s">
        <v>501</v>
      </c>
    </row>
    <row r="337436" spans="429:429">
      <c r="PM337436" s="782" t="s">
        <v>501</v>
      </c>
    </row>
    <row r="337437" spans="429:429">
      <c r="PM337437" s="782" t="s">
        <v>501</v>
      </c>
    </row>
    <row r="337438" spans="429:429">
      <c r="PM337438" s="782" t="s">
        <v>501</v>
      </c>
    </row>
    <row r="337439" spans="429:429">
      <c r="PM337439" s="782" t="s">
        <v>501</v>
      </c>
    </row>
    <row r="337440" spans="429:429">
      <c r="PM337440" s="782" t="s">
        <v>501</v>
      </c>
    </row>
    <row r="337441" spans="429:429">
      <c r="PM337441" s="782" t="s">
        <v>501</v>
      </c>
    </row>
    <row r="337442" spans="429:429">
      <c r="PM337442" s="782" t="s">
        <v>501</v>
      </c>
    </row>
    <row r="337443" spans="429:429">
      <c r="PM337443" s="782" t="s">
        <v>501</v>
      </c>
    </row>
    <row r="337444" spans="429:429">
      <c r="PM337444" s="782" t="s">
        <v>501</v>
      </c>
    </row>
    <row r="337445" spans="429:429">
      <c r="PM337445" s="782" t="s">
        <v>501</v>
      </c>
    </row>
    <row r="337446" spans="429:429">
      <c r="PM337446" s="782" t="s">
        <v>501</v>
      </c>
    </row>
    <row r="337447" spans="429:429">
      <c r="PM337447" s="782" t="s">
        <v>501</v>
      </c>
    </row>
    <row r="337448" spans="429:429">
      <c r="PM337448" s="782" t="s">
        <v>501</v>
      </c>
    </row>
    <row r="337449" spans="429:429">
      <c r="PM337449" s="782" t="s">
        <v>501</v>
      </c>
    </row>
    <row r="337450" spans="429:429">
      <c r="PM337450" s="782" t="s">
        <v>501</v>
      </c>
    </row>
    <row r="337451" spans="429:429">
      <c r="PM337451" s="782" t="s">
        <v>501</v>
      </c>
    </row>
    <row r="337452" spans="429:429">
      <c r="PM337452" s="782" t="s">
        <v>501</v>
      </c>
    </row>
    <row r="337453" spans="429:429">
      <c r="PM337453" s="782" t="s">
        <v>501</v>
      </c>
    </row>
    <row r="337454" spans="429:429">
      <c r="PM337454" s="782" t="s">
        <v>501</v>
      </c>
    </row>
    <row r="337455" spans="429:429">
      <c r="PM337455" s="782" t="s">
        <v>501</v>
      </c>
    </row>
    <row r="337456" spans="429:429">
      <c r="PM337456" s="782" t="s">
        <v>501</v>
      </c>
    </row>
    <row r="337457" spans="429:429">
      <c r="PM337457" s="782" t="s">
        <v>501</v>
      </c>
    </row>
    <row r="337458" spans="429:429">
      <c r="PM337458" s="782" t="s">
        <v>501</v>
      </c>
    </row>
    <row r="337459" spans="429:429">
      <c r="PM337459" s="782" t="s">
        <v>501</v>
      </c>
    </row>
    <row r="337460" spans="429:429">
      <c r="PM337460" s="782" t="s">
        <v>501</v>
      </c>
    </row>
    <row r="337461" spans="429:429">
      <c r="PM337461" s="782" t="s">
        <v>501</v>
      </c>
    </row>
    <row r="337462" spans="429:429">
      <c r="PM337462" s="782" t="s">
        <v>501</v>
      </c>
    </row>
    <row r="337463" spans="429:429">
      <c r="PM337463" s="782" t="s">
        <v>501</v>
      </c>
    </row>
    <row r="337464" spans="429:429">
      <c r="PM337464" s="782" t="s">
        <v>501</v>
      </c>
    </row>
    <row r="337465" spans="429:429">
      <c r="PM337465" s="782" t="s">
        <v>501</v>
      </c>
    </row>
    <row r="337466" spans="429:429">
      <c r="PM337466" s="782" t="s">
        <v>501</v>
      </c>
    </row>
    <row r="337467" spans="429:429">
      <c r="PM337467" s="782" t="s">
        <v>501</v>
      </c>
    </row>
    <row r="337468" spans="429:429">
      <c r="PM337468" s="782" t="s">
        <v>501</v>
      </c>
    </row>
    <row r="337469" spans="429:429">
      <c r="PM337469" s="782" t="s">
        <v>501</v>
      </c>
    </row>
    <row r="337470" spans="429:429">
      <c r="PM337470" s="782" t="s">
        <v>501</v>
      </c>
    </row>
    <row r="337471" spans="429:429">
      <c r="PM337471" s="782" t="s">
        <v>501</v>
      </c>
    </row>
    <row r="337472" spans="429:429">
      <c r="PM337472" s="782" t="s">
        <v>501</v>
      </c>
    </row>
    <row r="337473" spans="429:429">
      <c r="PM337473" s="782" t="s">
        <v>501</v>
      </c>
    </row>
    <row r="337474" spans="429:429">
      <c r="PM337474" s="782" t="s">
        <v>501</v>
      </c>
    </row>
    <row r="337475" spans="429:429">
      <c r="PM337475" s="782" t="s">
        <v>501</v>
      </c>
    </row>
    <row r="337476" spans="429:429">
      <c r="PM337476" s="782" t="s">
        <v>501</v>
      </c>
    </row>
    <row r="337477" spans="429:429">
      <c r="PM337477" s="782" t="s">
        <v>501</v>
      </c>
    </row>
    <row r="337478" spans="429:429">
      <c r="PM337478" s="782" t="s">
        <v>501</v>
      </c>
    </row>
    <row r="337479" spans="429:429">
      <c r="PM337479" s="782" t="s">
        <v>501</v>
      </c>
    </row>
    <row r="337480" spans="429:429">
      <c r="PM337480" s="782" t="s">
        <v>501</v>
      </c>
    </row>
    <row r="337481" spans="429:429">
      <c r="PM337481" s="782" t="s">
        <v>501</v>
      </c>
    </row>
    <row r="337482" spans="429:429">
      <c r="PM337482" s="782" t="s">
        <v>501</v>
      </c>
    </row>
    <row r="337483" spans="429:429">
      <c r="PM337483" s="782" t="s">
        <v>501</v>
      </c>
    </row>
    <row r="337484" spans="429:429">
      <c r="PM337484" s="782" t="s">
        <v>501</v>
      </c>
    </row>
    <row r="337485" spans="429:429">
      <c r="PM337485" s="782" t="s">
        <v>501</v>
      </c>
    </row>
    <row r="337486" spans="429:429">
      <c r="PM337486" s="782" t="s">
        <v>501</v>
      </c>
    </row>
    <row r="337487" spans="429:429">
      <c r="PM337487" s="782" t="s">
        <v>501</v>
      </c>
    </row>
    <row r="337488" spans="429:429">
      <c r="PM337488" s="782" t="s">
        <v>501</v>
      </c>
    </row>
    <row r="337489" spans="429:429">
      <c r="PM337489" s="782" t="s">
        <v>501</v>
      </c>
    </row>
    <row r="337490" spans="429:429">
      <c r="PM337490" s="782" t="s">
        <v>501</v>
      </c>
    </row>
    <row r="337491" spans="429:429">
      <c r="PM337491" s="782" t="s">
        <v>501</v>
      </c>
    </row>
    <row r="337492" spans="429:429">
      <c r="PM337492" s="782" t="s">
        <v>501</v>
      </c>
    </row>
    <row r="337493" spans="429:429">
      <c r="PM337493" s="782" t="s">
        <v>501</v>
      </c>
    </row>
    <row r="337494" spans="429:429">
      <c r="PM337494" s="782" t="s">
        <v>501</v>
      </c>
    </row>
    <row r="337495" spans="429:429">
      <c r="PM337495" s="782" t="s">
        <v>501</v>
      </c>
    </row>
    <row r="337496" spans="429:429">
      <c r="PM337496" s="782" t="s">
        <v>501</v>
      </c>
    </row>
    <row r="337497" spans="429:429">
      <c r="PM337497" s="782" t="s">
        <v>501</v>
      </c>
    </row>
    <row r="337498" spans="429:429">
      <c r="PM337498" s="782" t="s">
        <v>501</v>
      </c>
    </row>
    <row r="337499" spans="429:429">
      <c r="PM337499" s="782" t="s">
        <v>501</v>
      </c>
    </row>
    <row r="337500" spans="429:429">
      <c r="PM337500" s="782" t="s">
        <v>501</v>
      </c>
    </row>
    <row r="337501" spans="429:429">
      <c r="PM337501" s="782" t="s">
        <v>501</v>
      </c>
    </row>
    <row r="337502" spans="429:429">
      <c r="PM337502" s="782" t="s">
        <v>501</v>
      </c>
    </row>
    <row r="337503" spans="429:429">
      <c r="PM337503" s="782" t="s">
        <v>501</v>
      </c>
    </row>
    <row r="337504" spans="429:429">
      <c r="PM337504" s="782" t="s">
        <v>501</v>
      </c>
    </row>
    <row r="337505" spans="429:429">
      <c r="PM337505" s="782" t="s">
        <v>501</v>
      </c>
    </row>
    <row r="337506" spans="429:429">
      <c r="PM337506" s="782" t="s">
        <v>501</v>
      </c>
    </row>
    <row r="337507" spans="429:429">
      <c r="PM337507" s="782" t="s">
        <v>501</v>
      </c>
    </row>
    <row r="337508" spans="429:429">
      <c r="PM337508" s="782" t="s">
        <v>501</v>
      </c>
    </row>
    <row r="337509" spans="429:429">
      <c r="PM337509" s="782" t="s">
        <v>501</v>
      </c>
    </row>
    <row r="337510" spans="429:429">
      <c r="PM337510" s="782" t="s">
        <v>501</v>
      </c>
    </row>
    <row r="337511" spans="429:429">
      <c r="PM337511" s="782" t="s">
        <v>501</v>
      </c>
    </row>
    <row r="337512" spans="429:429">
      <c r="PM337512" s="782" t="s">
        <v>501</v>
      </c>
    </row>
    <row r="337513" spans="429:429">
      <c r="PM337513" s="782" t="s">
        <v>501</v>
      </c>
    </row>
    <row r="337514" spans="429:429">
      <c r="PM337514" s="782" t="s">
        <v>501</v>
      </c>
    </row>
    <row r="337515" spans="429:429">
      <c r="PM337515" s="782" t="s">
        <v>501</v>
      </c>
    </row>
    <row r="337516" spans="429:429">
      <c r="PM337516" s="782" t="s">
        <v>501</v>
      </c>
    </row>
    <row r="337517" spans="429:429">
      <c r="PM337517" s="782" t="s">
        <v>501</v>
      </c>
    </row>
    <row r="337518" spans="429:429">
      <c r="PM337518" s="782" t="s">
        <v>501</v>
      </c>
    </row>
    <row r="337519" spans="429:429">
      <c r="PM337519" s="782" t="s">
        <v>501</v>
      </c>
    </row>
    <row r="337520" spans="429:429">
      <c r="PM337520" s="782" t="s">
        <v>501</v>
      </c>
    </row>
    <row r="337521" spans="429:429">
      <c r="PM337521" s="782" t="s">
        <v>501</v>
      </c>
    </row>
    <row r="337522" spans="429:429">
      <c r="PM337522" s="782" t="s">
        <v>501</v>
      </c>
    </row>
    <row r="337523" spans="429:429">
      <c r="PM337523" s="782" t="s">
        <v>501</v>
      </c>
    </row>
    <row r="337524" spans="429:429">
      <c r="PM337524" s="782" t="s">
        <v>501</v>
      </c>
    </row>
    <row r="337525" spans="429:429">
      <c r="PM337525" s="782" t="s">
        <v>501</v>
      </c>
    </row>
    <row r="337526" spans="429:429">
      <c r="PM337526" s="782" t="s">
        <v>501</v>
      </c>
    </row>
    <row r="337527" spans="429:429">
      <c r="PM337527" s="782" t="s">
        <v>501</v>
      </c>
    </row>
    <row r="337528" spans="429:429">
      <c r="PM337528" s="782" t="s">
        <v>501</v>
      </c>
    </row>
    <row r="337529" spans="429:429">
      <c r="PM337529" s="782" t="s">
        <v>501</v>
      </c>
    </row>
    <row r="337530" spans="429:429">
      <c r="PM337530" s="782" t="s">
        <v>501</v>
      </c>
    </row>
    <row r="337531" spans="429:429">
      <c r="PM337531" s="782" t="s">
        <v>501</v>
      </c>
    </row>
    <row r="337532" spans="429:429">
      <c r="PM337532" s="782" t="s">
        <v>501</v>
      </c>
    </row>
    <row r="337533" spans="429:429">
      <c r="PM337533" s="782" t="s">
        <v>501</v>
      </c>
    </row>
    <row r="337534" spans="429:429">
      <c r="PM337534" s="782" t="s">
        <v>501</v>
      </c>
    </row>
    <row r="337535" spans="429:429">
      <c r="PM337535" s="782" t="s">
        <v>501</v>
      </c>
    </row>
    <row r="337536" spans="429:429">
      <c r="PM337536" s="782" t="s">
        <v>501</v>
      </c>
    </row>
    <row r="337537" spans="429:429">
      <c r="PM337537" s="782" t="s">
        <v>501</v>
      </c>
    </row>
    <row r="337538" spans="429:429">
      <c r="PM337538" s="782" t="s">
        <v>501</v>
      </c>
    </row>
    <row r="337539" spans="429:429">
      <c r="PM337539" s="782" t="s">
        <v>501</v>
      </c>
    </row>
    <row r="337540" spans="429:429">
      <c r="PM337540" s="782" t="s">
        <v>501</v>
      </c>
    </row>
    <row r="337541" spans="429:429">
      <c r="PM337541" s="782" t="s">
        <v>501</v>
      </c>
    </row>
    <row r="337542" spans="429:429">
      <c r="PM337542" s="782" t="s">
        <v>501</v>
      </c>
    </row>
    <row r="337543" spans="429:429">
      <c r="PM337543" s="782" t="s">
        <v>501</v>
      </c>
    </row>
    <row r="337544" spans="429:429">
      <c r="PM337544" s="782" t="s">
        <v>501</v>
      </c>
    </row>
    <row r="337545" spans="429:429">
      <c r="PM337545" s="782" t="s">
        <v>501</v>
      </c>
    </row>
    <row r="337546" spans="429:429">
      <c r="PM337546" s="782" t="s">
        <v>501</v>
      </c>
    </row>
    <row r="337547" spans="429:429">
      <c r="PM337547" s="782" t="s">
        <v>501</v>
      </c>
    </row>
    <row r="337548" spans="429:429">
      <c r="PM337548" s="782" t="s">
        <v>501</v>
      </c>
    </row>
    <row r="337549" spans="429:429">
      <c r="PM337549" s="782" t="s">
        <v>501</v>
      </c>
    </row>
    <row r="337550" spans="429:429">
      <c r="PM337550" s="782" t="s">
        <v>501</v>
      </c>
    </row>
    <row r="337551" spans="429:429">
      <c r="PM337551" s="782" t="s">
        <v>501</v>
      </c>
    </row>
    <row r="337552" spans="429:429">
      <c r="PM337552" s="782" t="s">
        <v>501</v>
      </c>
    </row>
    <row r="337553" spans="429:429">
      <c r="PM337553" s="782" t="s">
        <v>501</v>
      </c>
    </row>
    <row r="337554" spans="429:429">
      <c r="PM337554" s="782" t="s">
        <v>501</v>
      </c>
    </row>
    <row r="337555" spans="429:429">
      <c r="PM337555" s="782" t="s">
        <v>501</v>
      </c>
    </row>
    <row r="337556" spans="429:429">
      <c r="PM337556" s="782" t="s">
        <v>501</v>
      </c>
    </row>
    <row r="337557" spans="429:429">
      <c r="PM337557" s="782" t="s">
        <v>501</v>
      </c>
    </row>
    <row r="337558" spans="429:429">
      <c r="PM337558" s="782" t="s">
        <v>501</v>
      </c>
    </row>
    <row r="337559" spans="429:429">
      <c r="PM337559" s="782" t="s">
        <v>501</v>
      </c>
    </row>
    <row r="337560" spans="429:429">
      <c r="PM337560" s="782" t="s">
        <v>501</v>
      </c>
    </row>
    <row r="337561" spans="429:429">
      <c r="PM337561" s="782" t="s">
        <v>501</v>
      </c>
    </row>
    <row r="337562" spans="429:429">
      <c r="PM337562" s="782" t="s">
        <v>501</v>
      </c>
    </row>
    <row r="337563" spans="429:429">
      <c r="PM337563" s="782" t="s">
        <v>501</v>
      </c>
    </row>
    <row r="337564" spans="429:429">
      <c r="PM337564" s="782" t="s">
        <v>501</v>
      </c>
    </row>
    <row r="337565" spans="429:429">
      <c r="PM337565" s="782" t="s">
        <v>501</v>
      </c>
    </row>
    <row r="337566" spans="429:429">
      <c r="PM337566" s="782" t="s">
        <v>501</v>
      </c>
    </row>
    <row r="337567" spans="429:429">
      <c r="PM337567" s="782" t="s">
        <v>501</v>
      </c>
    </row>
    <row r="337568" spans="429:429">
      <c r="PM337568" s="782" t="s">
        <v>501</v>
      </c>
    </row>
    <row r="337569" spans="429:429">
      <c r="PM337569" s="782" t="s">
        <v>501</v>
      </c>
    </row>
    <row r="337570" spans="429:429">
      <c r="PM337570" s="782" t="s">
        <v>501</v>
      </c>
    </row>
    <row r="337571" spans="429:429">
      <c r="PM337571" s="782" t="s">
        <v>501</v>
      </c>
    </row>
    <row r="337572" spans="429:429">
      <c r="PM337572" s="782" t="s">
        <v>501</v>
      </c>
    </row>
    <row r="337573" spans="429:429">
      <c r="PM337573" s="782" t="s">
        <v>501</v>
      </c>
    </row>
    <row r="337574" spans="429:429">
      <c r="PM337574" s="782" t="s">
        <v>501</v>
      </c>
    </row>
    <row r="337575" spans="429:429">
      <c r="PM337575" s="782" t="s">
        <v>501</v>
      </c>
    </row>
    <row r="337576" spans="429:429">
      <c r="PM337576" s="782" t="s">
        <v>501</v>
      </c>
    </row>
    <row r="337577" spans="429:429">
      <c r="PM337577" s="782" t="s">
        <v>501</v>
      </c>
    </row>
    <row r="337578" spans="429:429">
      <c r="PM337578" s="782" t="s">
        <v>501</v>
      </c>
    </row>
    <row r="337579" spans="429:429">
      <c r="PM337579" s="782" t="s">
        <v>501</v>
      </c>
    </row>
    <row r="337580" spans="429:429">
      <c r="PM337580" s="782" t="s">
        <v>501</v>
      </c>
    </row>
    <row r="337581" spans="429:429">
      <c r="PM337581" s="782" t="s">
        <v>501</v>
      </c>
    </row>
    <row r="337582" spans="429:429">
      <c r="PM337582" s="782" t="s">
        <v>501</v>
      </c>
    </row>
    <row r="337583" spans="429:429">
      <c r="PM337583" s="782" t="s">
        <v>501</v>
      </c>
    </row>
    <row r="337584" spans="429:429">
      <c r="PM337584" s="782" t="s">
        <v>501</v>
      </c>
    </row>
    <row r="337585" spans="429:429">
      <c r="PM337585" s="782" t="s">
        <v>501</v>
      </c>
    </row>
    <row r="337586" spans="429:429">
      <c r="PM337586" s="782" t="s">
        <v>501</v>
      </c>
    </row>
    <row r="337587" spans="429:429">
      <c r="PM337587" s="782" t="s">
        <v>501</v>
      </c>
    </row>
    <row r="337588" spans="429:429">
      <c r="PM337588" s="782" t="s">
        <v>501</v>
      </c>
    </row>
    <row r="337589" spans="429:429">
      <c r="PM337589" s="782" t="s">
        <v>501</v>
      </c>
    </row>
    <row r="337590" spans="429:429">
      <c r="PM337590" s="782" t="s">
        <v>501</v>
      </c>
    </row>
    <row r="337591" spans="429:429">
      <c r="PM337591" s="782" t="s">
        <v>501</v>
      </c>
    </row>
    <row r="337592" spans="429:429">
      <c r="PM337592" s="782" t="s">
        <v>501</v>
      </c>
    </row>
    <row r="337593" spans="429:429">
      <c r="PM337593" s="782" t="s">
        <v>501</v>
      </c>
    </row>
    <row r="337594" spans="429:429">
      <c r="PM337594" s="782" t="s">
        <v>501</v>
      </c>
    </row>
    <row r="337595" spans="429:429">
      <c r="PM337595" s="782" t="s">
        <v>501</v>
      </c>
    </row>
    <row r="337596" spans="429:429">
      <c r="PM337596" s="782" t="s">
        <v>501</v>
      </c>
    </row>
    <row r="337597" spans="429:429">
      <c r="PM337597" s="782" t="s">
        <v>501</v>
      </c>
    </row>
    <row r="337598" spans="429:429">
      <c r="PM337598" s="782" t="s">
        <v>501</v>
      </c>
    </row>
    <row r="337599" spans="429:429">
      <c r="PM337599" s="782" t="s">
        <v>501</v>
      </c>
    </row>
    <row r="337600" spans="429:429">
      <c r="PM337600" s="782" t="s">
        <v>501</v>
      </c>
    </row>
    <row r="337601" spans="429:429">
      <c r="PM337601" s="782" t="s">
        <v>501</v>
      </c>
    </row>
    <row r="337602" spans="429:429">
      <c r="PM337602" s="782" t="s">
        <v>501</v>
      </c>
    </row>
    <row r="337603" spans="429:429">
      <c r="PM337603" s="782" t="s">
        <v>501</v>
      </c>
    </row>
    <row r="337604" spans="429:429">
      <c r="PM337604" s="782" t="s">
        <v>501</v>
      </c>
    </row>
    <row r="337605" spans="429:429">
      <c r="PM337605" s="782" t="s">
        <v>501</v>
      </c>
    </row>
    <row r="337606" spans="429:429">
      <c r="PM337606" s="782" t="s">
        <v>501</v>
      </c>
    </row>
    <row r="337607" spans="429:429">
      <c r="PM337607" s="782" t="s">
        <v>501</v>
      </c>
    </row>
    <row r="337608" spans="429:429">
      <c r="PM337608" s="782" t="s">
        <v>501</v>
      </c>
    </row>
    <row r="337609" spans="429:429">
      <c r="PM337609" s="782" t="s">
        <v>501</v>
      </c>
    </row>
    <row r="337610" spans="429:429">
      <c r="PM337610" s="782" t="s">
        <v>501</v>
      </c>
    </row>
    <row r="337611" spans="429:429">
      <c r="PM337611" s="782" t="s">
        <v>501</v>
      </c>
    </row>
    <row r="337612" spans="429:429">
      <c r="PM337612" s="782" t="s">
        <v>501</v>
      </c>
    </row>
    <row r="337613" spans="429:429">
      <c r="PM337613" s="782" t="s">
        <v>501</v>
      </c>
    </row>
    <row r="337614" spans="429:429">
      <c r="PM337614" s="782" t="s">
        <v>501</v>
      </c>
    </row>
    <row r="337615" spans="429:429">
      <c r="PM337615" s="782" t="s">
        <v>501</v>
      </c>
    </row>
    <row r="337616" spans="429:429">
      <c r="PM337616" s="782" t="s">
        <v>501</v>
      </c>
    </row>
    <row r="337617" spans="429:429">
      <c r="PM337617" s="782" t="s">
        <v>501</v>
      </c>
    </row>
    <row r="337618" spans="429:429">
      <c r="PM337618" s="782" t="s">
        <v>501</v>
      </c>
    </row>
    <row r="337619" spans="429:429">
      <c r="PM337619" s="782" t="s">
        <v>501</v>
      </c>
    </row>
    <row r="337620" spans="429:429">
      <c r="PM337620" s="782" t="s">
        <v>501</v>
      </c>
    </row>
    <row r="337621" spans="429:429">
      <c r="PM337621" s="782" t="s">
        <v>501</v>
      </c>
    </row>
    <row r="337622" spans="429:429">
      <c r="PM337622" s="782" t="s">
        <v>501</v>
      </c>
    </row>
    <row r="337623" spans="429:429">
      <c r="PM337623" s="782" t="s">
        <v>501</v>
      </c>
    </row>
    <row r="337624" spans="429:429">
      <c r="PM337624" s="782" t="s">
        <v>501</v>
      </c>
    </row>
    <row r="337625" spans="429:429">
      <c r="PM337625" s="782" t="s">
        <v>501</v>
      </c>
    </row>
    <row r="337626" spans="429:429">
      <c r="PM337626" s="782" t="s">
        <v>501</v>
      </c>
    </row>
    <row r="337627" spans="429:429">
      <c r="PM337627" s="782" t="s">
        <v>501</v>
      </c>
    </row>
    <row r="337628" spans="429:429">
      <c r="PM337628" s="782" t="s">
        <v>501</v>
      </c>
    </row>
    <row r="337629" spans="429:429">
      <c r="PM337629" s="782" t="s">
        <v>501</v>
      </c>
    </row>
    <row r="337630" spans="429:429">
      <c r="PM337630" s="782" t="s">
        <v>501</v>
      </c>
    </row>
    <row r="337631" spans="429:429">
      <c r="PM337631" s="782" t="s">
        <v>501</v>
      </c>
    </row>
    <row r="337632" spans="429:429">
      <c r="PM337632" s="782" t="s">
        <v>501</v>
      </c>
    </row>
    <row r="337633" spans="429:429">
      <c r="PM337633" s="782" t="s">
        <v>501</v>
      </c>
    </row>
    <row r="337634" spans="429:429">
      <c r="PM337634" s="782" t="s">
        <v>501</v>
      </c>
    </row>
    <row r="337635" spans="429:429">
      <c r="PM337635" s="782" t="s">
        <v>501</v>
      </c>
    </row>
    <row r="337636" spans="429:429">
      <c r="PM337636" s="782" t="s">
        <v>501</v>
      </c>
    </row>
    <row r="337637" spans="429:429">
      <c r="PM337637" s="782" t="s">
        <v>501</v>
      </c>
    </row>
    <row r="337638" spans="429:429">
      <c r="PM337638" s="782" t="s">
        <v>501</v>
      </c>
    </row>
    <row r="337639" spans="429:429">
      <c r="PM337639" s="782" t="s">
        <v>501</v>
      </c>
    </row>
    <row r="337640" spans="429:429">
      <c r="PM337640" s="782" t="s">
        <v>501</v>
      </c>
    </row>
    <row r="337641" spans="429:429">
      <c r="PM337641" s="782" t="s">
        <v>501</v>
      </c>
    </row>
    <row r="337642" spans="429:429">
      <c r="PM337642" s="782" t="s">
        <v>501</v>
      </c>
    </row>
    <row r="337643" spans="429:429">
      <c r="PM337643" s="782" t="s">
        <v>501</v>
      </c>
    </row>
    <row r="337644" spans="429:429">
      <c r="PM337644" s="782" t="s">
        <v>501</v>
      </c>
    </row>
    <row r="337645" spans="429:429">
      <c r="PM337645" s="782" t="s">
        <v>501</v>
      </c>
    </row>
    <row r="337646" spans="429:429">
      <c r="PM337646" s="782" t="s">
        <v>501</v>
      </c>
    </row>
    <row r="337647" spans="429:429">
      <c r="PM337647" s="782" t="s">
        <v>501</v>
      </c>
    </row>
    <row r="337648" spans="429:429">
      <c r="PM337648" s="782" t="s">
        <v>501</v>
      </c>
    </row>
    <row r="337649" spans="429:429">
      <c r="PM337649" s="782" t="s">
        <v>501</v>
      </c>
    </row>
    <row r="337650" spans="429:429">
      <c r="PM337650" s="782" t="s">
        <v>501</v>
      </c>
    </row>
    <row r="337651" spans="429:429">
      <c r="PM337651" s="782" t="s">
        <v>501</v>
      </c>
    </row>
    <row r="337652" spans="429:429">
      <c r="PM337652" s="782" t="s">
        <v>501</v>
      </c>
    </row>
    <row r="337653" spans="429:429">
      <c r="PM337653" s="782" t="s">
        <v>501</v>
      </c>
    </row>
    <row r="337654" spans="429:429">
      <c r="PM337654" s="782" t="s">
        <v>501</v>
      </c>
    </row>
    <row r="337655" spans="429:429">
      <c r="PM337655" s="782" t="s">
        <v>501</v>
      </c>
    </row>
    <row r="337656" spans="429:429">
      <c r="PM337656" s="782" t="s">
        <v>501</v>
      </c>
    </row>
    <row r="337657" spans="429:429">
      <c r="PM337657" s="782" t="s">
        <v>501</v>
      </c>
    </row>
    <row r="337658" spans="429:429">
      <c r="PM337658" s="782" t="s">
        <v>501</v>
      </c>
    </row>
    <row r="337659" spans="429:429">
      <c r="PM337659" s="782" t="s">
        <v>501</v>
      </c>
    </row>
    <row r="337660" spans="429:429">
      <c r="PM337660" s="782" t="s">
        <v>501</v>
      </c>
    </row>
    <row r="337661" spans="429:429">
      <c r="PM337661" s="782" t="s">
        <v>501</v>
      </c>
    </row>
    <row r="337662" spans="429:429">
      <c r="PM337662" s="782" t="s">
        <v>501</v>
      </c>
    </row>
    <row r="337663" spans="429:429">
      <c r="PM337663" s="782" t="s">
        <v>501</v>
      </c>
    </row>
    <row r="337664" spans="429:429">
      <c r="PM337664" s="782" t="s">
        <v>501</v>
      </c>
    </row>
    <row r="337665" spans="429:429">
      <c r="PM337665" s="782" t="s">
        <v>501</v>
      </c>
    </row>
    <row r="337666" spans="429:429">
      <c r="PM337666" s="782" t="s">
        <v>501</v>
      </c>
    </row>
    <row r="337667" spans="429:429">
      <c r="PM337667" s="782" t="s">
        <v>501</v>
      </c>
    </row>
    <row r="337668" spans="429:429">
      <c r="PM337668" s="782" t="s">
        <v>501</v>
      </c>
    </row>
    <row r="337669" spans="429:429">
      <c r="PM337669" s="782" t="s">
        <v>501</v>
      </c>
    </row>
    <row r="337670" spans="429:429">
      <c r="PM337670" s="782" t="s">
        <v>501</v>
      </c>
    </row>
    <row r="337671" spans="429:429">
      <c r="PM337671" s="782" t="s">
        <v>501</v>
      </c>
    </row>
    <row r="337672" spans="429:429">
      <c r="PM337672" s="782" t="s">
        <v>501</v>
      </c>
    </row>
    <row r="337673" spans="429:429">
      <c r="PM337673" s="782" t="s">
        <v>501</v>
      </c>
    </row>
    <row r="337674" spans="429:429">
      <c r="PM337674" s="782" t="s">
        <v>501</v>
      </c>
    </row>
    <row r="337675" spans="429:429">
      <c r="PM337675" s="782" t="s">
        <v>501</v>
      </c>
    </row>
    <row r="337676" spans="429:429">
      <c r="PM337676" s="782" t="s">
        <v>501</v>
      </c>
    </row>
    <row r="337677" spans="429:429">
      <c r="PM337677" s="782" t="s">
        <v>501</v>
      </c>
    </row>
    <row r="337678" spans="429:429">
      <c r="PM337678" s="782" t="s">
        <v>501</v>
      </c>
    </row>
    <row r="337679" spans="429:429">
      <c r="PM337679" s="782" t="s">
        <v>501</v>
      </c>
    </row>
    <row r="337680" spans="429:429">
      <c r="PM337680" s="782" t="s">
        <v>501</v>
      </c>
    </row>
    <row r="337681" spans="429:429">
      <c r="PM337681" s="782" t="s">
        <v>501</v>
      </c>
    </row>
    <row r="337682" spans="429:429">
      <c r="PM337682" s="782" t="s">
        <v>501</v>
      </c>
    </row>
    <row r="337683" spans="429:429">
      <c r="PM337683" s="782" t="s">
        <v>501</v>
      </c>
    </row>
    <row r="337684" spans="429:429">
      <c r="PM337684" s="782" t="s">
        <v>501</v>
      </c>
    </row>
    <row r="337685" spans="429:429">
      <c r="PM337685" s="782" t="s">
        <v>501</v>
      </c>
    </row>
    <row r="337686" spans="429:429">
      <c r="PM337686" s="782" t="s">
        <v>501</v>
      </c>
    </row>
    <row r="337687" spans="429:429">
      <c r="PM337687" s="782" t="s">
        <v>501</v>
      </c>
    </row>
    <row r="337688" spans="429:429">
      <c r="PM337688" s="782" t="s">
        <v>501</v>
      </c>
    </row>
    <row r="337689" spans="429:429">
      <c r="PM337689" s="782" t="s">
        <v>501</v>
      </c>
    </row>
    <row r="337690" spans="429:429">
      <c r="PM337690" s="782" t="s">
        <v>501</v>
      </c>
    </row>
    <row r="337691" spans="429:429">
      <c r="PM337691" s="782" t="s">
        <v>501</v>
      </c>
    </row>
    <row r="337692" spans="429:429">
      <c r="PM337692" s="782" t="s">
        <v>501</v>
      </c>
    </row>
    <row r="337693" spans="429:429">
      <c r="PM337693" s="782" t="s">
        <v>501</v>
      </c>
    </row>
    <row r="337694" spans="429:429">
      <c r="PM337694" s="782" t="s">
        <v>501</v>
      </c>
    </row>
    <row r="337695" spans="429:429">
      <c r="PM337695" s="782" t="s">
        <v>501</v>
      </c>
    </row>
    <row r="337696" spans="429:429">
      <c r="PM337696" s="782" t="s">
        <v>501</v>
      </c>
    </row>
    <row r="337697" spans="429:429">
      <c r="PM337697" s="782" t="s">
        <v>501</v>
      </c>
    </row>
    <row r="337698" spans="429:429">
      <c r="PM337698" s="782" t="s">
        <v>501</v>
      </c>
    </row>
    <row r="337699" spans="429:429">
      <c r="PM337699" s="782" t="s">
        <v>501</v>
      </c>
    </row>
    <row r="337700" spans="429:429">
      <c r="PM337700" s="782" t="s">
        <v>501</v>
      </c>
    </row>
    <row r="337701" spans="429:429">
      <c r="PM337701" s="782" t="s">
        <v>501</v>
      </c>
    </row>
    <row r="337702" spans="429:429">
      <c r="PM337702" s="782" t="s">
        <v>501</v>
      </c>
    </row>
    <row r="337703" spans="429:429">
      <c r="PM337703" s="782" t="s">
        <v>501</v>
      </c>
    </row>
    <row r="337704" spans="429:429">
      <c r="PM337704" s="782" t="s">
        <v>501</v>
      </c>
    </row>
    <row r="337705" spans="429:429">
      <c r="PM337705" s="782" t="s">
        <v>501</v>
      </c>
    </row>
    <row r="337706" spans="429:429">
      <c r="PM337706" s="782" t="s">
        <v>501</v>
      </c>
    </row>
    <row r="337707" spans="429:429">
      <c r="PM337707" s="782" t="s">
        <v>501</v>
      </c>
    </row>
    <row r="337708" spans="429:429">
      <c r="PM337708" s="782" t="s">
        <v>501</v>
      </c>
    </row>
    <row r="337709" spans="429:429">
      <c r="PM337709" s="782" t="s">
        <v>501</v>
      </c>
    </row>
    <row r="337710" spans="429:429">
      <c r="PM337710" s="782" t="s">
        <v>501</v>
      </c>
    </row>
    <row r="337711" spans="429:429">
      <c r="PM337711" s="782" t="s">
        <v>501</v>
      </c>
    </row>
    <row r="337712" spans="429:429">
      <c r="PM337712" s="782" t="s">
        <v>501</v>
      </c>
    </row>
    <row r="337713" spans="429:429">
      <c r="PM337713" s="782" t="s">
        <v>501</v>
      </c>
    </row>
    <row r="337714" spans="429:429">
      <c r="PM337714" s="782" t="s">
        <v>501</v>
      </c>
    </row>
    <row r="337715" spans="429:429">
      <c r="PM337715" s="782" t="s">
        <v>501</v>
      </c>
    </row>
    <row r="337716" spans="429:429">
      <c r="PM337716" s="782" t="s">
        <v>501</v>
      </c>
    </row>
    <row r="337717" spans="429:429">
      <c r="PM337717" s="782" t="s">
        <v>501</v>
      </c>
    </row>
    <row r="337718" spans="429:429">
      <c r="PM337718" s="782" t="s">
        <v>501</v>
      </c>
    </row>
    <row r="337719" spans="429:429">
      <c r="PM337719" s="782" t="s">
        <v>501</v>
      </c>
    </row>
    <row r="337720" spans="429:429">
      <c r="PM337720" s="782" t="s">
        <v>501</v>
      </c>
    </row>
    <row r="337721" spans="429:429">
      <c r="PM337721" s="782" t="s">
        <v>501</v>
      </c>
    </row>
    <row r="337722" spans="429:429">
      <c r="PM337722" s="782" t="s">
        <v>501</v>
      </c>
    </row>
    <row r="337723" spans="429:429">
      <c r="PM337723" s="782" t="s">
        <v>501</v>
      </c>
    </row>
    <row r="337724" spans="429:429">
      <c r="PM337724" s="782" t="s">
        <v>501</v>
      </c>
    </row>
    <row r="337725" spans="429:429">
      <c r="PM337725" s="782" t="s">
        <v>501</v>
      </c>
    </row>
    <row r="337726" spans="429:429">
      <c r="PM337726" s="782" t="s">
        <v>501</v>
      </c>
    </row>
    <row r="337727" spans="429:429">
      <c r="PM337727" s="782" t="s">
        <v>501</v>
      </c>
    </row>
    <row r="337728" spans="429:429">
      <c r="PM337728" s="782" t="s">
        <v>501</v>
      </c>
    </row>
    <row r="337729" spans="429:429">
      <c r="PM337729" s="782" t="s">
        <v>501</v>
      </c>
    </row>
    <row r="337730" spans="429:429">
      <c r="PM337730" s="782" t="s">
        <v>501</v>
      </c>
    </row>
    <row r="337731" spans="429:429">
      <c r="PM337731" s="782" t="s">
        <v>501</v>
      </c>
    </row>
    <row r="337732" spans="429:429">
      <c r="PM337732" s="782" t="s">
        <v>501</v>
      </c>
    </row>
    <row r="337733" spans="429:429">
      <c r="PM337733" s="782" t="s">
        <v>501</v>
      </c>
    </row>
    <row r="337734" spans="429:429">
      <c r="PM337734" s="782" t="s">
        <v>501</v>
      </c>
    </row>
    <row r="337735" spans="429:429">
      <c r="PM337735" s="782" t="s">
        <v>501</v>
      </c>
    </row>
    <row r="337736" spans="429:429">
      <c r="PM337736" s="782" t="s">
        <v>501</v>
      </c>
    </row>
    <row r="337737" spans="429:429">
      <c r="PM337737" s="782" t="s">
        <v>501</v>
      </c>
    </row>
    <row r="337738" spans="429:429">
      <c r="PM337738" s="782" t="s">
        <v>501</v>
      </c>
    </row>
    <row r="337739" spans="429:429">
      <c r="PM337739" s="782" t="s">
        <v>501</v>
      </c>
    </row>
    <row r="337740" spans="429:429">
      <c r="PM337740" s="782" t="s">
        <v>501</v>
      </c>
    </row>
    <row r="337741" spans="429:429">
      <c r="PM337741" s="782" t="s">
        <v>501</v>
      </c>
    </row>
    <row r="337742" spans="429:429">
      <c r="PM337742" s="782" t="s">
        <v>501</v>
      </c>
    </row>
    <row r="337743" spans="429:429">
      <c r="PM337743" s="782" t="s">
        <v>501</v>
      </c>
    </row>
    <row r="337744" spans="429:429">
      <c r="PM337744" s="782" t="s">
        <v>501</v>
      </c>
    </row>
    <row r="337745" spans="429:429">
      <c r="PM337745" s="782" t="s">
        <v>501</v>
      </c>
    </row>
    <row r="337746" spans="429:429">
      <c r="PM337746" s="782" t="s">
        <v>501</v>
      </c>
    </row>
    <row r="337747" spans="429:429">
      <c r="PM337747" s="782" t="s">
        <v>501</v>
      </c>
    </row>
    <row r="337748" spans="429:429">
      <c r="PM337748" s="782" t="s">
        <v>501</v>
      </c>
    </row>
    <row r="337749" spans="429:429">
      <c r="PM337749" s="782" t="s">
        <v>501</v>
      </c>
    </row>
    <row r="337750" spans="429:429">
      <c r="PM337750" s="782" t="s">
        <v>501</v>
      </c>
    </row>
    <row r="337751" spans="429:429">
      <c r="PM337751" s="782" t="s">
        <v>501</v>
      </c>
    </row>
    <row r="337752" spans="429:429">
      <c r="PM337752" s="782" t="s">
        <v>501</v>
      </c>
    </row>
    <row r="337753" spans="429:429">
      <c r="PM337753" s="782" t="s">
        <v>501</v>
      </c>
    </row>
    <row r="337754" spans="429:429">
      <c r="PM337754" s="782" t="s">
        <v>501</v>
      </c>
    </row>
    <row r="337755" spans="429:429">
      <c r="PM337755" s="782" t="s">
        <v>501</v>
      </c>
    </row>
    <row r="337756" spans="429:429">
      <c r="PM337756" s="782" t="s">
        <v>501</v>
      </c>
    </row>
    <row r="337757" spans="429:429">
      <c r="PM337757" s="782" t="s">
        <v>501</v>
      </c>
    </row>
    <row r="337758" spans="429:429">
      <c r="PM337758" s="782" t="s">
        <v>501</v>
      </c>
    </row>
    <row r="337759" spans="429:429">
      <c r="PM337759" s="782" t="s">
        <v>501</v>
      </c>
    </row>
    <row r="337760" spans="429:429">
      <c r="PM337760" s="782" t="s">
        <v>501</v>
      </c>
    </row>
    <row r="337761" spans="429:429">
      <c r="PM337761" s="782" t="s">
        <v>501</v>
      </c>
    </row>
    <row r="337762" spans="429:429">
      <c r="PM337762" s="782" t="s">
        <v>501</v>
      </c>
    </row>
    <row r="337763" spans="429:429">
      <c r="PM337763" s="782" t="s">
        <v>501</v>
      </c>
    </row>
    <row r="337764" spans="429:429">
      <c r="PM337764" s="782" t="s">
        <v>501</v>
      </c>
    </row>
    <row r="337765" spans="429:429">
      <c r="PM337765" s="782" t="s">
        <v>501</v>
      </c>
    </row>
    <row r="337766" spans="429:429">
      <c r="PM337766" s="782" t="s">
        <v>501</v>
      </c>
    </row>
    <row r="337767" spans="429:429">
      <c r="PM337767" s="782" t="s">
        <v>501</v>
      </c>
    </row>
    <row r="337768" spans="429:429">
      <c r="PM337768" s="782" t="s">
        <v>501</v>
      </c>
    </row>
    <row r="337769" spans="429:429">
      <c r="PM337769" s="782" t="s">
        <v>501</v>
      </c>
    </row>
    <row r="337770" spans="429:429">
      <c r="PM337770" s="782" t="s">
        <v>501</v>
      </c>
    </row>
    <row r="337771" spans="429:429">
      <c r="PM337771" s="782" t="s">
        <v>501</v>
      </c>
    </row>
    <row r="337772" spans="429:429">
      <c r="PM337772" s="782" t="s">
        <v>501</v>
      </c>
    </row>
    <row r="337773" spans="429:429">
      <c r="PM337773" s="782" t="s">
        <v>501</v>
      </c>
    </row>
    <row r="337774" spans="429:429">
      <c r="PM337774" s="782" t="s">
        <v>501</v>
      </c>
    </row>
    <row r="337775" spans="429:429">
      <c r="PM337775" s="782" t="s">
        <v>501</v>
      </c>
    </row>
    <row r="337776" spans="429:429">
      <c r="PM337776" s="782" t="s">
        <v>501</v>
      </c>
    </row>
    <row r="337777" spans="429:429">
      <c r="PM337777" s="782" t="s">
        <v>501</v>
      </c>
    </row>
    <row r="337778" spans="429:429">
      <c r="PM337778" s="782" t="s">
        <v>501</v>
      </c>
    </row>
    <row r="337779" spans="429:429">
      <c r="PM337779" s="782" t="s">
        <v>501</v>
      </c>
    </row>
    <row r="337780" spans="429:429">
      <c r="PM337780" s="782" t="s">
        <v>501</v>
      </c>
    </row>
    <row r="337781" spans="429:429">
      <c r="PM337781" s="782" t="s">
        <v>501</v>
      </c>
    </row>
    <row r="337782" spans="429:429">
      <c r="PM337782" s="782" t="s">
        <v>501</v>
      </c>
    </row>
    <row r="337783" spans="429:429">
      <c r="PM337783" s="782" t="s">
        <v>501</v>
      </c>
    </row>
    <row r="337784" spans="429:429">
      <c r="PM337784" s="782" t="s">
        <v>501</v>
      </c>
    </row>
    <row r="337785" spans="429:429">
      <c r="PM337785" s="782" t="s">
        <v>501</v>
      </c>
    </row>
    <row r="337786" spans="429:429">
      <c r="PM337786" s="782" t="s">
        <v>501</v>
      </c>
    </row>
    <row r="337787" spans="429:429">
      <c r="PM337787" s="782" t="s">
        <v>501</v>
      </c>
    </row>
    <row r="337788" spans="429:429">
      <c r="PM337788" s="782" t="s">
        <v>501</v>
      </c>
    </row>
    <row r="337789" spans="429:429">
      <c r="PM337789" s="782" t="s">
        <v>501</v>
      </c>
    </row>
    <row r="337790" spans="429:429">
      <c r="PM337790" s="782" t="s">
        <v>501</v>
      </c>
    </row>
    <row r="337791" spans="429:429">
      <c r="PM337791" s="782" t="s">
        <v>501</v>
      </c>
    </row>
    <row r="337792" spans="429:429">
      <c r="PM337792" s="782" t="s">
        <v>501</v>
      </c>
    </row>
    <row r="337793" spans="429:429">
      <c r="PM337793" s="782" t="s">
        <v>501</v>
      </c>
    </row>
    <row r="337794" spans="429:429">
      <c r="PM337794" s="782" t="s">
        <v>501</v>
      </c>
    </row>
    <row r="337795" spans="429:429">
      <c r="PM337795" s="782" t="s">
        <v>501</v>
      </c>
    </row>
    <row r="337796" spans="429:429">
      <c r="PM337796" s="782" t="s">
        <v>501</v>
      </c>
    </row>
    <row r="337797" spans="429:429">
      <c r="PM337797" s="782" t="s">
        <v>501</v>
      </c>
    </row>
    <row r="337798" spans="429:429">
      <c r="PM337798" s="782" t="s">
        <v>501</v>
      </c>
    </row>
    <row r="337799" spans="429:429">
      <c r="PM337799" s="782" t="s">
        <v>501</v>
      </c>
    </row>
    <row r="337800" spans="429:429">
      <c r="PM337800" s="782" t="s">
        <v>501</v>
      </c>
    </row>
    <row r="337801" spans="429:429">
      <c r="PM337801" s="782" t="s">
        <v>501</v>
      </c>
    </row>
    <row r="337802" spans="429:429">
      <c r="PM337802" s="782" t="s">
        <v>501</v>
      </c>
    </row>
    <row r="337803" spans="429:429">
      <c r="PM337803" s="782" t="s">
        <v>501</v>
      </c>
    </row>
    <row r="337804" spans="429:429">
      <c r="PM337804" s="782" t="s">
        <v>501</v>
      </c>
    </row>
    <row r="337805" spans="429:429">
      <c r="PM337805" s="782" t="s">
        <v>501</v>
      </c>
    </row>
    <row r="337806" spans="429:429">
      <c r="PM337806" s="782" t="s">
        <v>501</v>
      </c>
    </row>
    <row r="337807" spans="429:429">
      <c r="PM337807" s="782" t="s">
        <v>501</v>
      </c>
    </row>
    <row r="337808" spans="429:429">
      <c r="PM337808" s="782" t="s">
        <v>501</v>
      </c>
    </row>
    <row r="337809" spans="429:429">
      <c r="PM337809" s="782" t="s">
        <v>501</v>
      </c>
    </row>
    <row r="337810" spans="429:429">
      <c r="PM337810" s="782" t="s">
        <v>501</v>
      </c>
    </row>
    <row r="337811" spans="429:429">
      <c r="PM337811" s="782" t="s">
        <v>501</v>
      </c>
    </row>
    <row r="337812" spans="429:429">
      <c r="PM337812" s="782" t="s">
        <v>501</v>
      </c>
    </row>
    <row r="337813" spans="429:429">
      <c r="PM337813" s="782" t="s">
        <v>501</v>
      </c>
    </row>
    <row r="337814" spans="429:429">
      <c r="PM337814" s="782" t="s">
        <v>501</v>
      </c>
    </row>
    <row r="337815" spans="429:429">
      <c r="PM337815" s="782" t="s">
        <v>501</v>
      </c>
    </row>
    <row r="337816" spans="429:429">
      <c r="PM337816" s="782" t="s">
        <v>501</v>
      </c>
    </row>
    <row r="337817" spans="429:429">
      <c r="PM337817" s="782" t="s">
        <v>501</v>
      </c>
    </row>
    <row r="337818" spans="429:429">
      <c r="PM337818" s="782" t="s">
        <v>501</v>
      </c>
    </row>
    <row r="337819" spans="429:429">
      <c r="PM337819" s="782" t="s">
        <v>501</v>
      </c>
    </row>
    <row r="337820" spans="429:429">
      <c r="PM337820" s="782" t="s">
        <v>501</v>
      </c>
    </row>
    <row r="337821" spans="429:429">
      <c r="PM337821" s="782" t="s">
        <v>501</v>
      </c>
    </row>
    <row r="337822" spans="429:429">
      <c r="PM337822" s="782" t="s">
        <v>501</v>
      </c>
    </row>
    <row r="337823" spans="429:429">
      <c r="PM337823" s="782" t="s">
        <v>501</v>
      </c>
    </row>
    <row r="337824" spans="429:429">
      <c r="PM337824" s="782" t="s">
        <v>501</v>
      </c>
    </row>
    <row r="337825" spans="429:429">
      <c r="PM337825" s="782" t="s">
        <v>501</v>
      </c>
    </row>
    <row r="337826" spans="429:429">
      <c r="PM337826" s="782" t="s">
        <v>501</v>
      </c>
    </row>
    <row r="337827" spans="429:429">
      <c r="PM337827" s="782" t="s">
        <v>501</v>
      </c>
    </row>
    <row r="337828" spans="429:429">
      <c r="PM337828" s="782" t="s">
        <v>501</v>
      </c>
    </row>
    <row r="337829" spans="429:429">
      <c r="PM337829" s="782" t="s">
        <v>501</v>
      </c>
    </row>
    <row r="337830" spans="429:429">
      <c r="PM337830" s="782" t="s">
        <v>501</v>
      </c>
    </row>
    <row r="337831" spans="429:429">
      <c r="PM337831" s="782" t="s">
        <v>501</v>
      </c>
    </row>
    <row r="337832" spans="429:429">
      <c r="PM337832" s="782" t="s">
        <v>501</v>
      </c>
    </row>
    <row r="337833" spans="429:429">
      <c r="PM337833" s="782" t="s">
        <v>501</v>
      </c>
    </row>
    <row r="337834" spans="429:429">
      <c r="PM337834" s="782" t="s">
        <v>501</v>
      </c>
    </row>
    <row r="337835" spans="429:429">
      <c r="PM337835" s="782" t="s">
        <v>501</v>
      </c>
    </row>
    <row r="337836" spans="429:429">
      <c r="PM337836" s="782" t="s">
        <v>501</v>
      </c>
    </row>
    <row r="337837" spans="429:429">
      <c r="PM337837" s="782" t="s">
        <v>501</v>
      </c>
    </row>
    <row r="337838" spans="429:429">
      <c r="PM337838" s="782" t="s">
        <v>501</v>
      </c>
    </row>
    <row r="337839" spans="429:429">
      <c r="PM337839" s="782" t="s">
        <v>501</v>
      </c>
    </row>
    <row r="337840" spans="429:429">
      <c r="PM337840" s="782" t="s">
        <v>501</v>
      </c>
    </row>
    <row r="337841" spans="429:429">
      <c r="PM337841" s="782" t="s">
        <v>501</v>
      </c>
    </row>
    <row r="337842" spans="429:429">
      <c r="PM337842" s="782" t="s">
        <v>501</v>
      </c>
    </row>
    <row r="337843" spans="429:429">
      <c r="PM337843" s="782" t="s">
        <v>501</v>
      </c>
    </row>
    <row r="337844" spans="429:429">
      <c r="PM337844" s="782" t="s">
        <v>501</v>
      </c>
    </row>
    <row r="337845" spans="429:429">
      <c r="PM337845" s="782" t="s">
        <v>501</v>
      </c>
    </row>
    <row r="337846" spans="429:429">
      <c r="PM337846" s="782" t="s">
        <v>501</v>
      </c>
    </row>
    <row r="337847" spans="429:429">
      <c r="PM337847" s="782" t="s">
        <v>501</v>
      </c>
    </row>
    <row r="337848" spans="429:429">
      <c r="PM337848" s="782" t="s">
        <v>501</v>
      </c>
    </row>
    <row r="337849" spans="429:429">
      <c r="PM337849" s="782" t="s">
        <v>501</v>
      </c>
    </row>
    <row r="337850" spans="429:429">
      <c r="PM337850" s="782" t="s">
        <v>501</v>
      </c>
    </row>
    <row r="337851" spans="429:429">
      <c r="PM337851" s="782" t="s">
        <v>501</v>
      </c>
    </row>
    <row r="337852" spans="429:429">
      <c r="PM337852" s="782" t="s">
        <v>501</v>
      </c>
    </row>
    <row r="337853" spans="429:429">
      <c r="PM337853" s="782" t="s">
        <v>501</v>
      </c>
    </row>
    <row r="337854" spans="429:429">
      <c r="PM337854" s="782" t="s">
        <v>501</v>
      </c>
    </row>
    <row r="337855" spans="429:429">
      <c r="PM337855" s="782" t="s">
        <v>501</v>
      </c>
    </row>
    <row r="337856" spans="429:429">
      <c r="PM337856" s="782" t="s">
        <v>501</v>
      </c>
    </row>
    <row r="337857" spans="429:429">
      <c r="PM337857" s="782" t="s">
        <v>501</v>
      </c>
    </row>
    <row r="337858" spans="429:429">
      <c r="PM337858" s="782" t="s">
        <v>501</v>
      </c>
    </row>
    <row r="337859" spans="429:429">
      <c r="PM337859" s="782" t="s">
        <v>501</v>
      </c>
    </row>
    <row r="337860" spans="429:429">
      <c r="PM337860" s="782" t="s">
        <v>501</v>
      </c>
    </row>
    <row r="337861" spans="429:429">
      <c r="PM337861" s="782" t="s">
        <v>501</v>
      </c>
    </row>
    <row r="337862" spans="429:429">
      <c r="PM337862" s="782" t="s">
        <v>501</v>
      </c>
    </row>
    <row r="337863" spans="429:429">
      <c r="PM337863" s="782" t="s">
        <v>501</v>
      </c>
    </row>
    <row r="337864" spans="429:429">
      <c r="PM337864" s="782" t="s">
        <v>501</v>
      </c>
    </row>
    <row r="337865" spans="429:429">
      <c r="PM337865" s="782" t="s">
        <v>501</v>
      </c>
    </row>
    <row r="337866" spans="429:429">
      <c r="PM337866" s="782" t="s">
        <v>501</v>
      </c>
    </row>
    <row r="337867" spans="429:429">
      <c r="PM337867" s="782" t="s">
        <v>501</v>
      </c>
    </row>
    <row r="337868" spans="429:429">
      <c r="PM337868" s="782" t="s">
        <v>501</v>
      </c>
    </row>
    <row r="337869" spans="429:429">
      <c r="PM337869" s="782" t="s">
        <v>501</v>
      </c>
    </row>
    <row r="337870" spans="429:429">
      <c r="PM337870" s="782" t="s">
        <v>501</v>
      </c>
    </row>
    <row r="337871" spans="429:429">
      <c r="PM337871" s="782" t="s">
        <v>501</v>
      </c>
    </row>
    <row r="337872" spans="429:429">
      <c r="PM337872" s="782" t="s">
        <v>501</v>
      </c>
    </row>
    <row r="337873" spans="429:429">
      <c r="PM337873" s="782" t="s">
        <v>501</v>
      </c>
    </row>
    <row r="337874" spans="429:429">
      <c r="PM337874" s="782" t="s">
        <v>501</v>
      </c>
    </row>
    <row r="337875" spans="429:429">
      <c r="PM337875" s="782" t="s">
        <v>501</v>
      </c>
    </row>
    <row r="337876" spans="429:429">
      <c r="PM337876" s="782" t="s">
        <v>501</v>
      </c>
    </row>
    <row r="337877" spans="429:429">
      <c r="PM337877" s="782" t="s">
        <v>501</v>
      </c>
    </row>
    <row r="337878" spans="429:429">
      <c r="PM337878" s="782" t="s">
        <v>501</v>
      </c>
    </row>
    <row r="337879" spans="429:429">
      <c r="PM337879" s="782" t="s">
        <v>501</v>
      </c>
    </row>
    <row r="337880" spans="429:429">
      <c r="PM337880" s="782" t="s">
        <v>501</v>
      </c>
    </row>
    <row r="337881" spans="429:429">
      <c r="PM337881" s="782" t="s">
        <v>501</v>
      </c>
    </row>
    <row r="337882" spans="429:429">
      <c r="PM337882" s="782" t="s">
        <v>501</v>
      </c>
    </row>
    <row r="337883" spans="429:429">
      <c r="PM337883" s="782" t="s">
        <v>501</v>
      </c>
    </row>
    <row r="337884" spans="429:429">
      <c r="PM337884" s="782" t="s">
        <v>501</v>
      </c>
    </row>
    <row r="337885" spans="429:429">
      <c r="PM337885" s="782" t="s">
        <v>501</v>
      </c>
    </row>
    <row r="337886" spans="429:429">
      <c r="PM337886" s="782" t="s">
        <v>501</v>
      </c>
    </row>
    <row r="337887" spans="429:429">
      <c r="PM337887" s="782" t="s">
        <v>501</v>
      </c>
    </row>
    <row r="337888" spans="429:429">
      <c r="PM337888" s="782" t="s">
        <v>501</v>
      </c>
    </row>
    <row r="337889" spans="429:429">
      <c r="PM337889" s="782" t="s">
        <v>501</v>
      </c>
    </row>
    <row r="337890" spans="429:429">
      <c r="PM337890" s="782" t="s">
        <v>501</v>
      </c>
    </row>
    <row r="337891" spans="429:429">
      <c r="PM337891" s="782" t="s">
        <v>501</v>
      </c>
    </row>
    <row r="337892" spans="429:429">
      <c r="PM337892" s="782" t="s">
        <v>501</v>
      </c>
    </row>
    <row r="337893" spans="429:429">
      <c r="PM337893" s="782" t="s">
        <v>501</v>
      </c>
    </row>
    <row r="337894" spans="429:429">
      <c r="PM337894" s="782" t="s">
        <v>501</v>
      </c>
    </row>
    <row r="337895" spans="429:429">
      <c r="PM337895" s="782" t="s">
        <v>501</v>
      </c>
    </row>
    <row r="337896" spans="429:429">
      <c r="PM337896" s="782" t="s">
        <v>501</v>
      </c>
    </row>
    <row r="337897" spans="429:429">
      <c r="PM337897" s="782" t="s">
        <v>501</v>
      </c>
    </row>
    <row r="337898" spans="429:429">
      <c r="PM337898" s="782" t="s">
        <v>501</v>
      </c>
    </row>
    <row r="337899" spans="429:429">
      <c r="PM337899" s="782" t="s">
        <v>501</v>
      </c>
    </row>
    <row r="337900" spans="429:429">
      <c r="PM337900" s="782" t="s">
        <v>501</v>
      </c>
    </row>
    <row r="337901" spans="429:429">
      <c r="PM337901" s="782" t="s">
        <v>501</v>
      </c>
    </row>
    <row r="337902" spans="429:429">
      <c r="PM337902" s="782" t="s">
        <v>501</v>
      </c>
    </row>
    <row r="337903" spans="429:429">
      <c r="PM337903" s="782" t="s">
        <v>501</v>
      </c>
    </row>
    <row r="337904" spans="429:429">
      <c r="PM337904" s="782" t="s">
        <v>501</v>
      </c>
    </row>
    <row r="337905" spans="429:429">
      <c r="PM337905" s="782" t="s">
        <v>501</v>
      </c>
    </row>
    <row r="337906" spans="429:429">
      <c r="PM337906" s="782" t="s">
        <v>501</v>
      </c>
    </row>
    <row r="337907" spans="429:429">
      <c r="PM337907" s="782" t="s">
        <v>501</v>
      </c>
    </row>
    <row r="337908" spans="429:429">
      <c r="PM337908" s="782" t="s">
        <v>501</v>
      </c>
    </row>
    <row r="337909" spans="429:429">
      <c r="PM337909" s="782" t="s">
        <v>501</v>
      </c>
    </row>
    <row r="337910" spans="429:429">
      <c r="PM337910" s="782" t="s">
        <v>501</v>
      </c>
    </row>
    <row r="337911" spans="429:429">
      <c r="PM337911" s="782" t="s">
        <v>501</v>
      </c>
    </row>
    <row r="337912" spans="429:429">
      <c r="PM337912" s="782" t="s">
        <v>501</v>
      </c>
    </row>
    <row r="337913" spans="429:429">
      <c r="PM337913" s="782" t="s">
        <v>501</v>
      </c>
    </row>
    <row r="337914" spans="429:429">
      <c r="PM337914" s="782" t="s">
        <v>501</v>
      </c>
    </row>
    <row r="337915" spans="429:429">
      <c r="PM337915" s="782" t="s">
        <v>501</v>
      </c>
    </row>
    <row r="337916" spans="429:429">
      <c r="PM337916" s="782" t="s">
        <v>501</v>
      </c>
    </row>
    <row r="337917" spans="429:429">
      <c r="PM337917" s="782" t="s">
        <v>501</v>
      </c>
    </row>
    <row r="337918" spans="429:429">
      <c r="PM337918" s="782" t="s">
        <v>501</v>
      </c>
    </row>
    <row r="337919" spans="429:429">
      <c r="PM337919" s="782" t="s">
        <v>501</v>
      </c>
    </row>
    <row r="337920" spans="429:429">
      <c r="PM337920" s="782" t="s">
        <v>501</v>
      </c>
    </row>
    <row r="337921" spans="429:429">
      <c r="PM337921" s="782" t="s">
        <v>501</v>
      </c>
    </row>
    <row r="337922" spans="429:429">
      <c r="PM337922" s="782" t="s">
        <v>501</v>
      </c>
    </row>
    <row r="337923" spans="429:429">
      <c r="PM337923" s="782" t="s">
        <v>501</v>
      </c>
    </row>
    <row r="337924" spans="429:429">
      <c r="PM337924" s="782" t="s">
        <v>501</v>
      </c>
    </row>
    <row r="337925" spans="429:429">
      <c r="PM337925" s="782" t="s">
        <v>501</v>
      </c>
    </row>
    <row r="337926" spans="429:429">
      <c r="PM337926" s="782" t="s">
        <v>501</v>
      </c>
    </row>
    <row r="337927" spans="429:429">
      <c r="PM337927" s="782" t="s">
        <v>501</v>
      </c>
    </row>
    <row r="337928" spans="429:429">
      <c r="PM337928" s="782" t="s">
        <v>501</v>
      </c>
    </row>
    <row r="337929" spans="429:429">
      <c r="PM337929" s="782" t="s">
        <v>501</v>
      </c>
    </row>
    <row r="337930" spans="429:429">
      <c r="PM337930" s="782" t="s">
        <v>501</v>
      </c>
    </row>
    <row r="337931" spans="429:429">
      <c r="PM337931" s="782" t="s">
        <v>501</v>
      </c>
    </row>
    <row r="337932" spans="429:429">
      <c r="PM337932" s="782" t="s">
        <v>501</v>
      </c>
    </row>
    <row r="337933" spans="429:429">
      <c r="PM337933" s="782" t="s">
        <v>501</v>
      </c>
    </row>
    <row r="337934" spans="429:429">
      <c r="PM337934" s="782" t="s">
        <v>501</v>
      </c>
    </row>
    <row r="337935" spans="429:429">
      <c r="PM337935" s="782" t="s">
        <v>501</v>
      </c>
    </row>
    <row r="337936" spans="429:429">
      <c r="PM337936" s="782" t="s">
        <v>501</v>
      </c>
    </row>
    <row r="337937" spans="429:429">
      <c r="PM337937" s="782" t="s">
        <v>501</v>
      </c>
    </row>
    <row r="337938" spans="429:429">
      <c r="PM337938" s="782" t="s">
        <v>501</v>
      </c>
    </row>
    <row r="337939" spans="429:429">
      <c r="PM337939" s="782" t="s">
        <v>501</v>
      </c>
    </row>
    <row r="337940" spans="429:429">
      <c r="PM337940" s="782" t="s">
        <v>501</v>
      </c>
    </row>
    <row r="337941" spans="429:429">
      <c r="PM337941" s="782" t="s">
        <v>501</v>
      </c>
    </row>
    <row r="337942" spans="429:429">
      <c r="PM337942" s="782" t="s">
        <v>501</v>
      </c>
    </row>
    <row r="337943" spans="429:429">
      <c r="PM337943" s="782" t="s">
        <v>501</v>
      </c>
    </row>
    <row r="337944" spans="429:429">
      <c r="PM337944" s="782" t="s">
        <v>501</v>
      </c>
    </row>
    <row r="337945" spans="429:429">
      <c r="PM337945" s="782" t="s">
        <v>501</v>
      </c>
    </row>
    <row r="337946" spans="429:429">
      <c r="PM337946" s="782" t="s">
        <v>501</v>
      </c>
    </row>
    <row r="337947" spans="429:429">
      <c r="PM337947" s="782" t="s">
        <v>501</v>
      </c>
    </row>
    <row r="337948" spans="429:429">
      <c r="PM337948" s="782" t="s">
        <v>501</v>
      </c>
    </row>
    <row r="337949" spans="429:429">
      <c r="PM337949" s="782" t="s">
        <v>501</v>
      </c>
    </row>
    <row r="337950" spans="429:429">
      <c r="PM337950" s="782" t="s">
        <v>501</v>
      </c>
    </row>
    <row r="337951" spans="429:429">
      <c r="PM337951" s="782" t="s">
        <v>501</v>
      </c>
    </row>
    <row r="337952" spans="429:429">
      <c r="PM337952" s="782" t="s">
        <v>501</v>
      </c>
    </row>
    <row r="337953" spans="429:429">
      <c r="PM337953" s="782" t="s">
        <v>501</v>
      </c>
    </row>
    <row r="337954" spans="429:429">
      <c r="PM337954" s="782" t="s">
        <v>501</v>
      </c>
    </row>
    <row r="337955" spans="429:429">
      <c r="PM337955" s="782" t="s">
        <v>501</v>
      </c>
    </row>
    <row r="337956" spans="429:429">
      <c r="PM337956" s="782" t="s">
        <v>501</v>
      </c>
    </row>
    <row r="337957" spans="429:429">
      <c r="PM337957" s="782" t="s">
        <v>501</v>
      </c>
    </row>
    <row r="337958" spans="429:429">
      <c r="PM337958" s="782" t="s">
        <v>501</v>
      </c>
    </row>
    <row r="337959" spans="429:429">
      <c r="PM337959" s="782" t="s">
        <v>501</v>
      </c>
    </row>
    <row r="337960" spans="429:429">
      <c r="PM337960" s="782" t="s">
        <v>501</v>
      </c>
    </row>
    <row r="337961" spans="429:429">
      <c r="PM337961" s="782" t="s">
        <v>501</v>
      </c>
    </row>
    <row r="337962" spans="429:429">
      <c r="PM337962" s="782" t="s">
        <v>501</v>
      </c>
    </row>
    <row r="337963" spans="429:429">
      <c r="PM337963" s="782" t="s">
        <v>501</v>
      </c>
    </row>
    <row r="337964" spans="429:429">
      <c r="PM337964" s="782" t="s">
        <v>501</v>
      </c>
    </row>
    <row r="337965" spans="429:429">
      <c r="PM337965" s="782" t="s">
        <v>501</v>
      </c>
    </row>
    <row r="337966" spans="429:429">
      <c r="PM337966" s="782" t="s">
        <v>501</v>
      </c>
    </row>
    <row r="337967" spans="429:429">
      <c r="PM337967" s="782" t="s">
        <v>501</v>
      </c>
    </row>
    <row r="337968" spans="429:429">
      <c r="PM337968" s="782" t="s">
        <v>501</v>
      </c>
    </row>
    <row r="337969" spans="429:429">
      <c r="PM337969" s="782" t="s">
        <v>501</v>
      </c>
    </row>
    <row r="337970" spans="429:429">
      <c r="PM337970" s="782" t="s">
        <v>501</v>
      </c>
    </row>
    <row r="337971" spans="429:429">
      <c r="PM337971" s="782" t="s">
        <v>501</v>
      </c>
    </row>
    <row r="337972" spans="429:429">
      <c r="PM337972" s="782" t="s">
        <v>501</v>
      </c>
    </row>
    <row r="337973" spans="429:429">
      <c r="PM337973" s="782" t="s">
        <v>501</v>
      </c>
    </row>
    <row r="337974" spans="429:429">
      <c r="PM337974" s="782" t="s">
        <v>501</v>
      </c>
    </row>
    <row r="337975" spans="429:429">
      <c r="PM337975" s="782" t="s">
        <v>501</v>
      </c>
    </row>
    <row r="337976" spans="429:429">
      <c r="PM337976" s="782" t="s">
        <v>501</v>
      </c>
    </row>
    <row r="337977" spans="429:429">
      <c r="PM337977" s="782" t="s">
        <v>501</v>
      </c>
    </row>
    <row r="337978" spans="429:429">
      <c r="PM337978" s="782" t="s">
        <v>501</v>
      </c>
    </row>
    <row r="337979" spans="429:429">
      <c r="PM337979" s="782" t="s">
        <v>501</v>
      </c>
    </row>
    <row r="337980" spans="429:429">
      <c r="PM337980" s="782" t="s">
        <v>501</v>
      </c>
    </row>
    <row r="337981" spans="429:429">
      <c r="PM337981" s="782" t="s">
        <v>501</v>
      </c>
    </row>
    <row r="337982" spans="429:429">
      <c r="PM337982" s="782" t="s">
        <v>501</v>
      </c>
    </row>
    <row r="337983" spans="429:429">
      <c r="PM337983" s="782" t="s">
        <v>501</v>
      </c>
    </row>
    <row r="337984" spans="429:429">
      <c r="PM337984" s="782" t="s">
        <v>501</v>
      </c>
    </row>
    <row r="337985" spans="429:429">
      <c r="PM337985" s="782" t="s">
        <v>501</v>
      </c>
    </row>
    <row r="337986" spans="429:429">
      <c r="PM337986" s="782" t="s">
        <v>501</v>
      </c>
    </row>
    <row r="337987" spans="429:429">
      <c r="PM337987" s="782" t="s">
        <v>501</v>
      </c>
    </row>
    <row r="337988" spans="429:429">
      <c r="PM337988" s="782" t="s">
        <v>501</v>
      </c>
    </row>
    <row r="337989" spans="429:429">
      <c r="PM337989" s="782" t="s">
        <v>501</v>
      </c>
    </row>
    <row r="337990" spans="429:429">
      <c r="PM337990" s="782" t="s">
        <v>501</v>
      </c>
    </row>
    <row r="337991" spans="429:429">
      <c r="PM337991" s="782" t="s">
        <v>501</v>
      </c>
    </row>
    <row r="337992" spans="429:429">
      <c r="PM337992" s="782" t="s">
        <v>501</v>
      </c>
    </row>
    <row r="337993" spans="429:429">
      <c r="PM337993" s="782" t="s">
        <v>501</v>
      </c>
    </row>
    <row r="337994" spans="429:429">
      <c r="PM337994" s="782" t="s">
        <v>501</v>
      </c>
    </row>
    <row r="337995" spans="429:429">
      <c r="PM337995" s="782" t="s">
        <v>501</v>
      </c>
    </row>
    <row r="337996" spans="429:429">
      <c r="PM337996" s="782" t="s">
        <v>501</v>
      </c>
    </row>
    <row r="337997" spans="429:429">
      <c r="PM337997" s="782" t="s">
        <v>501</v>
      </c>
    </row>
    <row r="337998" spans="429:429">
      <c r="PM337998" s="782" t="s">
        <v>501</v>
      </c>
    </row>
    <row r="337999" spans="429:429">
      <c r="PM337999" s="782" t="s">
        <v>501</v>
      </c>
    </row>
    <row r="338000" spans="429:429">
      <c r="PM338000" s="782" t="s">
        <v>501</v>
      </c>
    </row>
    <row r="338001" spans="429:429">
      <c r="PM338001" s="782" t="s">
        <v>501</v>
      </c>
    </row>
    <row r="338002" spans="429:429">
      <c r="PM338002" s="782" t="s">
        <v>501</v>
      </c>
    </row>
    <row r="338003" spans="429:429">
      <c r="PM338003" s="782" t="s">
        <v>501</v>
      </c>
    </row>
    <row r="338004" spans="429:429">
      <c r="PM338004" s="782" t="s">
        <v>501</v>
      </c>
    </row>
    <row r="338005" spans="429:429">
      <c r="PM338005" s="782" t="s">
        <v>501</v>
      </c>
    </row>
    <row r="338006" spans="429:429">
      <c r="PM338006" s="782" t="s">
        <v>501</v>
      </c>
    </row>
    <row r="338007" spans="429:429">
      <c r="PM338007" s="782" t="s">
        <v>501</v>
      </c>
    </row>
    <row r="338008" spans="429:429">
      <c r="PM338008" s="782" t="s">
        <v>501</v>
      </c>
    </row>
    <row r="338009" spans="429:429">
      <c r="PM338009" s="782" t="s">
        <v>501</v>
      </c>
    </row>
    <row r="338010" spans="429:429">
      <c r="PM338010" s="782" t="s">
        <v>501</v>
      </c>
    </row>
    <row r="338011" spans="429:429">
      <c r="PM338011" s="782" t="s">
        <v>501</v>
      </c>
    </row>
    <row r="338012" spans="429:429">
      <c r="PM338012" s="782" t="s">
        <v>501</v>
      </c>
    </row>
    <row r="338013" spans="429:429">
      <c r="PM338013" s="782" t="s">
        <v>501</v>
      </c>
    </row>
    <row r="338014" spans="429:429">
      <c r="PM338014" s="782" t="s">
        <v>501</v>
      </c>
    </row>
    <row r="338015" spans="429:429">
      <c r="PM338015" s="782" t="s">
        <v>501</v>
      </c>
    </row>
    <row r="338016" spans="429:429">
      <c r="PM338016" s="782" t="s">
        <v>501</v>
      </c>
    </row>
    <row r="338017" spans="429:429">
      <c r="PM338017" s="782" t="s">
        <v>501</v>
      </c>
    </row>
    <row r="338018" spans="429:429">
      <c r="PM338018" s="782" t="s">
        <v>501</v>
      </c>
    </row>
    <row r="338019" spans="429:429">
      <c r="PM338019" s="782" t="s">
        <v>501</v>
      </c>
    </row>
    <row r="338020" spans="429:429">
      <c r="PM338020" s="782" t="s">
        <v>501</v>
      </c>
    </row>
    <row r="338021" spans="429:429">
      <c r="PM338021" s="782" t="s">
        <v>501</v>
      </c>
    </row>
    <row r="338022" spans="429:429">
      <c r="PM338022" s="782" t="s">
        <v>501</v>
      </c>
    </row>
    <row r="338023" spans="429:429">
      <c r="PM338023" s="782" t="s">
        <v>501</v>
      </c>
    </row>
    <row r="338024" spans="429:429">
      <c r="PM338024" s="782" t="s">
        <v>501</v>
      </c>
    </row>
    <row r="338025" spans="429:429">
      <c r="PM338025" s="782" t="s">
        <v>501</v>
      </c>
    </row>
    <row r="338026" spans="429:429">
      <c r="PM338026" s="782" t="s">
        <v>501</v>
      </c>
    </row>
    <row r="338027" spans="429:429">
      <c r="PM338027" s="782" t="s">
        <v>501</v>
      </c>
    </row>
    <row r="338028" spans="429:429">
      <c r="PM338028" s="782" t="s">
        <v>501</v>
      </c>
    </row>
    <row r="338029" spans="429:429">
      <c r="PM338029" s="782" t="s">
        <v>501</v>
      </c>
    </row>
    <row r="338030" spans="429:429">
      <c r="PM338030" s="782" t="s">
        <v>501</v>
      </c>
    </row>
    <row r="338031" spans="429:429">
      <c r="PM338031" s="782" t="s">
        <v>501</v>
      </c>
    </row>
    <row r="338032" spans="429:429">
      <c r="PM338032" s="782" t="s">
        <v>501</v>
      </c>
    </row>
    <row r="338033" spans="429:429">
      <c r="PM338033" s="782" t="s">
        <v>501</v>
      </c>
    </row>
    <row r="338034" spans="429:429">
      <c r="PM338034" s="782" t="s">
        <v>501</v>
      </c>
    </row>
    <row r="338035" spans="429:429">
      <c r="PM338035" s="782" t="s">
        <v>501</v>
      </c>
    </row>
    <row r="338036" spans="429:429">
      <c r="PM338036" s="782" t="s">
        <v>501</v>
      </c>
    </row>
    <row r="338037" spans="429:429">
      <c r="PM338037" s="782" t="s">
        <v>501</v>
      </c>
    </row>
    <row r="338038" spans="429:429">
      <c r="PM338038" s="782" t="s">
        <v>501</v>
      </c>
    </row>
    <row r="338039" spans="429:429">
      <c r="PM338039" s="782" t="s">
        <v>501</v>
      </c>
    </row>
    <row r="338040" spans="429:429">
      <c r="PM338040" s="782" t="s">
        <v>501</v>
      </c>
    </row>
    <row r="338041" spans="429:429">
      <c r="PM338041" s="782" t="s">
        <v>501</v>
      </c>
    </row>
    <row r="338042" spans="429:429">
      <c r="PM338042" s="782" t="s">
        <v>501</v>
      </c>
    </row>
    <row r="338043" spans="429:429">
      <c r="PM338043" s="782" t="s">
        <v>501</v>
      </c>
    </row>
    <row r="338044" spans="429:429">
      <c r="PM338044" s="782" t="s">
        <v>501</v>
      </c>
    </row>
    <row r="338045" spans="429:429">
      <c r="PM338045" s="782" t="s">
        <v>501</v>
      </c>
    </row>
    <row r="338046" spans="429:429">
      <c r="PM338046" s="782" t="s">
        <v>501</v>
      </c>
    </row>
    <row r="338047" spans="429:429">
      <c r="PM338047" s="782" t="s">
        <v>501</v>
      </c>
    </row>
    <row r="338048" spans="429:429">
      <c r="PM338048" s="782" t="s">
        <v>501</v>
      </c>
    </row>
    <row r="338049" spans="429:429">
      <c r="PM338049" s="782" t="s">
        <v>501</v>
      </c>
    </row>
    <row r="338050" spans="429:429">
      <c r="PM338050" s="782" t="s">
        <v>501</v>
      </c>
    </row>
    <row r="338051" spans="429:429">
      <c r="PM338051" s="782" t="s">
        <v>501</v>
      </c>
    </row>
    <row r="338052" spans="429:429">
      <c r="PM338052" s="782" t="s">
        <v>501</v>
      </c>
    </row>
    <row r="338053" spans="429:429">
      <c r="PM338053" s="782" t="s">
        <v>501</v>
      </c>
    </row>
    <row r="338054" spans="429:429">
      <c r="PM338054" s="782" t="s">
        <v>501</v>
      </c>
    </row>
    <row r="338055" spans="429:429">
      <c r="PM338055" s="782" t="s">
        <v>501</v>
      </c>
    </row>
    <row r="338056" spans="429:429">
      <c r="PM338056" s="782" t="s">
        <v>501</v>
      </c>
    </row>
    <row r="338057" spans="429:429">
      <c r="PM338057" s="782" t="s">
        <v>501</v>
      </c>
    </row>
    <row r="338058" spans="429:429">
      <c r="PM338058" s="782" t="s">
        <v>501</v>
      </c>
    </row>
    <row r="338059" spans="429:429">
      <c r="PM338059" s="782" t="s">
        <v>501</v>
      </c>
    </row>
    <row r="338060" spans="429:429">
      <c r="PM338060" s="782" t="s">
        <v>501</v>
      </c>
    </row>
    <row r="338061" spans="429:429">
      <c r="PM338061" s="782" t="s">
        <v>501</v>
      </c>
    </row>
    <row r="338062" spans="429:429">
      <c r="PM338062" s="782" t="s">
        <v>501</v>
      </c>
    </row>
    <row r="338063" spans="429:429">
      <c r="PM338063" s="782" t="s">
        <v>501</v>
      </c>
    </row>
    <row r="338064" spans="429:429">
      <c r="PM338064" s="782" t="s">
        <v>501</v>
      </c>
    </row>
    <row r="338065" spans="429:429">
      <c r="PM338065" s="782" t="s">
        <v>501</v>
      </c>
    </row>
    <row r="338066" spans="429:429">
      <c r="PM338066" s="782" t="s">
        <v>501</v>
      </c>
    </row>
    <row r="338067" spans="429:429">
      <c r="PM338067" s="782" t="s">
        <v>501</v>
      </c>
    </row>
    <row r="338068" spans="429:429">
      <c r="PM338068" s="782" t="s">
        <v>501</v>
      </c>
    </row>
    <row r="338069" spans="429:429">
      <c r="PM338069" s="782" t="s">
        <v>501</v>
      </c>
    </row>
    <row r="338070" spans="429:429">
      <c r="PM338070" s="782" t="s">
        <v>501</v>
      </c>
    </row>
    <row r="338071" spans="429:429">
      <c r="PM338071" s="782" t="s">
        <v>501</v>
      </c>
    </row>
    <row r="338072" spans="429:429">
      <c r="PM338072" s="782" t="s">
        <v>501</v>
      </c>
    </row>
    <row r="338073" spans="429:429">
      <c r="PM338073" s="782" t="s">
        <v>501</v>
      </c>
    </row>
    <row r="338074" spans="429:429">
      <c r="PM338074" s="782" t="s">
        <v>501</v>
      </c>
    </row>
    <row r="338075" spans="429:429">
      <c r="PM338075" s="782" t="s">
        <v>501</v>
      </c>
    </row>
    <row r="338076" spans="429:429">
      <c r="PM338076" s="782" t="s">
        <v>501</v>
      </c>
    </row>
    <row r="338077" spans="429:429">
      <c r="PM338077" s="782" t="s">
        <v>501</v>
      </c>
    </row>
    <row r="338078" spans="429:429">
      <c r="PM338078" s="782" t="s">
        <v>501</v>
      </c>
    </row>
    <row r="338079" spans="429:429">
      <c r="PM338079" s="782" t="s">
        <v>501</v>
      </c>
    </row>
    <row r="338080" spans="429:429">
      <c r="PM338080" s="782" t="s">
        <v>501</v>
      </c>
    </row>
    <row r="338081" spans="429:429">
      <c r="PM338081" s="782" t="s">
        <v>501</v>
      </c>
    </row>
    <row r="338082" spans="429:429">
      <c r="PM338082" s="782" t="s">
        <v>501</v>
      </c>
    </row>
    <row r="338083" spans="429:429">
      <c r="PM338083" s="782" t="s">
        <v>501</v>
      </c>
    </row>
    <row r="338084" spans="429:429">
      <c r="PM338084" s="782" t="s">
        <v>501</v>
      </c>
    </row>
    <row r="338085" spans="429:429">
      <c r="PM338085" s="782" t="s">
        <v>501</v>
      </c>
    </row>
    <row r="338086" spans="429:429">
      <c r="PM338086" s="782" t="s">
        <v>501</v>
      </c>
    </row>
    <row r="338087" spans="429:429">
      <c r="PM338087" s="782" t="s">
        <v>501</v>
      </c>
    </row>
    <row r="338088" spans="429:429">
      <c r="PM338088" s="782" t="s">
        <v>501</v>
      </c>
    </row>
    <row r="338089" spans="429:429">
      <c r="PM338089" s="782" t="s">
        <v>501</v>
      </c>
    </row>
    <row r="338090" spans="429:429">
      <c r="PM338090" s="782" t="s">
        <v>501</v>
      </c>
    </row>
    <row r="338091" spans="429:429">
      <c r="PM338091" s="782" t="s">
        <v>501</v>
      </c>
    </row>
    <row r="338092" spans="429:429">
      <c r="PM338092" s="782" t="s">
        <v>501</v>
      </c>
    </row>
    <row r="338093" spans="429:429">
      <c r="PM338093" s="782" t="s">
        <v>501</v>
      </c>
    </row>
    <row r="338094" spans="429:429">
      <c r="PM338094" s="782" t="s">
        <v>501</v>
      </c>
    </row>
    <row r="338095" spans="429:429">
      <c r="PM338095" s="782" t="s">
        <v>501</v>
      </c>
    </row>
    <row r="338096" spans="429:429">
      <c r="PM338096" s="782" t="s">
        <v>501</v>
      </c>
    </row>
    <row r="338097" spans="429:429">
      <c r="PM338097" s="782" t="s">
        <v>501</v>
      </c>
    </row>
    <row r="338098" spans="429:429">
      <c r="PM338098" s="782" t="s">
        <v>501</v>
      </c>
    </row>
    <row r="338099" spans="429:429">
      <c r="PM338099" s="782" t="s">
        <v>501</v>
      </c>
    </row>
    <row r="338100" spans="429:429">
      <c r="PM338100" s="782" t="s">
        <v>501</v>
      </c>
    </row>
    <row r="338101" spans="429:429">
      <c r="PM338101" s="782" t="s">
        <v>501</v>
      </c>
    </row>
    <row r="338102" spans="429:429">
      <c r="PM338102" s="782" t="s">
        <v>501</v>
      </c>
    </row>
    <row r="338103" spans="429:429">
      <c r="PM338103" s="782" t="s">
        <v>501</v>
      </c>
    </row>
    <row r="338104" spans="429:429">
      <c r="PM338104" s="782" t="s">
        <v>501</v>
      </c>
    </row>
    <row r="338105" spans="429:429">
      <c r="PM338105" s="782" t="s">
        <v>501</v>
      </c>
    </row>
    <row r="338106" spans="429:429">
      <c r="PM338106" s="782" t="s">
        <v>501</v>
      </c>
    </row>
    <row r="338107" spans="429:429">
      <c r="PM338107" s="782" t="s">
        <v>501</v>
      </c>
    </row>
    <row r="338108" spans="429:429">
      <c r="PM338108" s="782" t="s">
        <v>501</v>
      </c>
    </row>
    <row r="338109" spans="429:429">
      <c r="PM338109" s="782" t="s">
        <v>501</v>
      </c>
    </row>
    <row r="338110" spans="429:429">
      <c r="PM338110" s="782" t="s">
        <v>501</v>
      </c>
    </row>
    <row r="338111" spans="429:429">
      <c r="PM338111" s="782" t="s">
        <v>501</v>
      </c>
    </row>
    <row r="338112" spans="429:429">
      <c r="PM338112" s="782" t="s">
        <v>501</v>
      </c>
    </row>
    <row r="338113" spans="429:429">
      <c r="PM338113" s="782" t="s">
        <v>501</v>
      </c>
    </row>
    <row r="338114" spans="429:429">
      <c r="PM338114" s="782" t="s">
        <v>501</v>
      </c>
    </row>
    <row r="338115" spans="429:429">
      <c r="PM338115" s="782" t="s">
        <v>501</v>
      </c>
    </row>
    <row r="338116" spans="429:429">
      <c r="PM338116" s="782" t="s">
        <v>501</v>
      </c>
    </row>
    <row r="338117" spans="429:429">
      <c r="PM338117" s="782" t="s">
        <v>501</v>
      </c>
    </row>
    <row r="338118" spans="429:429">
      <c r="PM338118" s="782" t="s">
        <v>501</v>
      </c>
    </row>
    <row r="338119" spans="429:429">
      <c r="PM338119" s="782" t="s">
        <v>501</v>
      </c>
    </row>
    <row r="338120" spans="429:429">
      <c r="PM338120" s="782" t="s">
        <v>501</v>
      </c>
    </row>
    <row r="338121" spans="429:429">
      <c r="PM338121" s="782" t="s">
        <v>501</v>
      </c>
    </row>
    <row r="338122" spans="429:429">
      <c r="PM338122" s="782" t="s">
        <v>501</v>
      </c>
    </row>
    <row r="338123" spans="429:429">
      <c r="PM338123" s="782" t="s">
        <v>501</v>
      </c>
    </row>
    <row r="338124" spans="429:429">
      <c r="PM338124" s="782" t="s">
        <v>501</v>
      </c>
    </row>
    <row r="338125" spans="429:429">
      <c r="PM338125" s="782" t="s">
        <v>501</v>
      </c>
    </row>
    <row r="338126" spans="429:429">
      <c r="PM338126" s="782" t="s">
        <v>501</v>
      </c>
    </row>
    <row r="338127" spans="429:429">
      <c r="PM338127" s="782" t="s">
        <v>501</v>
      </c>
    </row>
    <row r="338128" spans="429:429">
      <c r="PM338128" s="782" t="s">
        <v>501</v>
      </c>
    </row>
    <row r="338129" spans="429:429">
      <c r="PM338129" s="782" t="s">
        <v>501</v>
      </c>
    </row>
    <row r="338130" spans="429:429">
      <c r="PM338130" s="782" t="s">
        <v>501</v>
      </c>
    </row>
    <row r="338131" spans="429:429">
      <c r="PM338131" s="782" t="s">
        <v>501</v>
      </c>
    </row>
    <row r="338132" spans="429:429">
      <c r="PM338132" s="782" t="s">
        <v>501</v>
      </c>
    </row>
    <row r="338133" spans="429:429">
      <c r="PM338133" s="782" t="s">
        <v>501</v>
      </c>
    </row>
    <row r="338134" spans="429:429">
      <c r="PM338134" s="782" t="s">
        <v>501</v>
      </c>
    </row>
    <row r="338135" spans="429:429">
      <c r="PM338135" s="782" t="s">
        <v>501</v>
      </c>
    </row>
    <row r="338136" spans="429:429">
      <c r="PM338136" s="782" t="s">
        <v>501</v>
      </c>
    </row>
    <row r="338137" spans="429:429">
      <c r="PM338137" s="782" t="s">
        <v>501</v>
      </c>
    </row>
    <row r="338138" spans="429:429">
      <c r="PM338138" s="782" t="s">
        <v>501</v>
      </c>
    </row>
    <row r="338139" spans="429:429">
      <c r="PM338139" s="782" t="s">
        <v>501</v>
      </c>
    </row>
    <row r="338140" spans="429:429">
      <c r="PM338140" s="782" t="s">
        <v>501</v>
      </c>
    </row>
    <row r="338141" spans="429:429">
      <c r="PM338141" s="782" t="s">
        <v>501</v>
      </c>
    </row>
    <row r="338142" spans="429:429">
      <c r="PM338142" s="782" t="s">
        <v>501</v>
      </c>
    </row>
    <row r="338143" spans="429:429">
      <c r="PM338143" s="782" t="s">
        <v>501</v>
      </c>
    </row>
    <row r="338144" spans="429:429">
      <c r="PM338144" s="782" t="s">
        <v>501</v>
      </c>
    </row>
    <row r="338145" spans="429:429">
      <c r="PM338145" s="782" t="s">
        <v>501</v>
      </c>
    </row>
    <row r="338146" spans="429:429">
      <c r="PM338146" s="782" t="s">
        <v>501</v>
      </c>
    </row>
    <row r="338147" spans="429:429">
      <c r="PM338147" s="782" t="s">
        <v>501</v>
      </c>
    </row>
    <row r="338148" spans="429:429">
      <c r="PM338148" s="782" t="s">
        <v>501</v>
      </c>
    </row>
    <row r="338149" spans="429:429">
      <c r="PM338149" s="782" t="s">
        <v>501</v>
      </c>
    </row>
    <row r="338150" spans="429:429">
      <c r="PM338150" s="782" t="s">
        <v>501</v>
      </c>
    </row>
    <row r="338151" spans="429:429">
      <c r="PM338151" s="782" t="s">
        <v>501</v>
      </c>
    </row>
    <row r="338152" spans="429:429">
      <c r="PM338152" s="782" t="s">
        <v>501</v>
      </c>
    </row>
    <row r="338153" spans="429:429">
      <c r="PM338153" s="782" t="s">
        <v>501</v>
      </c>
    </row>
    <row r="338154" spans="429:429">
      <c r="PM338154" s="782" t="s">
        <v>501</v>
      </c>
    </row>
    <row r="338155" spans="429:429">
      <c r="PM338155" s="782" t="s">
        <v>501</v>
      </c>
    </row>
    <row r="338156" spans="429:429">
      <c r="PM338156" s="782" t="s">
        <v>501</v>
      </c>
    </row>
    <row r="338157" spans="429:429">
      <c r="PM338157" s="782" t="s">
        <v>501</v>
      </c>
    </row>
    <row r="338158" spans="429:429">
      <c r="PM338158" s="782" t="s">
        <v>501</v>
      </c>
    </row>
    <row r="338159" spans="429:429">
      <c r="PM338159" s="782" t="s">
        <v>501</v>
      </c>
    </row>
    <row r="338160" spans="429:429">
      <c r="PM338160" s="782" t="s">
        <v>501</v>
      </c>
    </row>
    <row r="338161" spans="429:429">
      <c r="PM338161" s="782" t="s">
        <v>501</v>
      </c>
    </row>
    <row r="338162" spans="429:429">
      <c r="PM338162" s="782" t="s">
        <v>501</v>
      </c>
    </row>
    <row r="338163" spans="429:429">
      <c r="PM338163" s="782" t="s">
        <v>501</v>
      </c>
    </row>
    <row r="338164" spans="429:429">
      <c r="PM338164" s="782" t="s">
        <v>501</v>
      </c>
    </row>
    <row r="338165" spans="429:429">
      <c r="PM338165" s="782" t="s">
        <v>501</v>
      </c>
    </row>
    <row r="338166" spans="429:429">
      <c r="PM338166" s="782" t="s">
        <v>501</v>
      </c>
    </row>
    <row r="338167" spans="429:429">
      <c r="PM338167" s="782" t="s">
        <v>501</v>
      </c>
    </row>
    <row r="338168" spans="429:429">
      <c r="PM338168" s="782" t="s">
        <v>501</v>
      </c>
    </row>
    <row r="338169" spans="429:429">
      <c r="PM338169" s="782" t="s">
        <v>501</v>
      </c>
    </row>
    <row r="338170" spans="429:429">
      <c r="PM338170" s="782" t="s">
        <v>501</v>
      </c>
    </row>
    <row r="338171" spans="429:429">
      <c r="PM338171" s="782" t="s">
        <v>501</v>
      </c>
    </row>
    <row r="338172" spans="429:429">
      <c r="PM338172" s="782" t="s">
        <v>501</v>
      </c>
    </row>
    <row r="338173" spans="429:429">
      <c r="PM338173" s="782" t="s">
        <v>501</v>
      </c>
    </row>
    <row r="338174" spans="429:429">
      <c r="PM338174" s="782" t="s">
        <v>501</v>
      </c>
    </row>
    <row r="338175" spans="429:429">
      <c r="PM338175" s="782" t="s">
        <v>501</v>
      </c>
    </row>
    <row r="338176" spans="429:429">
      <c r="PM338176" s="782" t="s">
        <v>501</v>
      </c>
    </row>
    <row r="338177" spans="429:429">
      <c r="PM338177" s="782" t="s">
        <v>501</v>
      </c>
    </row>
    <row r="338178" spans="429:429">
      <c r="PM338178" s="782" t="s">
        <v>501</v>
      </c>
    </row>
    <row r="338179" spans="429:429">
      <c r="PM338179" s="782" t="s">
        <v>501</v>
      </c>
    </row>
    <row r="338180" spans="429:429">
      <c r="PM338180" s="782" t="s">
        <v>501</v>
      </c>
    </row>
    <row r="338181" spans="429:429">
      <c r="PM338181" s="782" t="s">
        <v>501</v>
      </c>
    </row>
    <row r="338182" spans="429:429">
      <c r="PM338182" s="782" t="s">
        <v>501</v>
      </c>
    </row>
    <row r="338183" spans="429:429">
      <c r="PM338183" s="782" t="s">
        <v>501</v>
      </c>
    </row>
    <row r="338184" spans="429:429">
      <c r="PM338184" s="782" t="s">
        <v>501</v>
      </c>
    </row>
    <row r="338185" spans="429:429">
      <c r="PM338185" s="782" t="s">
        <v>501</v>
      </c>
    </row>
    <row r="338186" spans="429:429">
      <c r="PM338186" s="782" t="s">
        <v>501</v>
      </c>
    </row>
    <row r="338187" spans="429:429">
      <c r="PM338187" s="782" t="s">
        <v>501</v>
      </c>
    </row>
    <row r="338188" spans="429:429">
      <c r="PM338188" s="782" t="s">
        <v>501</v>
      </c>
    </row>
    <row r="338189" spans="429:429">
      <c r="PM338189" s="782" t="s">
        <v>501</v>
      </c>
    </row>
    <row r="338190" spans="429:429">
      <c r="PM338190" s="782" t="s">
        <v>501</v>
      </c>
    </row>
    <row r="338191" spans="429:429">
      <c r="PM338191" s="782" t="s">
        <v>501</v>
      </c>
    </row>
    <row r="338192" spans="429:429">
      <c r="PM338192" s="782" t="s">
        <v>501</v>
      </c>
    </row>
    <row r="338193" spans="429:429">
      <c r="PM338193" s="782" t="s">
        <v>501</v>
      </c>
    </row>
    <row r="338194" spans="429:429">
      <c r="PM338194" s="782" t="s">
        <v>501</v>
      </c>
    </row>
    <row r="338195" spans="429:429">
      <c r="PM338195" s="782" t="s">
        <v>501</v>
      </c>
    </row>
    <row r="338196" spans="429:429">
      <c r="PM338196" s="782" t="s">
        <v>501</v>
      </c>
    </row>
    <row r="338197" spans="429:429">
      <c r="PM338197" s="782" t="s">
        <v>501</v>
      </c>
    </row>
    <row r="338198" spans="429:429">
      <c r="PM338198" s="782" t="s">
        <v>501</v>
      </c>
    </row>
    <row r="338199" spans="429:429">
      <c r="PM338199" s="782" t="s">
        <v>501</v>
      </c>
    </row>
    <row r="338200" spans="429:429">
      <c r="PM338200" s="782" t="s">
        <v>501</v>
      </c>
    </row>
    <row r="338201" spans="429:429">
      <c r="PM338201" s="782" t="s">
        <v>501</v>
      </c>
    </row>
    <row r="338202" spans="429:429">
      <c r="PM338202" s="782" t="s">
        <v>501</v>
      </c>
    </row>
    <row r="338203" spans="429:429">
      <c r="PM338203" s="782" t="s">
        <v>501</v>
      </c>
    </row>
    <row r="338204" spans="429:429">
      <c r="PM338204" s="782" t="s">
        <v>501</v>
      </c>
    </row>
    <row r="338205" spans="429:429">
      <c r="PM338205" s="782" t="s">
        <v>501</v>
      </c>
    </row>
    <row r="338206" spans="429:429">
      <c r="PM338206" s="782" t="s">
        <v>501</v>
      </c>
    </row>
    <row r="338207" spans="429:429">
      <c r="PM338207" s="782" t="s">
        <v>501</v>
      </c>
    </row>
    <row r="338208" spans="429:429">
      <c r="PM338208" s="782" t="s">
        <v>501</v>
      </c>
    </row>
    <row r="338209" spans="429:429">
      <c r="PM338209" s="782" t="s">
        <v>501</v>
      </c>
    </row>
    <row r="338210" spans="429:429">
      <c r="PM338210" s="782" t="s">
        <v>501</v>
      </c>
    </row>
    <row r="338211" spans="429:429">
      <c r="PM338211" s="782" t="s">
        <v>501</v>
      </c>
    </row>
    <row r="338212" spans="429:429">
      <c r="PM338212" s="782" t="s">
        <v>501</v>
      </c>
    </row>
    <row r="338213" spans="429:429">
      <c r="PM338213" s="782" t="s">
        <v>501</v>
      </c>
    </row>
    <row r="338214" spans="429:429">
      <c r="PM338214" s="782" t="s">
        <v>501</v>
      </c>
    </row>
    <row r="338215" spans="429:429">
      <c r="PM338215" s="782" t="s">
        <v>501</v>
      </c>
    </row>
    <row r="338216" spans="429:429">
      <c r="PM338216" s="782" t="s">
        <v>501</v>
      </c>
    </row>
    <row r="338217" spans="429:429">
      <c r="PM338217" s="782" t="s">
        <v>501</v>
      </c>
    </row>
    <row r="338218" spans="429:429">
      <c r="PM338218" s="782" t="s">
        <v>501</v>
      </c>
    </row>
    <row r="338219" spans="429:429">
      <c r="PM338219" s="782" t="s">
        <v>501</v>
      </c>
    </row>
    <row r="338220" spans="429:429">
      <c r="PM338220" s="782" t="s">
        <v>501</v>
      </c>
    </row>
    <row r="338221" spans="429:429">
      <c r="PM338221" s="782" t="s">
        <v>501</v>
      </c>
    </row>
    <row r="338222" spans="429:429">
      <c r="PM338222" s="782" t="s">
        <v>501</v>
      </c>
    </row>
    <row r="338223" spans="429:429">
      <c r="PM338223" s="782" t="s">
        <v>501</v>
      </c>
    </row>
    <row r="338224" spans="429:429">
      <c r="PM338224" s="782" t="s">
        <v>501</v>
      </c>
    </row>
    <row r="338225" spans="429:429">
      <c r="PM338225" s="782" t="s">
        <v>501</v>
      </c>
    </row>
    <row r="338226" spans="429:429">
      <c r="PM338226" s="782" t="s">
        <v>501</v>
      </c>
    </row>
    <row r="338227" spans="429:429">
      <c r="PM338227" s="782" t="s">
        <v>501</v>
      </c>
    </row>
    <row r="338228" spans="429:429">
      <c r="PM338228" s="782" t="s">
        <v>501</v>
      </c>
    </row>
    <row r="338229" spans="429:429">
      <c r="PM338229" s="782" t="s">
        <v>501</v>
      </c>
    </row>
    <row r="338230" spans="429:429">
      <c r="PM338230" s="782" t="s">
        <v>501</v>
      </c>
    </row>
    <row r="338231" spans="429:429">
      <c r="PM338231" s="782" t="s">
        <v>501</v>
      </c>
    </row>
    <row r="338232" spans="429:429">
      <c r="PM338232" s="782" t="s">
        <v>501</v>
      </c>
    </row>
    <row r="338233" spans="429:429">
      <c r="PM338233" s="782" t="s">
        <v>501</v>
      </c>
    </row>
    <row r="338234" spans="429:429">
      <c r="PM338234" s="782" t="s">
        <v>501</v>
      </c>
    </row>
    <row r="338235" spans="429:429">
      <c r="PM338235" s="782" t="s">
        <v>501</v>
      </c>
    </row>
    <row r="338236" spans="429:429">
      <c r="PM338236" s="782" t="s">
        <v>501</v>
      </c>
    </row>
    <row r="338237" spans="429:429">
      <c r="PM338237" s="782" t="s">
        <v>501</v>
      </c>
    </row>
    <row r="338238" spans="429:429">
      <c r="PM338238" s="782" t="s">
        <v>501</v>
      </c>
    </row>
    <row r="338239" spans="429:429">
      <c r="PM338239" s="782" t="s">
        <v>501</v>
      </c>
    </row>
    <row r="338240" spans="429:429">
      <c r="PM338240" s="782" t="s">
        <v>501</v>
      </c>
    </row>
    <row r="338241" spans="429:429">
      <c r="PM338241" s="782" t="s">
        <v>501</v>
      </c>
    </row>
    <row r="338242" spans="429:429">
      <c r="PM338242" s="782" t="s">
        <v>501</v>
      </c>
    </row>
    <row r="338243" spans="429:429">
      <c r="PM338243" s="782" t="s">
        <v>501</v>
      </c>
    </row>
    <row r="338244" spans="429:429">
      <c r="PM338244" s="782" t="s">
        <v>501</v>
      </c>
    </row>
    <row r="338245" spans="429:429">
      <c r="PM338245" s="782" t="s">
        <v>501</v>
      </c>
    </row>
    <row r="338246" spans="429:429">
      <c r="PM338246" s="782" t="s">
        <v>501</v>
      </c>
    </row>
    <row r="338247" spans="429:429">
      <c r="PM338247" s="782" t="s">
        <v>501</v>
      </c>
    </row>
    <row r="338248" spans="429:429">
      <c r="PM338248" s="782" t="s">
        <v>501</v>
      </c>
    </row>
    <row r="338249" spans="429:429">
      <c r="PM338249" s="782" t="s">
        <v>501</v>
      </c>
    </row>
    <row r="338250" spans="429:429">
      <c r="PM338250" s="782" t="s">
        <v>501</v>
      </c>
    </row>
    <row r="338251" spans="429:429">
      <c r="PM338251" s="782" t="s">
        <v>501</v>
      </c>
    </row>
    <row r="338252" spans="429:429">
      <c r="PM338252" s="782" t="s">
        <v>501</v>
      </c>
    </row>
    <row r="338253" spans="429:429">
      <c r="PM338253" s="782" t="s">
        <v>501</v>
      </c>
    </row>
    <row r="338254" spans="429:429">
      <c r="PM338254" s="782" t="s">
        <v>501</v>
      </c>
    </row>
    <row r="338255" spans="429:429">
      <c r="PM338255" s="782" t="s">
        <v>501</v>
      </c>
    </row>
    <row r="338256" spans="429:429">
      <c r="PM338256" s="782" t="s">
        <v>501</v>
      </c>
    </row>
    <row r="338257" spans="429:429">
      <c r="PM338257" s="782" t="s">
        <v>501</v>
      </c>
    </row>
    <row r="338258" spans="429:429">
      <c r="PM338258" s="782" t="s">
        <v>501</v>
      </c>
    </row>
    <row r="338259" spans="429:429">
      <c r="PM338259" s="782" t="s">
        <v>501</v>
      </c>
    </row>
    <row r="338260" spans="429:429">
      <c r="PM338260" s="782" t="s">
        <v>501</v>
      </c>
    </row>
    <row r="338261" spans="429:429">
      <c r="PM338261" s="782" t="s">
        <v>501</v>
      </c>
    </row>
    <row r="338262" spans="429:429">
      <c r="PM338262" s="782" t="s">
        <v>501</v>
      </c>
    </row>
    <row r="338263" spans="429:429">
      <c r="PM338263" s="782" t="s">
        <v>501</v>
      </c>
    </row>
    <row r="338264" spans="429:429">
      <c r="PM338264" s="782" t="s">
        <v>501</v>
      </c>
    </row>
    <row r="338265" spans="429:429">
      <c r="PM338265" s="782" t="s">
        <v>501</v>
      </c>
    </row>
    <row r="338266" spans="429:429">
      <c r="PM338266" s="782" t="s">
        <v>501</v>
      </c>
    </row>
    <row r="338267" spans="429:429">
      <c r="PM338267" s="782" t="s">
        <v>501</v>
      </c>
    </row>
    <row r="338268" spans="429:429">
      <c r="PM338268" s="782" t="s">
        <v>501</v>
      </c>
    </row>
    <row r="338269" spans="429:429">
      <c r="PM338269" s="782" t="s">
        <v>501</v>
      </c>
    </row>
    <row r="338270" spans="429:429">
      <c r="PM338270" s="782" t="s">
        <v>501</v>
      </c>
    </row>
    <row r="338271" spans="429:429">
      <c r="PM338271" s="782" t="s">
        <v>501</v>
      </c>
    </row>
    <row r="338272" spans="429:429">
      <c r="PM338272" s="782" t="s">
        <v>501</v>
      </c>
    </row>
    <row r="338273" spans="429:429">
      <c r="PM338273" s="782" t="s">
        <v>501</v>
      </c>
    </row>
    <row r="338274" spans="429:429">
      <c r="PM338274" s="782" t="s">
        <v>501</v>
      </c>
    </row>
    <row r="338275" spans="429:429">
      <c r="PM338275" s="782" t="s">
        <v>501</v>
      </c>
    </row>
    <row r="338276" spans="429:429">
      <c r="PM338276" s="782" t="s">
        <v>501</v>
      </c>
    </row>
    <row r="338277" spans="429:429">
      <c r="PM338277" s="782" t="s">
        <v>501</v>
      </c>
    </row>
    <row r="338278" spans="429:429">
      <c r="PM338278" s="782" t="s">
        <v>501</v>
      </c>
    </row>
    <row r="338279" spans="429:429">
      <c r="PM338279" s="782" t="s">
        <v>501</v>
      </c>
    </row>
    <row r="338280" spans="429:429">
      <c r="PM338280" s="782" t="s">
        <v>501</v>
      </c>
    </row>
    <row r="338281" spans="429:429">
      <c r="PM338281" s="782" t="s">
        <v>501</v>
      </c>
    </row>
    <row r="338282" spans="429:429">
      <c r="PM338282" s="782" t="s">
        <v>501</v>
      </c>
    </row>
    <row r="338283" spans="429:429">
      <c r="PM338283" s="782" t="s">
        <v>501</v>
      </c>
    </row>
    <row r="338284" spans="429:429">
      <c r="PM338284" s="782" t="s">
        <v>501</v>
      </c>
    </row>
    <row r="338285" spans="429:429">
      <c r="PM338285" s="782" t="s">
        <v>501</v>
      </c>
    </row>
    <row r="338286" spans="429:429">
      <c r="PM338286" s="782" t="s">
        <v>501</v>
      </c>
    </row>
    <row r="338287" spans="429:429">
      <c r="PM338287" s="782" t="s">
        <v>501</v>
      </c>
    </row>
    <row r="338288" spans="429:429">
      <c r="PM338288" s="782" t="s">
        <v>501</v>
      </c>
    </row>
    <row r="338289" spans="429:429">
      <c r="PM338289" s="782" t="s">
        <v>501</v>
      </c>
    </row>
    <row r="338290" spans="429:429">
      <c r="PM338290" s="782" t="s">
        <v>501</v>
      </c>
    </row>
    <row r="338291" spans="429:429">
      <c r="PM338291" s="782" t="s">
        <v>501</v>
      </c>
    </row>
    <row r="338292" spans="429:429">
      <c r="PM338292" s="782" t="s">
        <v>501</v>
      </c>
    </row>
    <row r="338293" spans="429:429">
      <c r="PM338293" s="782" t="s">
        <v>501</v>
      </c>
    </row>
    <row r="338294" spans="429:429">
      <c r="PM338294" s="782" t="s">
        <v>501</v>
      </c>
    </row>
    <row r="338295" spans="429:429">
      <c r="PM338295" s="782" t="s">
        <v>501</v>
      </c>
    </row>
    <row r="338296" spans="429:429">
      <c r="PM338296" s="782" t="s">
        <v>501</v>
      </c>
    </row>
    <row r="338297" spans="429:429">
      <c r="PM338297" s="782" t="s">
        <v>501</v>
      </c>
    </row>
    <row r="338298" spans="429:429">
      <c r="PM338298" s="782" t="s">
        <v>501</v>
      </c>
    </row>
    <row r="338299" spans="429:429">
      <c r="PM338299" s="782" t="s">
        <v>501</v>
      </c>
    </row>
    <row r="338300" spans="429:429">
      <c r="PM338300" s="782" t="s">
        <v>501</v>
      </c>
    </row>
    <row r="338301" spans="429:429">
      <c r="PM338301" s="782" t="s">
        <v>501</v>
      </c>
    </row>
    <row r="338302" spans="429:429">
      <c r="PM338302" s="782" t="s">
        <v>501</v>
      </c>
    </row>
    <row r="338303" spans="429:429">
      <c r="PM338303" s="782" t="s">
        <v>501</v>
      </c>
    </row>
    <row r="338304" spans="429:429">
      <c r="PM338304" s="782" t="s">
        <v>501</v>
      </c>
    </row>
    <row r="338305" spans="429:429">
      <c r="PM338305" s="782" t="s">
        <v>501</v>
      </c>
    </row>
    <row r="338306" spans="429:429">
      <c r="PM338306" s="782" t="s">
        <v>501</v>
      </c>
    </row>
    <row r="338307" spans="429:429">
      <c r="PM338307" s="782" t="s">
        <v>501</v>
      </c>
    </row>
    <row r="338308" spans="429:429">
      <c r="PM338308" s="782" t="s">
        <v>501</v>
      </c>
    </row>
    <row r="338309" spans="429:429">
      <c r="PM338309" s="782" t="s">
        <v>501</v>
      </c>
    </row>
    <row r="338310" spans="429:429">
      <c r="PM338310" s="782" t="s">
        <v>501</v>
      </c>
    </row>
    <row r="338311" spans="429:429">
      <c r="PM338311" s="782" t="s">
        <v>501</v>
      </c>
    </row>
    <row r="338312" spans="429:429">
      <c r="PM338312" s="782" t="s">
        <v>501</v>
      </c>
    </row>
    <row r="338313" spans="429:429">
      <c r="PM338313" s="782" t="s">
        <v>501</v>
      </c>
    </row>
    <row r="338314" spans="429:429">
      <c r="PM338314" s="782" t="s">
        <v>501</v>
      </c>
    </row>
    <row r="338315" spans="429:429">
      <c r="PM338315" s="782" t="s">
        <v>501</v>
      </c>
    </row>
    <row r="338316" spans="429:429">
      <c r="PM338316" s="782" t="s">
        <v>501</v>
      </c>
    </row>
    <row r="338317" spans="429:429">
      <c r="PM338317" s="782" t="s">
        <v>501</v>
      </c>
    </row>
    <row r="338318" spans="429:429">
      <c r="PM338318" s="782" t="s">
        <v>501</v>
      </c>
    </row>
    <row r="338319" spans="429:429">
      <c r="PM338319" s="782" t="s">
        <v>501</v>
      </c>
    </row>
    <row r="338320" spans="429:429">
      <c r="PM338320" s="782" t="s">
        <v>501</v>
      </c>
    </row>
    <row r="338321" spans="429:429">
      <c r="PM338321" s="782" t="s">
        <v>501</v>
      </c>
    </row>
    <row r="338322" spans="429:429">
      <c r="PM338322" s="782" t="s">
        <v>501</v>
      </c>
    </row>
    <row r="338323" spans="429:429">
      <c r="PM338323" s="782" t="s">
        <v>501</v>
      </c>
    </row>
    <row r="338324" spans="429:429">
      <c r="PM338324" s="782" t="s">
        <v>501</v>
      </c>
    </row>
    <row r="338325" spans="429:429">
      <c r="PM338325" s="782" t="s">
        <v>501</v>
      </c>
    </row>
    <row r="338326" spans="429:429">
      <c r="PM338326" s="782" t="s">
        <v>501</v>
      </c>
    </row>
    <row r="338327" spans="429:429">
      <c r="PM338327" s="782" t="s">
        <v>501</v>
      </c>
    </row>
    <row r="338328" spans="429:429">
      <c r="PM338328" s="782" t="s">
        <v>501</v>
      </c>
    </row>
    <row r="338329" spans="429:429">
      <c r="PM338329" s="782" t="s">
        <v>501</v>
      </c>
    </row>
    <row r="338330" spans="429:429">
      <c r="PM338330" s="782" t="s">
        <v>501</v>
      </c>
    </row>
    <row r="338331" spans="429:429">
      <c r="PM338331" s="782" t="s">
        <v>501</v>
      </c>
    </row>
    <row r="338332" spans="429:429">
      <c r="PM338332" s="782" t="s">
        <v>501</v>
      </c>
    </row>
    <row r="338333" spans="429:429">
      <c r="PM338333" s="782" t="s">
        <v>501</v>
      </c>
    </row>
    <row r="338334" spans="429:429">
      <c r="PM338334" s="782" t="s">
        <v>501</v>
      </c>
    </row>
    <row r="338335" spans="429:429">
      <c r="PM338335" s="782" t="s">
        <v>501</v>
      </c>
    </row>
    <row r="338336" spans="429:429">
      <c r="PM338336" s="782" t="s">
        <v>501</v>
      </c>
    </row>
    <row r="338337" spans="429:429">
      <c r="PM338337" s="782" t="s">
        <v>501</v>
      </c>
    </row>
    <row r="338338" spans="429:429">
      <c r="PM338338" s="782" t="s">
        <v>501</v>
      </c>
    </row>
    <row r="338339" spans="429:429">
      <c r="PM338339" s="782" t="s">
        <v>501</v>
      </c>
    </row>
    <row r="338340" spans="429:429">
      <c r="PM338340" s="782" t="s">
        <v>501</v>
      </c>
    </row>
    <row r="338341" spans="429:429">
      <c r="PM338341" s="782" t="s">
        <v>501</v>
      </c>
    </row>
    <row r="338342" spans="429:429">
      <c r="PM338342" s="782" t="s">
        <v>501</v>
      </c>
    </row>
    <row r="338343" spans="429:429">
      <c r="PM338343" s="782" t="s">
        <v>501</v>
      </c>
    </row>
    <row r="338344" spans="429:429">
      <c r="PM338344" s="782" t="s">
        <v>501</v>
      </c>
    </row>
    <row r="338345" spans="429:429">
      <c r="PM338345" s="782" t="s">
        <v>501</v>
      </c>
    </row>
    <row r="338346" spans="429:429">
      <c r="PM338346" s="782" t="s">
        <v>501</v>
      </c>
    </row>
    <row r="338347" spans="429:429">
      <c r="PM338347" s="782" t="s">
        <v>501</v>
      </c>
    </row>
    <row r="338348" spans="429:429">
      <c r="PM338348" s="782" t="s">
        <v>501</v>
      </c>
    </row>
    <row r="338349" spans="429:429">
      <c r="PM338349" s="782" t="s">
        <v>501</v>
      </c>
    </row>
    <row r="338350" spans="429:429">
      <c r="PM338350" s="782" t="s">
        <v>501</v>
      </c>
    </row>
    <row r="338351" spans="429:429">
      <c r="PM338351" s="782" t="s">
        <v>501</v>
      </c>
    </row>
    <row r="338352" spans="429:429">
      <c r="PM338352" s="782" t="s">
        <v>501</v>
      </c>
    </row>
    <row r="338353" spans="429:429">
      <c r="PM338353" s="782" t="s">
        <v>501</v>
      </c>
    </row>
    <row r="338354" spans="429:429">
      <c r="PM338354" s="782" t="s">
        <v>501</v>
      </c>
    </row>
    <row r="338355" spans="429:429">
      <c r="PM338355" s="782" t="s">
        <v>501</v>
      </c>
    </row>
    <row r="338356" spans="429:429">
      <c r="PM338356" s="782" t="s">
        <v>501</v>
      </c>
    </row>
    <row r="338357" spans="429:429">
      <c r="PM338357" s="782" t="s">
        <v>501</v>
      </c>
    </row>
    <row r="338358" spans="429:429">
      <c r="PM338358" s="782" t="s">
        <v>501</v>
      </c>
    </row>
    <row r="338359" spans="429:429">
      <c r="PM338359" s="782" t="s">
        <v>501</v>
      </c>
    </row>
    <row r="338360" spans="429:429">
      <c r="PM338360" s="782" t="s">
        <v>501</v>
      </c>
    </row>
    <row r="338361" spans="429:429">
      <c r="PM338361" s="782" t="s">
        <v>501</v>
      </c>
    </row>
    <row r="338362" spans="429:429">
      <c r="PM338362" s="782" t="s">
        <v>501</v>
      </c>
    </row>
    <row r="338363" spans="429:429">
      <c r="PM338363" s="782" t="s">
        <v>501</v>
      </c>
    </row>
    <row r="338364" spans="429:429">
      <c r="PM338364" s="782" t="s">
        <v>501</v>
      </c>
    </row>
    <row r="338365" spans="429:429">
      <c r="PM338365" s="782" t="s">
        <v>501</v>
      </c>
    </row>
    <row r="338366" spans="429:429">
      <c r="PM338366" s="782" t="s">
        <v>501</v>
      </c>
    </row>
    <row r="338367" spans="429:429">
      <c r="PM338367" s="782" t="s">
        <v>501</v>
      </c>
    </row>
    <row r="338368" spans="429:429">
      <c r="PM338368" s="782" t="s">
        <v>501</v>
      </c>
    </row>
    <row r="338369" spans="429:429">
      <c r="PM338369" s="782" t="s">
        <v>501</v>
      </c>
    </row>
    <row r="338370" spans="429:429">
      <c r="PM338370" s="782" t="s">
        <v>501</v>
      </c>
    </row>
    <row r="338371" spans="429:429">
      <c r="PM338371" s="782" t="s">
        <v>501</v>
      </c>
    </row>
    <row r="338372" spans="429:429">
      <c r="PM338372" s="782" t="s">
        <v>501</v>
      </c>
    </row>
    <row r="338373" spans="429:429">
      <c r="PM338373" s="782" t="s">
        <v>501</v>
      </c>
    </row>
    <row r="338374" spans="429:429">
      <c r="PM338374" s="782" t="s">
        <v>501</v>
      </c>
    </row>
    <row r="338375" spans="429:429">
      <c r="PM338375" s="782" t="s">
        <v>501</v>
      </c>
    </row>
    <row r="338376" spans="429:429">
      <c r="PM338376" s="782" t="s">
        <v>501</v>
      </c>
    </row>
    <row r="338377" spans="429:429">
      <c r="PM338377" s="782" t="s">
        <v>501</v>
      </c>
    </row>
    <row r="338378" spans="429:429">
      <c r="PM338378" s="782" t="s">
        <v>501</v>
      </c>
    </row>
    <row r="338379" spans="429:429">
      <c r="PM338379" s="782" t="s">
        <v>501</v>
      </c>
    </row>
    <row r="338380" spans="429:429">
      <c r="PM338380" s="782" t="s">
        <v>501</v>
      </c>
    </row>
    <row r="338381" spans="429:429">
      <c r="PM338381" s="782" t="s">
        <v>501</v>
      </c>
    </row>
    <row r="338382" spans="429:429">
      <c r="PM338382" s="782" t="s">
        <v>501</v>
      </c>
    </row>
    <row r="338383" spans="429:429">
      <c r="PM338383" s="782" t="s">
        <v>501</v>
      </c>
    </row>
    <row r="338384" spans="429:429">
      <c r="PM338384" s="782" t="s">
        <v>501</v>
      </c>
    </row>
    <row r="338385" spans="429:429">
      <c r="PM338385" s="782" t="s">
        <v>501</v>
      </c>
    </row>
    <row r="338386" spans="429:429">
      <c r="PM338386" s="782" t="s">
        <v>501</v>
      </c>
    </row>
    <row r="338387" spans="429:429">
      <c r="PM338387" s="782" t="s">
        <v>501</v>
      </c>
    </row>
    <row r="338388" spans="429:429">
      <c r="PM338388" s="782" t="s">
        <v>501</v>
      </c>
    </row>
    <row r="338389" spans="429:429">
      <c r="PM338389" s="782" t="s">
        <v>501</v>
      </c>
    </row>
    <row r="338390" spans="429:429">
      <c r="PM338390" s="782" t="s">
        <v>501</v>
      </c>
    </row>
    <row r="338391" spans="429:429">
      <c r="PM338391" s="782" t="s">
        <v>501</v>
      </c>
    </row>
    <row r="338392" spans="429:429">
      <c r="PM338392" s="782" t="s">
        <v>501</v>
      </c>
    </row>
    <row r="338393" spans="429:429">
      <c r="PM338393" s="782" t="s">
        <v>501</v>
      </c>
    </row>
    <row r="338394" spans="429:429">
      <c r="PM338394" s="782" t="s">
        <v>501</v>
      </c>
    </row>
    <row r="338395" spans="429:429">
      <c r="PM338395" s="782" t="s">
        <v>501</v>
      </c>
    </row>
    <row r="338396" spans="429:429">
      <c r="PM338396" s="782" t="s">
        <v>501</v>
      </c>
    </row>
    <row r="338397" spans="429:429">
      <c r="PM338397" s="782" t="s">
        <v>501</v>
      </c>
    </row>
    <row r="338398" spans="429:429">
      <c r="PM338398" s="782" t="s">
        <v>501</v>
      </c>
    </row>
    <row r="338399" spans="429:429">
      <c r="PM338399" s="782" t="s">
        <v>501</v>
      </c>
    </row>
    <row r="338400" spans="429:429">
      <c r="PM338400" s="782" t="s">
        <v>501</v>
      </c>
    </row>
    <row r="338401" spans="429:429">
      <c r="PM338401" s="782" t="s">
        <v>501</v>
      </c>
    </row>
    <row r="338402" spans="429:429">
      <c r="PM338402" s="782" t="s">
        <v>501</v>
      </c>
    </row>
    <row r="338403" spans="429:429">
      <c r="PM338403" s="782" t="s">
        <v>501</v>
      </c>
    </row>
    <row r="338404" spans="429:429">
      <c r="PM338404" s="782" t="s">
        <v>501</v>
      </c>
    </row>
    <row r="338405" spans="429:429">
      <c r="PM338405" s="782" t="s">
        <v>501</v>
      </c>
    </row>
    <row r="338406" spans="429:429">
      <c r="PM338406" s="782" t="s">
        <v>501</v>
      </c>
    </row>
    <row r="338407" spans="429:429">
      <c r="PM338407" s="782" t="s">
        <v>501</v>
      </c>
    </row>
    <row r="338408" spans="429:429">
      <c r="PM338408" s="782" t="s">
        <v>501</v>
      </c>
    </row>
    <row r="338409" spans="429:429">
      <c r="PM338409" s="782" t="s">
        <v>501</v>
      </c>
    </row>
    <row r="338410" spans="429:429">
      <c r="PM338410" s="782" t="s">
        <v>501</v>
      </c>
    </row>
    <row r="338411" spans="429:429">
      <c r="PM338411" s="782" t="s">
        <v>501</v>
      </c>
    </row>
    <row r="338412" spans="429:429">
      <c r="PM338412" s="782" t="s">
        <v>501</v>
      </c>
    </row>
    <row r="338413" spans="429:429">
      <c r="PM338413" s="782" t="s">
        <v>501</v>
      </c>
    </row>
    <row r="338414" spans="429:429">
      <c r="PM338414" s="782" t="s">
        <v>501</v>
      </c>
    </row>
    <row r="338415" spans="429:429">
      <c r="PM338415" s="782" t="s">
        <v>501</v>
      </c>
    </row>
    <row r="338416" spans="429:429">
      <c r="PM338416" s="782" t="s">
        <v>501</v>
      </c>
    </row>
    <row r="338417" spans="429:429">
      <c r="PM338417" s="782" t="s">
        <v>501</v>
      </c>
    </row>
    <row r="338418" spans="429:429">
      <c r="PM338418" s="782" t="s">
        <v>501</v>
      </c>
    </row>
    <row r="338419" spans="429:429">
      <c r="PM338419" s="782" t="s">
        <v>501</v>
      </c>
    </row>
    <row r="338420" spans="429:429">
      <c r="PM338420" s="782" t="s">
        <v>501</v>
      </c>
    </row>
    <row r="338421" spans="429:429">
      <c r="PM338421" s="782" t="s">
        <v>501</v>
      </c>
    </row>
    <row r="338422" spans="429:429">
      <c r="PM338422" s="782" t="s">
        <v>501</v>
      </c>
    </row>
    <row r="338423" spans="429:429">
      <c r="PM338423" s="782" t="s">
        <v>501</v>
      </c>
    </row>
    <row r="338424" spans="429:429">
      <c r="PM338424" s="782" t="s">
        <v>501</v>
      </c>
    </row>
    <row r="338425" spans="429:429">
      <c r="PM338425" s="782" t="s">
        <v>501</v>
      </c>
    </row>
    <row r="338426" spans="429:429">
      <c r="PM338426" s="782" t="s">
        <v>501</v>
      </c>
    </row>
    <row r="338427" spans="429:429">
      <c r="PM338427" s="782" t="s">
        <v>501</v>
      </c>
    </row>
    <row r="338428" spans="429:429">
      <c r="PM338428" s="782" t="s">
        <v>501</v>
      </c>
    </row>
    <row r="338429" spans="429:429">
      <c r="PM338429" s="782" t="s">
        <v>501</v>
      </c>
    </row>
    <row r="338430" spans="429:429">
      <c r="PM338430" s="782" t="s">
        <v>501</v>
      </c>
    </row>
    <row r="338431" spans="429:429">
      <c r="PM338431" s="782" t="s">
        <v>501</v>
      </c>
    </row>
    <row r="338432" spans="429:429">
      <c r="PM338432" s="782" t="s">
        <v>501</v>
      </c>
    </row>
    <row r="338433" spans="429:429">
      <c r="PM338433" s="782" t="s">
        <v>501</v>
      </c>
    </row>
    <row r="338434" spans="429:429">
      <c r="PM338434" s="782" t="s">
        <v>501</v>
      </c>
    </row>
    <row r="338435" spans="429:429">
      <c r="PM338435" s="782" t="s">
        <v>501</v>
      </c>
    </row>
    <row r="338436" spans="429:429">
      <c r="PM338436" s="782" t="s">
        <v>501</v>
      </c>
    </row>
    <row r="338437" spans="429:429">
      <c r="PM338437" s="782" t="s">
        <v>501</v>
      </c>
    </row>
    <row r="338438" spans="429:429">
      <c r="PM338438" s="782" t="s">
        <v>501</v>
      </c>
    </row>
    <row r="338439" spans="429:429">
      <c r="PM338439" s="782" t="s">
        <v>501</v>
      </c>
    </row>
    <row r="338440" spans="429:429">
      <c r="PM338440" s="782" t="s">
        <v>501</v>
      </c>
    </row>
    <row r="338441" spans="429:429">
      <c r="PM338441" s="782" t="s">
        <v>501</v>
      </c>
    </row>
    <row r="338442" spans="429:429">
      <c r="PM338442" s="782" t="s">
        <v>501</v>
      </c>
    </row>
    <row r="338443" spans="429:429">
      <c r="PM338443" s="782" t="s">
        <v>501</v>
      </c>
    </row>
    <row r="338444" spans="429:429">
      <c r="PM338444" s="782" t="s">
        <v>501</v>
      </c>
    </row>
    <row r="338445" spans="429:429">
      <c r="PM338445" s="782" t="s">
        <v>501</v>
      </c>
    </row>
    <row r="338446" spans="429:429">
      <c r="PM338446" s="782" t="s">
        <v>501</v>
      </c>
    </row>
    <row r="338447" spans="429:429">
      <c r="PM338447" s="782" t="s">
        <v>501</v>
      </c>
    </row>
    <row r="338448" spans="429:429">
      <c r="PM338448" s="782" t="s">
        <v>501</v>
      </c>
    </row>
    <row r="338449" spans="429:429">
      <c r="PM338449" s="782" t="s">
        <v>501</v>
      </c>
    </row>
    <row r="338450" spans="429:429">
      <c r="PM338450" s="782" t="s">
        <v>501</v>
      </c>
    </row>
    <row r="338451" spans="429:429">
      <c r="PM338451" s="782" t="s">
        <v>501</v>
      </c>
    </row>
    <row r="338452" spans="429:429">
      <c r="PM338452" s="782" t="s">
        <v>501</v>
      </c>
    </row>
    <row r="338453" spans="429:429">
      <c r="PM338453" s="782" t="s">
        <v>501</v>
      </c>
    </row>
    <row r="338454" spans="429:429">
      <c r="PM338454" s="782" t="s">
        <v>501</v>
      </c>
    </row>
    <row r="338455" spans="429:429">
      <c r="PM338455" s="782" t="s">
        <v>501</v>
      </c>
    </row>
    <row r="338456" spans="429:429">
      <c r="PM338456" s="782" t="s">
        <v>501</v>
      </c>
    </row>
    <row r="338457" spans="429:429">
      <c r="PM338457" s="782" t="s">
        <v>501</v>
      </c>
    </row>
    <row r="338458" spans="429:429">
      <c r="PM338458" s="782" t="s">
        <v>501</v>
      </c>
    </row>
    <row r="338459" spans="429:429">
      <c r="PM338459" s="782" t="s">
        <v>501</v>
      </c>
    </row>
    <row r="338460" spans="429:429">
      <c r="PM338460" s="782" t="s">
        <v>501</v>
      </c>
    </row>
    <row r="338461" spans="429:429">
      <c r="PM338461" s="782" t="s">
        <v>501</v>
      </c>
    </row>
    <row r="338462" spans="429:429">
      <c r="PM338462" s="782" t="s">
        <v>501</v>
      </c>
    </row>
    <row r="338463" spans="429:429">
      <c r="PM338463" s="782" t="s">
        <v>501</v>
      </c>
    </row>
    <row r="338464" spans="429:429">
      <c r="PM338464" s="782" t="s">
        <v>501</v>
      </c>
    </row>
    <row r="338465" spans="429:429">
      <c r="PM338465" s="782" t="s">
        <v>501</v>
      </c>
    </row>
    <row r="338466" spans="429:429">
      <c r="PM338466" s="782" t="s">
        <v>501</v>
      </c>
    </row>
    <row r="338467" spans="429:429">
      <c r="PM338467" s="782" t="s">
        <v>501</v>
      </c>
    </row>
    <row r="338468" spans="429:429">
      <c r="PM338468" s="782" t="s">
        <v>501</v>
      </c>
    </row>
    <row r="338469" spans="429:429">
      <c r="PM338469" s="782" t="s">
        <v>501</v>
      </c>
    </row>
    <row r="338470" spans="429:429">
      <c r="PM338470" s="782" t="s">
        <v>501</v>
      </c>
    </row>
    <row r="338471" spans="429:429">
      <c r="PM338471" s="782" t="s">
        <v>501</v>
      </c>
    </row>
    <row r="338472" spans="429:429">
      <c r="PM338472" s="782" t="s">
        <v>501</v>
      </c>
    </row>
    <row r="338473" spans="429:429">
      <c r="PM338473" s="782" t="s">
        <v>501</v>
      </c>
    </row>
    <row r="338474" spans="429:429">
      <c r="PM338474" s="782" t="s">
        <v>501</v>
      </c>
    </row>
    <row r="338475" spans="429:429">
      <c r="PM338475" s="782" t="s">
        <v>501</v>
      </c>
    </row>
    <row r="338476" spans="429:429">
      <c r="PM338476" s="782" t="s">
        <v>501</v>
      </c>
    </row>
    <row r="338477" spans="429:429">
      <c r="PM338477" s="782" t="s">
        <v>501</v>
      </c>
    </row>
    <row r="338478" spans="429:429">
      <c r="PM338478" s="782" t="s">
        <v>501</v>
      </c>
    </row>
    <row r="338479" spans="429:429">
      <c r="PM338479" s="782" t="s">
        <v>501</v>
      </c>
    </row>
    <row r="338480" spans="429:429">
      <c r="PM338480" s="782" t="s">
        <v>501</v>
      </c>
    </row>
    <row r="338481" spans="429:429">
      <c r="PM338481" s="782" t="s">
        <v>501</v>
      </c>
    </row>
    <row r="338482" spans="429:429">
      <c r="PM338482" s="782" t="s">
        <v>501</v>
      </c>
    </row>
    <row r="338483" spans="429:429">
      <c r="PM338483" s="782" t="s">
        <v>501</v>
      </c>
    </row>
    <row r="338484" spans="429:429">
      <c r="PM338484" s="782" t="s">
        <v>501</v>
      </c>
    </row>
    <row r="338485" spans="429:429">
      <c r="PM338485" s="782" t="s">
        <v>501</v>
      </c>
    </row>
    <row r="338486" spans="429:429">
      <c r="PM338486" s="782" t="s">
        <v>501</v>
      </c>
    </row>
    <row r="338487" spans="429:429">
      <c r="PM338487" s="782" t="s">
        <v>501</v>
      </c>
    </row>
    <row r="338488" spans="429:429">
      <c r="PM338488" s="782" t="s">
        <v>501</v>
      </c>
    </row>
    <row r="338489" spans="429:429">
      <c r="PM338489" s="782" t="s">
        <v>501</v>
      </c>
    </row>
    <row r="338490" spans="429:429">
      <c r="PM338490" s="782" t="s">
        <v>501</v>
      </c>
    </row>
    <row r="338491" spans="429:429">
      <c r="PM338491" s="782" t="s">
        <v>501</v>
      </c>
    </row>
    <row r="338492" spans="429:429">
      <c r="PM338492" s="782" t="s">
        <v>501</v>
      </c>
    </row>
    <row r="338493" spans="429:429">
      <c r="PM338493" s="782" t="s">
        <v>501</v>
      </c>
    </row>
    <row r="338494" spans="429:429">
      <c r="PM338494" s="782" t="s">
        <v>501</v>
      </c>
    </row>
    <row r="338495" spans="429:429">
      <c r="PM338495" s="782" t="s">
        <v>501</v>
      </c>
    </row>
    <row r="338496" spans="429:429">
      <c r="PM338496" s="782" t="s">
        <v>501</v>
      </c>
    </row>
    <row r="338497" spans="429:429">
      <c r="PM338497" s="782" t="s">
        <v>501</v>
      </c>
    </row>
    <row r="338498" spans="429:429">
      <c r="PM338498" s="782" t="s">
        <v>501</v>
      </c>
    </row>
    <row r="338499" spans="429:429">
      <c r="PM338499" s="782" t="s">
        <v>501</v>
      </c>
    </row>
    <row r="338500" spans="429:429">
      <c r="PM338500" s="782" t="s">
        <v>501</v>
      </c>
    </row>
    <row r="338501" spans="429:429">
      <c r="PM338501" s="782" t="s">
        <v>501</v>
      </c>
    </row>
    <row r="338502" spans="429:429">
      <c r="PM338502" s="782" t="s">
        <v>501</v>
      </c>
    </row>
    <row r="338503" spans="429:429">
      <c r="PM338503" s="782" t="s">
        <v>501</v>
      </c>
    </row>
    <row r="338504" spans="429:429">
      <c r="PM338504" s="782" t="s">
        <v>501</v>
      </c>
    </row>
    <row r="338505" spans="429:429">
      <c r="PM338505" s="782" t="s">
        <v>501</v>
      </c>
    </row>
    <row r="338506" spans="429:429">
      <c r="PM338506" s="782" t="s">
        <v>501</v>
      </c>
    </row>
    <row r="338507" spans="429:429">
      <c r="PM338507" s="782" t="s">
        <v>501</v>
      </c>
    </row>
    <row r="338508" spans="429:429">
      <c r="PM338508" s="782" t="s">
        <v>501</v>
      </c>
    </row>
    <row r="338509" spans="429:429">
      <c r="PM338509" s="782" t="s">
        <v>501</v>
      </c>
    </row>
    <row r="338510" spans="429:429">
      <c r="PM338510" s="782" t="s">
        <v>501</v>
      </c>
    </row>
    <row r="338511" spans="429:429">
      <c r="PM338511" s="782" t="s">
        <v>501</v>
      </c>
    </row>
    <row r="338512" spans="429:429">
      <c r="PM338512" s="782" t="s">
        <v>501</v>
      </c>
    </row>
    <row r="338513" spans="429:429">
      <c r="PM338513" s="782" t="s">
        <v>501</v>
      </c>
    </row>
    <row r="338514" spans="429:429">
      <c r="PM338514" s="782" t="s">
        <v>501</v>
      </c>
    </row>
    <row r="338515" spans="429:429">
      <c r="PM338515" s="782" t="s">
        <v>501</v>
      </c>
    </row>
    <row r="338516" spans="429:429">
      <c r="PM338516" s="782" t="s">
        <v>501</v>
      </c>
    </row>
    <row r="338517" spans="429:429">
      <c r="PM338517" s="782" t="s">
        <v>501</v>
      </c>
    </row>
    <row r="338518" spans="429:429">
      <c r="PM338518" s="782" t="s">
        <v>501</v>
      </c>
    </row>
    <row r="338519" spans="429:429">
      <c r="PM338519" s="782" t="s">
        <v>501</v>
      </c>
    </row>
    <row r="338520" spans="429:429">
      <c r="PM338520" s="782" t="s">
        <v>501</v>
      </c>
    </row>
    <row r="338521" spans="429:429">
      <c r="PM338521" s="782" t="s">
        <v>501</v>
      </c>
    </row>
    <row r="338522" spans="429:429">
      <c r="PM338522" s="782" t="s">
        <v>501</v>
      </c>
    </row>
    <row r="338523" spans="429:429">
      <c r="PM338523" s="782" t="s">
        <v>501</v>
      </c>
    </row>
    <row r="338524" spans="429:429">
      <c r="PM338524" s="782" t="s">
        <v>501</v>
      </c>
    </row>
    <row r="338525" spans="429:429">
      <c r="PM338525" s="782" t="s">
        <v>501</v>
      </c>
    </row>
    <row r="338526" spans="429:429">
      <c r="PM338526" s="782" t="s">
        <v>501</v>
      </c>
    </row>
    <row r="338527" spans="429:429">
      <c r="PM338527" s="782" t="s">
        <v>501</v>
      </c>
    </row>
    <row r="338528" spans="429:429">
      <c r="PM338528" s="782" t="s">
        <v>501</v>
      </c>
    </row>
    <row r="338529" spans="429:429">
      <c r="PM338529" s="782" t="s">
        <v>501</v>
      </c>
    </row>
    <row r="338530" spans="429:429">
      <c r="PM338530" s="782" t="s">
        <v>501</v>
      </c>
    </row>
    <row r="338531" spans="429:429">
      <c r="PM338531" s="782" t="s">
        <v>501</v>
      </c>
    </row>
    <row r="338532" spans="429:429">
      <c r="PM338532" s="782" t="s">
        <v>501</v>
      </c>
    </row>
    <row r="338533" spans="429:429">
      <c r="PM338533" s="782" t="s">
        <v>501</v>
      </c>
    </row>
    <row r="338534" spans="429:429">
      <c r="PM338534" s="782" t="s">
        <v>501</v>
      </c>
    </row>
    <row r="338535" spans="429:429">
      <c r="PM338535" s="782" t="s">
        <v>501</v>
      </c>
    </row>
    <row r="338536" spans="429:429">
      <c r="PM338536" s="782" t="s">
        <v>501</v>
      </c>
    </row>
    <row r="338537" spans="429:429">
      <c r="PM338537" s="782" t="s">
        <v>501</v>
      </c>
    </row>
    <row r="338538" spans="429:429">
      <c r="PM338538" s="782" t="s">
        <v>501</v>
      </c>
    </row>
    <row r="338539" spans="429:429">
      <c r="PM338539" s="782" t="s">
        <v>501</v>
      </c>
    </row>
    <row r="338540" spans="429:429">
      <c r="PM338540" s="782" t="s">
        <v>501</v>
      </c>
    </row>
    <row r="338541" spans="429:429">
      <c r="PM338541" s="782" t="s">
        <v>501</v>
      </c>
    </row>
    <row r="338542" spans="429:429">
      <c r="PM338542" s="782" t="s">
        <v>501</v>
      </c>
    </row>
    <row r="338543" spans="429:429">
      <c r="PM338543" s="782" t="s">
        <v>501</v>
      </c>
    </row>
    <row r="338544" spans="429:429">
      <c r="PM338544" s="782" t="s">
        <v>501</v>
      </c>
    </row>
    <row r="338545" spans="429:429">
      <c r="PM338545" s="782" t="s">
        <v>501</v>
      </c>
    </row>
    <row r="338546" spans="429:429">
      <c r="PM338546" s="782" t="s">
        <v>501</v>
      </c>
    </row>
    <row r="338547" spans="429:429">
      <c r="PM338547" s="782" t="s">
        <v>501</v>
      </c>
    </row>
    <row r="338548" spans="429:429">
      <c r="PM338548" s="782" t="s">
        <v>501</v>
      </c>
    </row>
    <row r="338549" spans="429:429">
      <c r="PM338549" s="782" t="s">
        <v>501</v>
      </c>
    </row>
    <row r="338550" spans="429:429">
      <c r="PM338550" s="782" t="s">
        <v>501</v>
      </c>
    </row>
    <row r="338551" spans="429:429">
      <c r="PM338551" s="782" t="s">
        <v>501</v>
      </c>
    </row>
    <row r="338552" spans="429:429">
      <c r="PM338552" s="782" t="s">
        <v>501</v>
      </c>
    </row>
    <row r="338553" spans="429:429">
      <c r="PM338553" s="782" t="s">
        <v>501</v>
      </c>
    </row>
    <row r="338554" spans="429:429">
      <c r="PM338554" s="782" t="s">
        <v>501</v>
      </c>
    </row>
    <row r="338555" spans="429:429">
      <c r="PM338555" s="782" t="s">
        <v>501</v>
      </c>
    </row>
    <row r="338556" spans="429:429">
      <c r="PM338556" s="782" t="s">
        <v>501</v>
      </c>
    </row>
    <row r="338557" spans="429:429">
      <c r="PM338557" s="782" t="s">
        <v>501</v>
      </c>
    </row>
    <row r="338558" spans="429:429">
      <c r="PM338558" s="782" t="s">
        <v>501</v>
      </c>
    </row>
    <row r="338559" spans="429:429">
      <c r="PM338559" s="782" t="s">
        <v>501</v>
      </c>
    </row>
    <row r="338560" spans="429:429">
      <c r="PM338560" s="782" t="s">
        <v>501</v>
      </c>
    </row>
    <row r="338561" spans="429:429">
      <c r="PM338561" s="782" t="s">
        <v>501</v>
      </c>
    </row>
    <row r="338562" spans="429:429">
      <c r="PM338562" s="782" t="s">
        <v>501</v>
      </c>
    </row>
    <row r="338563" spans="429:429">
      <c r="PM338563" s="782" t="s">
        <v>501</v>
      </c>
    </row>
    <row r="338564" spans="429:429">
      <c r="PM338564" s="782" t="s">
        <v>501</v>
      </c>
    </row>
    <row r="338565" spans="429:429">
      <c r="PM338565" s="782" t="s">
        <v>501</v>
      </c>
    </row>
    <row r="338566" spans="429:429">
      <c r="PM338566" s="782" t="s">
        <v>501</v>
      </c>
    </row>
    <row r="338567" spans="429:429">
      <c r="PM338567" s="782" t="s">
        <v>501</v>
      </c>
    </row>
    <row r="338568" spans="429:429">
      <c r="PM338568" s="782" t="s">
        <v>501</v>
      </c>
    </row>
    <row r="338569" spans="429:429">
      <c r="PM338569" s="782" t="s">
        <v>501</v>
      </c>
    </row>
    <row r="338570" spans="429:429">
      <c r="PM338570" s="782" t="s">
        <v>501</v>
      </c>
    </row>
    <row r="338571" spans="429:429">
      <c r="PM338571" s="782" t="s">
        <v>501</v>
      </c>
    </row>
    <row r="338572" spans="429:429">
      <c r="PM338572" s="782" t="s">
        <v>501</v>
      </c>
    </row>
    <row r="338573" spans="429:429">
      <c r="PM338573" s="782" t="s">
        <v>501</v>
      </c>
    </row>
    <row r="338574" spans="429:429">
      <c r="PM338574" s="782" t="s">
        <v>501</v>
      </c>
    </row>
    <row r="338575" spans="429:429">
      <c r="PM338575" s="782" t="s">
        <v>501</v>
      </c>
    </row>
    <row r="338576" spans="429:429">
      <c r="PM338576" s="782" t="s">
        <v>501</v>
      </c>
    </row>
    <row r="338577" spans="429:429">
      <c r="PM338577" s="782" t="s">
        <v>501</v>
      </c>
    </row>
    <row r="338578" spans="429:429">
      <c r="PM338578" s="782" t="s">
        <v>501</v>
      </c>
    </row>
    <row r="338579" spans="429:429">
      <c r="PM338579" s="782" t="s">
        <v>501</v>
      </c>
    </row>
    <row r="338580" spans="429:429">
      <c r="PM338580" s="782" t="s">
        <v>501</v>
      </c>
    </row>
    <row r="338581" spans="429:429">
      <c r="PM338581" s="782" t="s">
        <v>501</v>
      </c>
    </row>
    <row r="338582" spans="429:429">
      <c r="PM338582" s="782" t="s">
        <v>501</v>
      </c>
    </row>
    <row r="338583" spans="429:429">
      <c r="PM338583" s="782" t="s">
        <v>501</v>
      </c>
    </row>
    <row r="338584" spans="429:429">
      <c r="PM338584" s="782" t="s">
        <v>501</v>
      </c>
    </row>
    <row r="338585" spans="429:429">
      <c r="PM338585" s="782" t="s">
        <v>501</v>
      </c>
    </row>
    <row r="338586" spans="429:429">
      <c r="PM338586" s="782" t="s">
        <v>501</v>
      </c>
    </row>
    <row r="338587" spans="429:429">
      <c r="PM338587" s="782" t="s">
        <v>501</v>
      </c>
    </row>
    <row r="338588" spans="429:429">
      <c r="PM338588" s="782" t="s">
        <v>501</v>
      </c>
    </row>
    <row r="338589" spans="429:429">
      <c r="PM338589" s="782" t="s">
        <v>501</v>
      </c>
    </row>
    <row r="338590" spans="429:429">
      <c r="PM338590" s="782" t="s">
        <v>501</v>
      </c>
    </row>
    <row r="338591" spans="429:429">
      <c r="PM338591" s="782" t="s">
        <v>501</v>
      </c>
    </row>
    <row r="338592" spans="429:429">
      <c r="PM338592" s="782" t="s">
        <v>501</v>
      </c>
    </row>
    <row r="338593" spans="429:429">
      <c r="PM338593" s="782" t="s">
        <v>501</v>
      </c>
    </row>
    <row r="338594" spans="429:429">
      <c r="PM338594" s="782" t="s">
        <v>501</v>
      </c>
    </row>
    <row r="338595" spans="429:429">
      <c r="PM338595" s="782" t="s">
        <v>501</v>
      </c>
    </row>
    <row r="338596" spans="429:429">
      <c r="PM338596" s="782" t="s">
        <v>501</v>
      </c>
    </row>
    <row r="338597" spans="429:429">
      <c r="PM338597" s="782" t="s">
        <v>501</v>
      </c>
    </row>
    <row r="338598" spans="429:429">
      <c r="PM338598" s="782" t="s">
        <v>501</v>
      </c>
    </row>
    <row r="338599" spans="429:429">
      <c r="PM338599" s="782" t="s">
        <v>501</v>
      </c>
    </row>
    <row r="338600" spans="429:429">
      <c r="PM338600" s="782" t="s">
        <v>501</v>
      </c>
    </row>
    <row r="338601" spans="429:429">
      <c r="PM338601" s="782" t="s">
        <v>501</v>
      </c>
    </row>
    <row r="338602" spans="429:429">
      <c r="PM338602" s="782" t="s">
        <v>501</v>
      </c>
    </row>
    <row r="338603" spans="429:429">
      <c r="PM338603" s="782" t="s">
        <v>501</v>
      </c>
    </row>
    <row r="338604" spans="429:429">
      <c r="PM338604" s="782" t="s">
        <v>501</v>
      </c>
    </row>
    <row r="338605" spans="429:429">
      <c r="PM338605" s="782" t="s">
        <v>501</v>
      </c>
    </row>
    <row r="338606" spans="429:429">
      <c r="PM338606" s="782" t="s">
        <v>501</v>
      </c>
    </row>
    <row r="338607" spans="429:429">
      <c r="PM338607" s="782" t="s">
        <v>501</v>
      </c>
    </row>
    <row r="338608" spans="429:429">
      <c r="PM338608" s="782" t="s">
        <v>501</v>
      </c>
    </row>
    <row r="338609" spans="429:429">
      <c r="PM338609" s="782" t="s">
        <v>501</v>
      </c>
    </row>
    <row r="338610" spans="429:429">
      <c r="PM338610" s="782" t="s">
        <v>501</v>
      </c>
    </row>
    <row r="338611" spans="429:429">
      <c r="PM338611" s="782" t="s">
        <v>501</v>
      </c>
    </row>
    <row r="338612" spans="429:429">
      <c r="PM338612" s="782" t="s">
        <v>501</v>
      </c>
    </row>
    <row r="338613" spans="429:429">
      <c r="PM338613" s="782" t="s">
        <v>501</v>
      </c>
    </row>
    <row r="338614" spans="429:429">
      <c r="PM338614" s="782" t="s">
        <v>501</v>
      </c>
    </row>
    <row r="338615" spans="429:429">
      <c r="PM338615" s="782" t="s">
        <v>501</v>
      </c>
    </row>
    <row r="338616" spans="429:429">
      <c r="PM338616" s="782" t="s">
        <v>501</v>
      </c>
    </row>
    <row r="338617" spans="429:429">
      <c r="PM338617" s="782" t="s">
        <v>501</v>
      </c>
    </row>
    <row r="338618" spans="429:429">
      <c r="PM338618" s="782" t="s">
        <v>501</v>
      </c>
    </row>
    <row r="338619" spans="429:429">
      <c r="PM338619" s="782" t="s">
        <v>501</v>
      </c>
    </row>
    <row r="338620" spans="429:429">
      <c r="PM338620" s="782" t="s">
        <v>501</v>
      </c>
    </row>
    <row r="338621" spans="429:429">
      <c r="PM338621" s="782" t="s">
        <v>501</v>
      </c>
    </row>
    <row r="338622" spans="429:429">
      <c r="PM338622" s="782" t="s">
        <v>501</v>
      </c>
    </row>
    <row r="338623" spans="429:429">
      <c r="PM338623" s="782" t="s">
        <v>501</v>
      </c>
    </row>
    <row r="338624" spans="429:429">
      <c r="PM338624" s="782" t="s">
        <v>501</v>
      </c>
    </row>
    <row r="338625" spans="429:429">
      <c r="PM338625" s="782" t="s">
        <v>501</v>
      </c>
    </row>
    <row r="338626" spans="429:429">
      <c r="PM338626" s="782" t="s">
        <v>501</v>
      </c>
    </row>
    <row r="338627" spans="429:429">
      <c r="PM338627" s="782" t="s">
        <v>501</v>
      </c>
    </row>
    <row r="338628" spans="429:429">
      <c r="PM338628" s="782" t="s">
        <v>501</v>
      </c>
    </row>
    <row r="338629" spans="429:429">
      <c r="PM338629" s="782" t="s">
        <v>501</v>
      </c>
    </row>
    <row r="338630" spans="429:429">
      <c r="PM338630" s="782" t="s">
        <v>501</v>
      </c>
    </row>
    <row r="338631" spans="429:429">
      <c r="PM338631" s="782" t="s">
        <v>501</v>
      </c>
    </row>
    <row r="338632" spans="429:429">
      <c r="PM338632" s="782" t="s">
        <v>501</v>
      </c>
    </row>
    <row r="338633" spans="429:429">
      <c r="PM338633" s="782" t="s">
        <v>501</v>
      </c>
    </row>
    <row r="338634" spans="429:429">
      <c r="PM338634" s="782" t="s">
        <v>501</v>
      </c>
    </row>
    <row r="338635" spans="429:429">
      <c r="PM338635" s="782" t="s">
        <v>501</v>
      </c>
    </row>
    <row r="338636" spans="429:429">
      <c r="PM338636" s="782" t="s">
        <v>501</v>
      </c>
    </row>
    <row r="338637" spans="429:429">
      <c r="PM338637" s="782" t="s">
        <v>501</v>
      </c>
    </row>
    <row r="338638" spans="429:429">
      <c r="PM338638" s="782" t="s">
        <v>501</v>
      </c>
    </row>
    <row r="338639" spans="429:429">
      <c r="PM338639" s="782" t="s">
        <v>501</v>
      </c>
    </row>
    <row r="338640" spans="429:429">
      <c r="PM338640" s="782" t="s">
        <v>501</v>
      </c>
    </row>
    <row r="338641" spans="429:429">
      <c r="PM338641" s="782" t="s">
        <v>501</v>
      </c>
    </row>
    <row r="338642" spans="429:429">
      <c r="PM338642" s="782" t="s">
        <v>501</v>
      </c>
    </row>
    <row r="338643" spans="429:429">
      <c r="PM338643" s="782" t="s">
        <v>501</v>
      </c>
    </row>
    <row r="338644" spans="429:429">
      <c r="PM338644" s="782" t="s">
        <v>501</v>
      </c>
    </row>
    <row r="338645" spans="429:429">
      <c r="PM338645" s="782" t="s">
        <v>501</v>
      </c>
    </row>
    <row r="338646" spans="429:429">
      <c r="PM338646" s="782" t="s">
        <v>501</v>
      </c>
    </row>
    <row r="338647" spans="429:429">
      <c r="PM338647" s="782" t="s">
        <v>501</v>
      </c>
    </row>
    <row r="338648" spans="429:429">
      <c r="PM338648" s="782" t="s">
        <v>501</v>
      </c>
    </row>
    <row r="338649" spans="429:429">
      <c r="PM338649" s="782" t="s">
        <v>501</v>
      </c>
    </row>
    <row r="338650" spans="429:429">
      <c r="PM338650" s="782" t="s">
        <v>501</v>
      </c>
    </row>
    <row r="338651" spans="429:429">
      <c r="PM338651" s="782" t="s">
        <v>501</v>
      </c>
    </row>
    <row r="338652" spans="429:429">
      <c r="PM338652" s="782" t="s">
        <v>501</v>
      </c>
    </row>
    <row r="338653" spans="429:429">
      <c r="PM338653" s="782" t="s">
        <v>501</v>
      </c>
    </row>
    <row r="338654" spans="429:429">
      <c r="PM338654" s="782" t="s">
        <v>501</v>
      </c>
    </row>
    <row r="338655" spans="429:429">
      <c r="PM338655" s="782" t="s">
        <v>501</v>
      </c>
    </row>
    <row r="338656" spans="429:429">
      <c r="PM338656" s="782" t="s">
        <v>501</v>
      </c>
    </row>
    <row r="338657" spans="429:429">
      <c r="PM338657" s="782" t="s">
        <v>501</v>
      </c>
    </row>
    <row r="338658" spans="429:429">
      <c r="PM338658" s="782" t="s">
        <v>501</v>
      </c>
    </row>
    <row r="338659" spans="429:429">
      <c r="PM338659" s="782" t="s">
        <v>501</v>
      </c>
    </row>
    <row r="338660" spans="429:429">
      <c r="PM338660" s="782" t="s">
        <v>501</v>
      </c>
    </row>
    <row r="338661" spans="429:429">
      <c r="PM338661" s="782" t="s">
        <v>501</v>
      </c>
    </row>
    <row r="338662" spans="429:429">
      <c r="PM338662" s="782" t="s">
        <v>501</v>
      </c>
    </row>
    <row r="338663" spans="429:429">
      <c r="PM338663" s="782" t="s">
        <v>501</v>
      </c>
    </row>
    <row r="338664" spans="429:429">
      <c r="PM338664" s="782" t="s">
        <v>501</v>
      </c>
    </row>
    <row r="338665" spans="429:429">
      <c r="PM338665" s="782" t="s">
        <v>501</v>
      </c>
    </row>
    <row r="338666" spans="429:429">
      <c r="PM338666" s="782" t="s">
        <v>501</v>
      </c>
    </row>
    <row r="338667" spans="429:429">
      <c r="PM338667" s="782" t="s">
        <v>501</v>
      </c>
    </row>
    <row r="338668" spans="429:429">
      <c r="PM338668" s="782" t="s">
        <v>501</v>
      </c>
    </row>
    <row r="338669" spans="429:429">
      <c r="PM338669" s="782" t="s">
        <v>501</v>
      </c>
    </row>
    <row r="338670" spans="429:429">
      <c r="PM338670" s="782" t="s">
        <v>501</v>
      </c>
    </row>
    <row r="338671" spans="429:429">
      <c r="PM338671" s="782" t="s">
        <v>501</v>
      </c>
    </row>
    <row r="338672" spans="429:429">
      <c r="PM338672" s="782" t="s">
        <v>501</v>
      </c>
    </row>
    <row r="338673" spans="429:429">
      <c r="PM338673" s="782" t="s">
        <v>501</v>
      </c>
    </row>
    <row r="338674" spans="429:429">
      <c r="PM338674" s="782" t="s">
        <v>501</v>
      </c>
    </row>
    <row r="338675" spans="429:429">
      <c r="PM338675" s="782" t="s">
        <v>501</v>
      </c>
    </row>
    <row r="338676" spans="429:429">
      <c r="PM338676" s="782" t="s">
        <v>501</v>
      </c>
    </row>
    <row r="338677" spans="429:429">
      <c r="PM338677" s="782" t="s">
        <v>501</v>
      </c>
    </row>
    <row r="338678" spans="429:429">
      <c r="PM338678" s="782" t="s">
        <v>501</v>
      </c>
    </row>
    <row r="338679" spans="429:429">
      <c r="PM338679" s="782" t="s">
        <v>501</v>
      </c>
    </row>
    <row r="338680" spans="429:429">
      <c r="PM338680" s="782" t="s">
        <v>501</v>
      </c>
    </row>
    <row r="338681" spans="429:429">
      <c r="PM338681" s="782" t="s">
        <v>501</v>
      </c>
    </row>
    <row r="338682" spans="429:429">
      <c r="PM338682" s="782" t="s">
        <v>501</v>
      </c>
    </row>
    <row r="338683" spans="429:429">
      <c r="PM338683" s="782" t="s">
        <v>501</v>
      </c>
    </row>
    <row r="338684" spans="429:429">
      <c r="PM338684" s="782" t="s">
        <v>501</v>
      </c>
    </row>
    <row r="338685" spans="429:429">
      <c r="PM338685" s="782" t="s">
        <v>501</v>
      </c>
    </row>
    <row r="338686" spans="429:429">
      <c r="PM338686" s="782" t="s">
        <v>501</v>
      </c>
    </row>
    <row r="338687" spans="429:429">
      <c r="PM338687" s="782" t="s">
        <v>501</v>
      </c>
    </row>
    <row r="338688" spans="429:429">
      <c r="PM338688" s="782" t="s">
        <v>501</v>
      </c>
    </row>
    <row r="338689" spans="429:429">
      <c r="PM338689" s="782" t="s">
        <v>501</v>
      </c>
    </row>
    <row r="338690" spans="429:429">
      <c r="PM338690" s="782" t="s">
        <v>501</v>
      </c>
    </row>
    <row r="338691" spans="429:429">
      <c r="PM338691" s="782" t="s">
        <v>501</v>
      </c>
    </row>
    <row r="338692" spans="429:429">
      <c r="PM338692" s="782" t="s">
        <v>501</v>
      </c>
    </row>
    <row r="338693" spans="429:429">
      <c r="PM338693" s="782" t="s">
        <v>501</v>
      </c>
    </row>
    <row r="338694" spans="429:429">
      <c r="PM338694" s="782" t="s">
        <v>501</v>
      </c>
    </row>
    <row r="338695" spans="429:429">
      <c r="PM338695" s="782" t="s">
        <v>501</v>
      </c>
    </row>
    <row r="338696" spans="429:429">
      <c r="PM338696" s="782" t="s">
        <v>501</v>
      </c>
    </row>
    <row r="338697" spans="429:429">
      <c r="PM338697" s="782" t="s">
        <v>501</v>
      </c>
    </row>
    <row r="338698" spans="429:429">
      <c r="PM338698" s="782" t="s">
        <v>501</v>
      </c>
    </row>
    <row r="338699" spans="429:429">
      <c r="PM338699" s="782" t="s">
        <v>501</v>
      </c>
    </row>
    <row r="338700" spans="429:429">
      <c r="PM338700" s="782" t="s">
        <v>501</v>
      </c>
    </row>
    <row r="338701" spans="429:429">
      <c r="PM338701" s="782" t="s">
        <v>501</v>
      </c>
    </row>
    <row r="338702" spans="429:429">
      <c r="PM338702" s="782" t="s">
        <v>501</v>
      </c>
    </row>
    <row r="338703" spans="429:429">
      <c r="PM338703" s="782" t="s">
        <v>501</v>
      </c>
    </row>
    <row r="338704" spans="429:429">
      <c r="PM338704" s="782" t="s">
        <v>501</v>
      </c>
    </row>
    <row r="338705" spans="429:429">
      <c r="PM338705" s="782" t="s">
        <v>501</v>
      </c>
    </row>
    <row r="338706" spans="429:429">
      <c r="PM338706" s="782" t="s">
        <v>501</v>
      </c>
    </row>
    <row r="338707" spans="429:429">
      <c r="PM338707" s="782" t="s">
        <v>501</v>
      </c>
    </row>
    <row r="338708" spans="429:429">
      <c r="PM338708" s="782" t="s">
        <v>501</v>
      </c>
    </row>
    <row r="338709" spans="429:429">
      <c r="PM338709" s="782" t="s">
        <v>501</v>
      </c>
    </row>
    <row r="338710" spans="429:429">
      <c r="PM338710" s="782" t="s">
        <v>501</v>
      </c>
    </row>
    <row r="338711" spans="429:429">
      <c r="PM338711" s="782" t="s">
        <v>501</v>
      </c>
    </row>
    <row r="338712" spans="429:429">
      <c r="PM338712" s="782" t="s">
        <v>501</v>
      </c>
    </row>
    <row r="338713" spans="429:429">
      <c r="PM338713" s="782" t="s">
        <v>501</v>
      </c>
    </row>
    <row r="338714" spans="429:429">
      <c r="PM338714" s="782" t="s">
        <v>501</v>
      </c>
    </row>
    <row r="338715" spans="429:429">
      <c r="PM338715" s="782" t="s">
        <v>501</v>
      </c>
    </row>
    <row r="338716" spans="429:429">
      <c r="PM338716" s="782" t="s">
        <v>501</v>
      </c>
    </row>
    <row r="338717" spans="429:429">
      <c r="PM338717" s="782" t="s">
        <v>501</v>
      </c>
    </row>
    <row r="338718" spans="429:429">
      <c r="PM338718" s="782" t="s">
        <v>501</v>
      </c>
    </row>
    <row r="338719" spans="429:429">
      <c r="PM338719" s="782" t="s">
        <v>501</v>
      </c>
    </row>
    <row r="338720" spans="429:429">
      <c r="PM338720" s="782" t="s">
        <v>501</v>
      </c>
    </row>
    <row r="338721" spans="429:429">
      <c r="PM338721" s="782" t="s">
        <v>501</v>
      </c>
    </row>
    <row r="338722" spans="429:429">
      <c r="PM338722" s="782" t="s">
        <v>501</v>
      </c>
    </row>
    <row r="338723" spans="429:429">
      <c r="PM338723" s="782" t="s">
        <v>501</v>
      </c>
    </row>
    <row r="338724" spans="429:429">
      <c r="PM338724" s="782" t="s">
        <v>501</v>
      </c>
    </row>
    <row r="338725" spans="429:429">
      <c r="PM338725" s="782" t="s">
        <v>501</v>
      </c>
    </row>
    <row r="338726" spans="429:429">
      <c r="PM338726" s="782" t="s">
        <v>501</v>
      </c>
    </row>
    <row r="338727" spans="429:429">
      <c r="PM338727" s="782" t="s">
        <v>501</v>
      </c>
    </row>
    <row r="338728" spans="429:429">
      <c r="PM338728" s="782" t="s">
        <v>501</v>
      </c>
    </row>
    <row r="338729" spans="429:429">
      <c r="PM338729" s="782" t="s">
        <v>501</v>
      </c>
    </row>
    <row r="338730" spans="429:429">
      <c r="PM338730" s="782" t="s">
        <v>501</v>
      </c>
    </row>
    <row r="338731" spans="429:429">
      <c r="PM338731" s="782" t="s">
        <v>501</v>
      </c>
    </row>
    <row r="338732" spans="429:429">
      <c r="PM338732" s="782" t="s">
        <v>501</v>
      </c>
    </row>
    <row r="338733" spans="429:429">
      <c r="PM338733" s="782" t="s">
        <v>501</v>
      </c>
    </row>
    <row r="338734" spans="429:429">
      <c r="PM338734" s="782" t="s">
        <v>501</v>
      </c>
    </row>
    <row r="338735" spans="429:429">
      <c r="PM338735" s="782" t="s">
        <v>501</v>
      </c>
    </row>
    <row r="338736" spans="429:429">
      <c r="PM338736" s="782" t="s">
        <v>501</v>
      </c>
    </row>
    <row r="338737" spans="429:429">
      <c r="PM338737" s="782" t="s">
        <v>501</v>
      </c>
    </row>
    <row r="338738" spans="429:429">
      <c r="PM338738" s="782" t="s">
        <v>501</v>
      </c>
    </row>
    <row r="338739" spans="429:429">
      <c r="PM338739" s="782" t="s">
        <v>501</v>
      </c>
    </row>
    <row r="338740" spans="429:429">
      <c r="PM338740" s="782" t="s">
        <v>501</v>
      </c>
    </row>
    <row r="338741" spans="429:429">
      <c r="PM338741" s="782" t="s">
        <v>501</v>
      </c>
    </row>
    <row r="338742" spans="429:429">
      <c r="PM338742" s="782" t="s">
        <v>501</v>
      </c>
    </row>
    <row r="338743" spans="429:429">
      <c r="PM338743" s="782" t="s">
        <v>501</v>
      </c>
    </row>
    <row r="338744" spans="429:429">
      <c r="PM338744" s="782" t="s">
        <v>501</v>
      </c>
    </row>
    <row r="338745" spans="429:429">
      <c r="PM338745" s="782" t="s">
        <v>501</v>
      </c>
    </row>
    <row r="338746" spans="429:429">
      <c r="PM338746" s="782" t="s">
        <v>501</v>
      </c>
    </row>
    <row r="338747" spans="429:429">
      <c r="PM338747" s="782" t="s">
        <v>501</v>
      </c>
    </row>
    <row r="338748" spans="429:429">
      <c r="PM338748" s="782" t="s">
        <v>501</v>
      </c>
    </row>
    <row r="338749" spans="429:429">
      <c r="PM338749" s="782" t="s">
        <v>501</v>
      </c>
    </row>
    <row r="338750" spans="429:429">
      <c r="PM338750" s="782" t="s">
        <v>501</v>
      </c>
    </row>
    <row r="338751" spans="429:429">
      <c r="PM338751" s="782" t="s">
        <v>501</v>
      </c>
    </row>
    <row r="338752" spans="429:429">
      <c r="PM338752" s="782" t="s">
        <v>501</v>
      </c>
    </row>
    <row r="338753" spans="429:429">
      <c r="PM338753" s="782" t="s">
        <v>501</v>
      </c>
    </row>
    <row r="338754" spans="429:429">
      <c r="PM338754" s="782" t="s">
        <v>501</v>
      </c>
    </row>
    <row r="338755" spans="429:429">
      <c r="PM338755" s="782" t="s">
        <v>501</v>
      </c>
    </row>
    <row r="338756" spans="429:429">
      <c r="PM338756" s="782" t="s">
        <v>501</v>
      </c>
    </row>
    <row r="338757" spans="429:429">
      <c r="PM338757" s="782" t="s">
        <v>501</v>
      </c>
    </row>
    <row r="338758" spans="429:429">
      <c r="PM338758" s="782" t="s">
        <v>501</v>
      </c>
    </row>
    <row r="338759" spans="429:429">
      <c r="PM338759" s="782" t="s">
        <v>501</v>
      </c>
    </row>
    <row r="338760" spans="429:429">
      <c r="PM338760" s="782" t="s">
        <v>501</v>
      </c>
    </row>
    <row r="338761" spans="429:429">
      <c r="PM338761" s="782" t="s">
        <v>501</v>
      </c>
    </row>
    <row r="338762" spans="429:429">
      <c r="PM338762" s="782" t="s">
        <v>501</v>
      </c>
    </row>
    <row r="338763" spans="429:429">
      <c r="PM338763" s="782" t="s">
        <v>501</v>
      </c>
    </row>
    <row r="338764" spans="429:429">
      <c r="PM338764" s="782" t="s">
        <v>501</v>
      </c>
    </row>
    <row r="338765" spans="429:429">
      <c r="PM338765" s="782" t="s">
        <v>501</v>
      </c>
    </row>
    <row r="338766" spans="429:429">
      <c r="PM338766" s="782" t="s">
        <v>501</v>
      </c>
    </row>
    <row r="338767" spans="429:429">
      <c r="PM338767" s="782" t="s">
        <v>501</v>
      </c>
    </row>
    <row r="338768" spans="429:429">
      <c r="PM338768" s="782" t="s">
        <v>501</v>
      </c>
    </row>
    <row r="338769" spans="429:429">
      <c r="PM338769" s="782" t="s">
        <v>501</v>
      </c>
    </row>
    <row r="338770" spans="429:429">
      <c r="PM338770" s="782" t="s">
        <v>501</v>
      </c>
    </row>
    <row r="338771" spans="429:429">
      <c r="PM338771" s="782" t="s">
        <v>501</v>
      </c>
    </row>
    <row r="338772" spans="429:429">
      <c r="PM338772" s="782" t="s">
        <v>501</v>
      </c>
    </row>
    <row r="338773" spans="429:429">
      <c r="PM338773" s="782" t="s">
        <v>501</v>
      </c>
    </row>
    <row r="338774" spans="429:429">
      <c r="PM338774" s="782" t="s">
        <v>501</v>
      </c>
    </row>
    <row r="338775" spans="429:429">
      <c r="PM338775" s="782" t="s">
        <v>501</v>
      </c>
    </row>
    <row r="338776" spans="429:429">
      <c r="PM338776" s="782" t="s">
        <v>501</v>
      </c>
    </row>
    <row r="338777" spans="429:429">
      <c r="PM338777" s="782" t="s">
        <v>501</v>
      </c>
    </row>
    <row r="338778" spans="429:429">
      <c r="PM338778" s="782" t="s">
        <v>501</v>
      </c>
    </row>
    <row r="338779" spans="429:429">
      <c r="PM338779" s="782" t="s">
        <v>501</v>
      </c>
    </row>
    <row r="338780" spans="429:429">
      <c r="PM338780" s="782" t="s">
        <v>501</v>
      </c>
    </row>
    <row r="338781" spans="429:429">
      <c r="PM338781" s="782" t="s">
        <v>501</v>
      </c>
    </row>
    <row r="338782" spans="429:429">
      <c r="PM338782" s="782" t="s">
        <v>501</v>
      </c>
    </row>
    <row r="338783" spans="429:429">
      <c r="PM338783" s="782" t="s">
        <v>501</v>
      </c>
    </row>
    <row r="338784" spans="429:429">
      <c r="PM338784" s="782" t="s">
        <v>501</v>
      </c>
    </row>
    <row r="338785" spans="429:429">
      <c r="PM338785" s="782" t="s">
        <v>501</v>
      </c>
    </row>
    <row r="338786" spans="429:429">
      <c r="PM338786" s="782" t="s">
        <v>501</v>
      </c>
    </row>
    <row r="338787" spans="429:429">
      <c r="PM338787" s="782" t="s">
        <v>501</v>
      </c>
    </row>
    <row r="338788" spans="429:429">
      <c r="PM338788" s="782" t="s">
        <v>501</v>
      </c>
    </row>
    <row r="338789" spans="429:429">
      <c r="PM338789" s="782" t="s">
        <v>501</v>
      </c>
    </row>
    <row r="338790" spans="429:429">
      <c r="PM338790" s="782" t="s">
        <v>501</v>
      </c>
    </row>
    <row r="338791" spans="429:429">
      <c r="PM338791" s="782" t="s">
        <v>501</v>
      </c>
    </row>
    <row r="338792" spans="429:429">
      <c r="PM338792" s="782" t="s">
        <v>501</v>
      </c>
    </row>
    <row r="338793" spans="429:429">
      <c r="PM338793" s="782" t="s">
        <v>501</v>
      </c>
    </row>
    <row r="338794" spans="429:429">
      <c r="PM338794" s="782" t="s">
        <v>501</v>
      </c>
    </row>
    <row r="338795" spans="429:429">
      <c r="PM338795" s="782" t="s">
        <v>501</v>
      </c>
    </row>
    <row r="338796" spans="429:429">
      <c r="PM338796" s="782" t="s">
        <v>501</v>
      </c>
    </row>
    <row r="338797" spans="429:429">
      <c r="PM338797" s="782" t="s">
        <v>501</v>
      </c>
    </row>
    <row r="338798" spans="429:429">
      <c r="PM338798" s="782" t="s">
        <v>501</v>
      </c>
    </row>
    <row r="338799" spans="429:429">
      <c r="PM338799" s="782" t="s">
        <v>501</v>
      </c>
    </row>
    <row r="338800" spans="429:429">
      <c r="PM338800" s="782" t="s">
        <v>501</v>
      </c>
    </row>
    <row r="338801" spans="429:429">
      <c r="PM338801" s="782" t="s">
        <v>501</v>
      </c>
    </row>
    <row r="338802" spans="429:429">
      <c r="PM338802" s="782" t="s">
        <v>501</v>
      </c>
    </row>
    <row r="338803" spans="429:429">
      <c r="PM338803" s="782" t="s">
        <v>501</v>
      </c>
    </row>
    <row r="338804" spans="429:429">
      <c r="PM338804" s="782" t="s">
        <v>501</v>
      </c>
    </row>
    <row r="338805" spans="429:429">
      <c r="PM338805" s="782" t="s">
        <v>501</v>
      </c>
    </row>
    <row r="338806" spans="429:429">
      <c r="PM338806" s="782" t="s">
        <v>501</v>
      </c>
    </row>
    <row r="338807" spans="429:429">
      <c r="PM338807" s="782" t="s">
        <v>501</v>
      </c>
    </row>
    <row r="338808" spans="429:429">
      <c r="PM338808" s="782" t="s">
        <v>501</v>
      </c>
    </row>
    <row r="338809" spans="429:429">
      <c r="PM338809" s="782" t="s">
        <v>501</v>
      </c>
    </row>
    <row r="338810" spans="429:429">
      <c r="PM338810" s="782" t="s">
        <v>501</v>
      </c>
    </row>
    <row r="338811" spans="429:429">
      <c r="PM338811" s="782" t="s">
        <v>501</v>
      </c>
    </row>
    <row r="338812" spans="429:429">
      <c r="PM338812" s="782" t="s">
        <v>501</v>
      </c>
    </row>
    <row r="338813" spans="429:429">
      <c r="PM338813" s="782" t="s">
        <v>501</v>
      </c>
    </row>
    <row r="338814" spans="429:429">
      <c r="PM338814" s="782" t="s">
        <v>501</v>
      </c>
    </row>
    <row r="338815" spans="429:429">
      <c r="PM338815" s="782" t="s">
        <v>501</v>
      </c>
    </row>
    <row r="338816" spans="429:429">
      <c r="PM338816" s="782" t="s">
        <v>501</v>
      </c>
    </row>
    <row r="338817" spans="429:429">
      <c r="PM338817" s="782" t="s">
        <v>501</v>
      </c>
    </row>
    <row r="338818" spans="429:429">
      <c r="PM338818" s="782" t="s">
        <v>501</v>
      </c>
    </row>
    <row r="338819" spans="429:429">
      <c r="PM338819" s="782" t="s">
        <v>501</v>
      </c>
    </row>
    <row r="338820" spans="429:429">
      <c r="PM338820" s="782" t="s">
        <v>501</v>
      </c>
    </row>
    <row r="338821" spans="429:429">
      <c r="PM338821" s="782" t="s">
        <v>501</v>
      </c>
    </row>
    <row r="338822" spans="429:429">
      <c r="PM338822" s="782" t="s">
        <v>501</v>
      </c>
    </row>
    <row r="338823" spans="429:429">
      <c r="PM338823" s="782" t="s">
        <v>501</v>
      </c>
    </row>
    <row r="338824" spans="429:429">
      <c r="PM338824" s="782" t="s">
        <v>501</v>
      </c>
    </row>
    <row r="338825" spans="429:429">
      <c r="PM338825" s="782" t="s">
        <v>501</v>
      </c>
    </row>
    <row r="338826" spans="429:429">
      <c r="PM338826" s="782" t="s">
        <v>501</v>
      </c>
    </row>
    <row r="338827" spans="429:429">
      <c r="PM338827" s="782" t="s">
        <v>501</v>
      </c>
    </row>
    <row r="338828" spans="429:429">
      <c r="PM338828" s="782" t="s">
        <v>501</v>
      </c>
    </row>
    <row r="338829" spans="429:429">
      <c r="PM338829" s="782" t="s">
        <v>501</v>
      </c>
    </row>
    <row r="338830" spans="429:429">
      <c r="PM338830" s="782" t="s">
        <v>501</v>
      </c>
    </row>
    <row r="338831" spans="429:429">
      <c r="PM338831" s="782" t="s">
        <v>501</v>
      </c>
    </row>
    <row r="338832" spans="429:429">
      <c r="PM338832" s="782" t="s">
        <v>501</v>
      </c>
    </row>
    <row r="338833" spans="429:429">
      <c r="PM338833" s="782" t="s">
        <v>501</v>
      </c>
    </row>
    <row r="338834" spans="429:429">
      <c r="PM338834" s="782" t="s">
        <v>501</v>
      </c>
    </row>
    <row r="338835" spans="429:429">
      <c r="PM338835" s="782" t="s">
        <v>501</v>
      </c>
    </row>
    <row r="338836" spans="429:429">
      <c r="PM338836" s="782" t="s">
        <v>501</v>
      </c>
    </row>
    <row r="338837" spans="429:429">
      <c r="PM338837" s="782" t="s">
        <v>501</v>
      </c>
    </row>
    <row r="338838" spans="429:429">
      <c r="PM338838" s="782" t="s">
        <v>501</v>
      </c>
    </row>
    <row r="338839" spans="429:429">
      <c r="PM338839" s="782" t="s">
        <v>501</v>
      </c>
    </row>
    <row r="338840" spans="429:429">
      <c r="PM338840" s="782" t="s">
        <v>501</v>
      </c>
    </row>
    <row r="338841" spans="429:429">
      <c r="PM338841" s="782" t="s">
        <v>501</v>
      </c>
    </row>
    <row r="338842" spans="429:429">
      <c r="PM338842" s="782" t="s">
        <v>501</v>
      </c>
    </row>
    <row r="338843" spans="429:429">
      <c r="PM338843" s="782" t="s">
        <v>501</v>
      </c>
    </row>
    <row r="338844" spans="429:429">
      <c r="PM338844" s="782" t="s">
        <v>501</v>
      </c>
    </row>
    <row r="338845" spans="429:429">
      <c r="PM338845" s="782" t="s">
        <v>501</v>
      </c>
    </row>
    <row r="338846" spans="429:429">
      <c r="PM338846" s="782" t="s">
        <v>501</v>
      </c>
    </row>
    <row r="338847" spans="429:429">
      <c r="PM338847" s="782" t="s">
        <v>501</v>
      </c>
    </row>
    <row r="338848" spans="429:429">
      <c r="PM338848" s="782" t="s">
        <v>501</v>
      </c>
    </row>
    <row r="338849" spans="429:429">
      <c r="PM338849" s="782" t="s">
        <v>501</v>
      </c>
    </row>
    <row r="338850" spans="429:429">
      <c r="PM338850" s="782" t="s">
        <v>501</v>
      </c>
    </row>
    <row r="338851" spans="429:429">
      <c r="PM338851" s="782" t="s">
        <v>501</v>
      </c>
    </row>
    <row r="338852" spans="429:429">
      <c r="PM338852" s="782" t="s">
        <v>501</v>
      </c>
    </row>
    <row r="338853" spans="429:429">
      <c r="PM338853" s="782" t="s">
        <v>501</v>
      </c>
    </row>
    <row r="338854" spans="429:429">
      <c r="PM338854" s="782" t="s">
        <v>501</v>
      </c>
    </row>
    <row r="338855" spans="429:429">
      <c r="PM338855" s="782" t="s">
        <v>501</v>
      </c>
    </row>
    <row r="338856" spans="429:429">
      <c r="PM338856" s="782" t="s">
        <v>501</v>
      </c>
    </row>
    <row r="338857" spans="429:429">
      <c r="PM338857" s="782" t="s">
        <v>501</v>
      </c>
    </row>
    <row r="338858" spans="429:429">
      <c r="PM338858" s="782" t="s">
        <v>501</v>
      </c>
    </row>
    <row r="338859" spans="429:429">
      <c r="PM338859" s="782" t="s">
        <v>501</v>
      </c>
    </row>
    <row r="338860" spans="429:429">
      <c r="PM338860" s="782" t="s">
        <v>501</v>
      </c>
    </row>
    <row r="338861" spans="429:429">
      <c r="PM338861" s="782" t="s">
        <v>501</v>
      </c>
    </row>
    <row r="338862" spans="429:429">
      <c r="PM338862" s="782" t="s">
        <v>501</v>
      </c>
    </row>
    <row r="338863" spans="429:429">
      <c r="PM338863" s="782" t="s">
        <v>501</v>
      </c>
    </row>
    <row r="338864" spans="429:429">
      <c r="PM338864" s="782" t="s">
        <v>501</v>
      </c>
    </row>
    <row r="338865" spans="429:429">
      <c r="PM338865" s="782" t="s">
        <v>501</v>
      </c>
    </row>
    <row r="338866" spans="429:429">
      <c r="PM338866" s="782" t="s">
        <v>501</v>
      </c>
    </row>
    <row r="338867" spans="429:429">
      <c r="PM338867" s="782" t="s">
        <v>501</v>
      </c>
    </row>
    <row r="338868" spans="429:429">
      <c r="PM338868" s="782" t="s">
        <v>501</v>
      </c>
    </row>
    <row r="338869" spans="429:429">
      <c r="PM338869" s="782" t="s">
        <v>501</v>
      </c>
    </row>
    <row r="338870" spans="429:429">
      <c r="PM338870" s="782" t="s">
        <v>501</v>
      </c>
    </row>
    <row r="338871" spans="429:429">
      <c r="PM338871" s="782" t="s">
        <v>501</v>
      </c>
    </row>
    <row r="338872" spans="429:429">
      <c r="PM338872" s="782" t="s">
        <v>501</v>
      </c>
    </row>
    <row r="338873" spans="429:429">
      <c r="PM338873" s="782" t="s">
        <v>501</v>
      </c>
    </row>
    <row r="338874" spans="429:429">
      <c r="PM338874" s="782" t="s">
        <v>501</v>
      </c>
    </row>
    <row r="338875" spans="429:429">
      <c r="PM338875" s="782" t="s">
        <v>501</v>
      </c>
    </row>
    <row r="338876" spans="429:429">
      <c r="PM338876" s="782" t="s">
        <v>501</v>
      </c>
    </row>
    <row r="338877" spans="429:429">
      <c r="PM338877" s="782" t="s">
        <v>501</v>
      </c>
    </row>
    <row r="338878" spans="429:429">
      <c r="PM338878" s="782" t="s">
        <v>501</v>
      </c>
    </row>
    <row r="338879" spans="429:429">
      <c r="PM338879" s="782" t="s">
        <v>501</v>
      </c>
    </row>
    <row r="338880" spans="429:429">
      <c r="PM338880" s="782" t="s">
        <v>501</v>
      </c>
    </row>
    <row r="338881" spans="429:429">
      <c r="PM338881" s="782" t="s">
        <v>501</v>
      </c>
    </row>
    <row r="338882" spans="429:429">
      <c r="PM338882" s="782" t="s">
        <v>501</v>
      </c>
    </row>
    <row r="338883" spans="429:429">
      <c r="PM338883" s="782" t="s">
        <v>501</v>
      </c>
    </row>
    <row r="338884" spans="429:429">
      <c r="PM338884" s="782" t="s">
        <v>501</v>
      </c>
    </row>
    <row r="338885" spans="429:429">
      <c r="PM338885" s="782" t="s">
        <v>501</v>
      </c>
    </row>
    <row r="338886" spans="429:429">
      <c r="PM338886" s="782" t="s">
        <v>501</v>
      </c>
    </row>
    <row r="338887" spans="429:429">
      <c r="PM338887" s="782" t="s">
        <v>501</v>
      </c>
    </row>
    <row r="338888" spans="429:429">
      <c r="PM338888" s="782" t="s">
        <v>501</v>
      </c>
    </row>
    <row r="338889" spans="429:429">
      <c r="PM338889" s="782" t="s">
        <v>501</v>
      </c>
    </row>
    <row r="338890" spans="429:429">
      <c r="PM338890" s="782" t="s">
        <v>501</v>
      </c>
    </row>
    <row r="338891" spans="429:429">
      <c r="PM338891" s="782" t="s">
        <v>501</v>
      </c>
    </row>
    <row r="338892" spans="429:429">
      <c r="PM338892" s="782" t="s">
        <v>501</v>
      </c>
    </row>
    <row r="338893" spans="429:429">
      <c r="PM338893" s="782" t="s">
        <v>501</v>
      </c>
    </row>
    <row r="338894" spans="429:429">
      <c r="PM338894" s="782" t="s">
        <v>501</v>
      </c>
    </row>
    <row r="338895" spans="429:429">
      <c r="PM338895" s="782" t="s">
        <v>501</v>
      </c>
    </row>
    <row r="338896" spans="429:429">
      <c r="PM338896" s="782" t="s">
        <v>501</v>
      </c>
    </row>
    <row r="338897" spans="429:429">
      <c r="PM338897" s="782" t="s">
        <v>501</v>
      </c>
    </row>
    <row r="338898" spans="429:429">
      <c r="PM338898" s="782" t="s">
        <v>501</v>
      </c>
    </row>
    <row r="338899" spans="429:429">
      <c r="PM338899" s="782" t="s">
        <v>501</v>
      </c>
    </row>
    <row r="338900" spans="429:429">
      <c r="PM338900" s="782" t="s">
        <v>501</v>
      </c>
    </row>
    <row r="338901" spans="429:429">
      <c r="PM338901" s="782" t="s">
        <v>501</v>
      </c>
    </row>
    <row r="338902" spans="429:429">
      <c r="PM338902" s="782" t="s">
        <v>501</v>
      </c>
    </row>
    <row r="338903" spans="429:429">
      <c r="PM338903" s="782" t="s">
        <v>501</v>
      </c>
    </row>
    <row r="338904" spans="429:429">
      <c r="PM338904" s="782" t="s">
        <v>501</v>
      </c>
    </row>
    <row r="338905" spans="429:429">
      <c r="PM338905" s="782" t="s">
        <v>501</v>
      </c>
    </row>
    <row r="338906" spans="429:429">
      <c r="PM338906" s="782" t="s">
        <v>501</v>
      </c>
    </row>
    <row r="338907" spans="429:429">
      <c r="PM338907" s="782" t="s">
        <v>501</v>
      </c>
    </row>
    <row r="338908" spans="429:429">
      <c r="PM338908" s="782" t="s">
        <v>501</v>
      </c>
    </row>
    <row r="338909" spans="429:429">
      <c r="PM338909" s="782" t="s">
        <v>501</v>
      </c>
    </row>
    <row r="338910" spans="429:429">
      <c r="PM338910" s="782" t="s">
        <v>501</v>
      </c>
    </row>
    <row r="338911" spans="429:429">
      <c r="PM338911" s="782" t="s">
        <v>501</v>
      </c>
    </row>
    <row r="338912" spans="429:429">
      <c r="PM338912" s="782" t="s">
        <v>501</v>
      </c>
    </row>
    <row r="338913" spans="429:429">
      <c r="PM338913" s="782" t="s">
        <v>501</v>
      </c>
    </row>
    <row r="338914" spans="429:429">
      <c r="PM338914" s="782" t="s">
        <v>501</v>
      </c>
    </row>
    <row r="338915" spans="429:429">
      <c r="PM338915" s="782" t="s">
        <v>501</v>
      </c>
    </row>
    <row r="338916" spans="429:429">
      <c r="PM338916" s="782" t="s">
        <v>501</v>
      </c>
    </row>
    <row r="338917" spans="429:429">
      <c r="PM338917" s="782" t="s">
        <v>501</v>
      </c>
    </row>
    <row r="338918" spans="429:429">
      <c r="PM338918" s="782" t="s">
        <v>501</v>
      </c>
    </row>
    <row r="338919" spans="429:429">
      <c r="PM338919" s="782" t="s">
        <v>501</v>
      </c>
    </row>
    <row r="338920" spans="429:429">
      <c r="PM338920" s="782" t="s">
        <v>501</v>
      </c>
    </row>
    <row r="338921" spans="429:429">
      <c r="PM338921" s="782" t="s">
        <v>501</v>
      </c>
    </row>
    <row r="338922" spans="429:429">
      <c r="PM338922" s="782" t="s">
        <v>501</v>
      </c>
    </row>
    <row r="338923" spans="429:429">
      <c r="PM338923" s="782" t="s">
        <v>501</v>
      </c>
    </row>
    <row r="338924" spans="429:429">
      <c r="PM338924" s="782" t="s">
        <v>501</v>
      </c>
    </row>
    <row r="338925" spans="429:429">
      <c r="PM338925" s="782" t="s">
        <v>501</v>
      </c>
    </row>
    <row r="338926" spans="429:429">
      <c r="PM338926" s="782" t="s">
        <v>501</v>
      </c>
    </row>
    <row r="338927" spans="429:429">
      <c r="PM338927" s="782" t="s">
        <v>501</v>
      </c>
    </row>
    <row r="338928" spans="429:429">
      <c r="PM338928" s="782" t="s">
        <v>501</v>
      </c>
    </row>
    <row r="338929" spans="429:429">
      <c r="PM338929" s="782" t="s">
        <v>501</v>
      </c>
    </row>
    <row r="338930" spans="429:429">
      <c r="PM338930" s="782" t="s">
        <v>501</v>
      </c>
    </row>
    <row r="338931" spans="429:429">
      <c r="PM338931" s="782" t="s">
        <v>501</v>
      </c>
    </row>
    <row r="338932" spans="429:429">
      <c r="PM338932" s="782" t="s">
        <v>501</v>
      </c>
    </row>
    <row r="338933" spans="429:429">
      <c r="PM338933" s="782" t="s">
        <v>501</v>
      </c>
    </row>
    <row r="338934" spans="429:429">
      <c r="PM338934" s="782" t="s">
        <v>501</v>
      </c>
    </row>
    <row r="338935" spans="429:429">
      <c r="PM338935" s="782" t="s">
        <v>501</v>
      </c>
    </row>
    <row r="338936" spans="429:429">
      <c r="PM338936" s="782" t="s">
        <v>501</v>
      </c>
    </row>
    <row r="338937" spans="429:429">
      <c r="PM338937" s="782" t="s">
        <v>501</v>
      </c>
    </row>
    <row r="338938" spans="429:429">
      <c r="PM338938" s="782" t="s">
        <v>501</v>
      </c>
    </row>
    <row r="338939" spans="429:429">
      <c r="PM338939" s="782" t="s">
        <v>501</v>
      </c>
    </row>
    <row r="338940" spans="429:429">
      <c r="PM338940" s="782" t="s">
        <v>501</v>
      </c>
    </row>
    <row r="338941" spans="429:429">
      <c r="PM338941" s="782" t="s">
        <v>501</v>
      </c>
    </row>
    <row r="338942" spans="429:429">
      <c r="PM338942" s="782" t="s">
        <v>501</v>
      </c>
    </row>
    <row r="338943" spans="429:429">
      <c r="PM338943" s="782" t="s">
        <v>501</v>
      </c>
    </row>
    <row r="338944" spans="429:429">
      <c r="PM338944" s="782" t="s">
        <v>501</v>
      </c>
    </row>
    <row r="338945" spans="429:429">
      <c r="PM338945" s="782" t="s">
        <v>501</v>
      </c>
    </row>
    <row r="338946" spans="429:429">
      <c r="PM338946" s="782" t="s">
        <v>501</v>
      </c>
    </row>
    <row r="338947" spans="429:429">
      <c r="PM338947" s="782" t="s">
        <v>501</v>
      </c>
    </row>
    <row r="338948" spans="429:429">
      <c r="PM338948" s="782" t="s">
        <v>501</v>
      </c>
    </row>
    <row r="338949" spans="429:429">
      <c r="PM338949" s="782" t="s">
        <v>501</v>
      </c>
    </row>
    <row r="338950" spans="429:429">
      <c r="PM338950" s="782" t="s">
        <v>501</v>
      </c>
    </row>
    <row r="338951" spans="429:429">
      <c r="PM338951" s="782" t="s">
        <v>501</v>
      </c>
    </row>
    <row r="338952" spans="429:429">
      <c r="PM338952" s="782" t="s">
        <v>501</v>
      </c>
    </row>
    <row r="338953" spans="429:429">
      <c r="PM338953" s="782" t="s">
        <v>501</v>
      </c>
    </row>
    <row r="338954" spans="429:429">
      <c r="PM338954" s="782" t="s">
        <v>501</v>
      </c>
    </row>
    <row r="338955" spans="429:429">
      <c r="PM338955" s="782" t="s">
        <v>501</v>
      </c>
    </row>
    <row r="338956" spans="429:429">
      <c r="PM338956" s="782" t="s">
        <v>501</v>
      </c>
    </row>
    <row r="338957" spans="429:429">
      <c r="PM338957" s="782" t="s">
        <v>501</v>
      </c>
    </row>
    <row r="338958" spans="429:429">
      <c r="PM338958" s="782" t="s">
        <v>501</v>
      </c>
    </row>
    <row r="338959" spans="429:429">
      <c r="PM338959" s="782" t="s">
        <v>501</v>
      </c>
    </row>
    <row r="338960" spans="429:429">
      <c r="PM338960" s="782" t="s">
        <v>501</v>
      </c>
    </row>
    <row r="338961" spans="429:429">
      <c r="PM338961" s="782" t="s">
        <v>501</v>
      </c>
    </row>
    <row r="338962" spans="429:429">
      <c r="PM338962" s="782" t="s">
        <v>501</v>
      </c>
    </row>
    <row r="338963" spans="429:429">
      <c r="PM338963" s="782" t="s">
        <v>501</v>
      </c>
    </row>
    <row r="338964" spans="429:429">
      <c r="PM338964" s="782" t="s">
        <v>501</v>
      </c>
    </row>
    <row r="338965" spans="429:429">
      <c r="PM338965" s="782" t="s">
        <v>501</v>
      </c>
    </row>
    <row r="338966" spans="429:429">
      <c r="PM338966" s="782" t="s">
        <v>501</v>
      </c>
    </row>
    <row r="338967" spans="429:429">
      <c r="PM338967" s="782" t="s">
        <v>501</v>
      </c>
    </row>
    <row r="338968" spans="429:429">
      <c r="PM338968" s="782" t="s">
        <v>501</v>
      </c>
    </row>
    <row r="338969" spans="429:429">
      <c r="PM338969" s="782" t="s">
        <v>501</v>
      </c>
    </row>
    <row r="338970" spans="429:429">
      <c r="PM338970" s="782" t="s">
        <v>501</v>
      </c>
    </row>
    <row r="338971" spans="429:429">
      <c r="PM338971" s="782" t="s">
        <v>501</v>
      </c>
    </row>
    <row r="338972" spans="429:429">
      <c r="PM338972" s="782" t="s">
        <v>501</v>
      </c>
    </row>
    <row r="338973" spans="429:429">
      <c r="PM338973" s="782" t="s">
        <v>501</v>
      </c>
    </row>
    <row r="338974" spans="429:429">
      <c r="PM338974" s="782" t="s">
        <v>501</v>
      </c>
    </row>
    <row r="338975" spans="429:429">
      <c r="PM338975" s="782" t="s">
        <v>501</v>
      </c>
    </row>
    <row r="338976" spans="429:429">
      <c r="PM338976" s="782" t="s">
        <v>501</v>
      </c>
    </row>
    <row r="338977" spans="429:429">
      <c r="PM338977" s="782" t="s">
        <v>501</v>
      </c>
    </row>
    <row r="338978" spans="429:429">
      <c r="PM338978" s="782" t="s">
        <v>501</v>
      </c>
    </row>
    <row r="338979" spans="429:429">
      <c r="PM338979" s="782" t="s">
        <v>501</v>
      </c>
    </row>
    <row r="338980" spans="429:429">
      <c r="PM338980" s="782" t="s">
        <v>501</v>
      </c>
    </row>
    <row r="338981" spans="429:429">
      <c r="PM338981" s="782" t="s">
        <v>501</v>
      </c>
    </row>
    <row r="338982" spans="429:429">
      <c r="PM338982" s="782" t="s">
        <v>501</v>
      </c>
    </row>
    <row r="338983" spans="429:429">
      <c r="PM338983" s="782" t="s">
        <v>501</v>
      </c>
    </row>
    <row r="338984" spans="429:429">
      <c r="PM338984" s="782" t="s">
        <v>501</v>
      </c>
    </row>
    <row r="338985" spans="429:429">
      <c r="PM338985" s="782" t="s">
        <v>501</v>
      </c>
    </row>
    <row r="338986" spans="429:429">
      <c r="PM338986" s="782" t="s">
        <v>501</v>
      </c>
    </row>
    <row r="338987" spans="429:429">
      <c r="PM338987" s="782" t="s">
        <v>501</v>
      </c>
    </row>
    <row r="338988" spans="429:429">
      <c r="PM338988" s="782" t="s">
        <v>501</v>
      </c>
    </row>
    <row r="338989" spans="429:429">
      <c r="PM338989" s="782" t="s">
        <v>501</v>
      </c>
    </row>
    <row r="338990" spans="429:429">
      <c r="PM338990" s="782" t="s">
        <v>501</v>
      </c>
    </row>
    <row r="338991" spans="429:429">
      <c r="PM338991" s="782" t="s">
        <v>501</v>
      </c>
    </row>
    <row r="338992" spans="429:429">
      <c r="PM338992" s="782" t="s">
        <v>501</v>
      </c>
    </row>
    <row r="338993" spans="429:429">
      <c r="PM338993" s="782" t="s">
        <v>501</v>
      </c>
    </row>
    <row r="338994" spans="429:429">
      <c r="PM338994" s="782" t="s">
        <v>501</v>
      </c>
    </row>
    <row r="338995" spans="429:429">
      <c r="PM338995" s="782" t="s">
        <v>501</v>
      </c>
    </row>
    <row r="338996" spans="429:429">
      <c r="PM338996" s="782" t="s">
        <v>501</v>
      </c>
    </row>
    <row r="338997" spans="429:429">
      <c r="PM338997" s="782" t="s">
        <v>501</v>
      </c>
    </row>
    <row r="338998" spans="429:429">
      <c r="PM338998" s="782" t="s">
        <v>501</v>
      </c>
    </row>
    <row r="338999" spans="429:429">
      <c r="PM338999" s="782" t="s">
        <v>501</v>
      </c>
    </row>
    <row r="339000" spans="429:429">
      <c r="PM339000" s="782" t="s">
        <v>501</v>
      </c>
    </row>
    <row r="339001" spans="429:429">
      <c r="PM339001" s="782" t="s">
        <v>501</v>
      </c>
    </row>
    <row r="339002" spans="429:429">
      <c r="PM339002" s="782" t="s">
        <v>501</v>
      </c>
    </row>
    <row r="339003" spans="429:429">
      <c r="PM339003" s="782" t="s">
        <v>501</v>
      </c>
    </row>
    <row r="339004" spans="429:429">
      <c r="PM339004" s="782" t="s">
        <v>501</v>
      </c>
    </row>
    <row r="339005" spans="429:429">
      <c r="PM339005" s="782" t="s">
        <v>501</v>
      </c>
    </row>
    <row r="339006" spans="429:429">
      <c r="PM339006" s="782" t="s">
        <v>501</v>
      </c>
    </row>
    <row r="339007" spans="429:429">
      <c r="PM339007" s="782" t="s">
        <v>501</v>
      </c>
    </row>
    <row r="339008" spans="429:429">
      <c r="PM339008" s="782" t="s">
        <v>501</v>
      </c>
    </row>
    <row r="339009" spans="429:429">
      <c r="PM339009" s="782" t="s">
        <v>501</v>
      </c>
    </row>
    <row r="339010" spans="429:429">
      <c r="PM339010" s="782" t="s">
        <v>501</v>
      </c>
    </row>
    <row r="339011" spans="429:429">
      <c r="PM339011" s="782" t="s">
        <v>501</v>
      </c>
    </row>
    <row r="339012" spans="429:429">
      <c r="PM339012" s="782" t="s">
        <v>501</v>
      </c>
    </row>
    <row r="339013" spans="429:429">
      <c r="PM339013" s="782" t="s">
        <v>501</v>
      </c>
    </row>
    <row r="339014" spans="429:429">
      <c r="PM339014" s="782" t="s">
        <v>501</v>
      </c>
    </row>
    <row r="339015" spans="429:429">
      <c r="PM339015" s="782" t="s">
        <v>501</v>
      </c>
    </row>
    <row r="339016" spans="429:429">
      <c r="PM339016" s="782" t="s">
        <v>501</v>
      </c>
    </row>
    <row r="339017" spans="429:429">
      <c r="PM339017" s="782" t="s">
        <v>501</v>
      </c>
    </row>
    <row r="339018" spans="429:429">
      <c r="PM339018" s="782" t="s">
        <v>501</v>
      </c>
    </row>
    <row r="339019" spans="429:429">
      <c r="PM339019" s="782" t="s">
        <v>501</v>
      </c>
    </row>
    <row r="339020" spans="429:429">
      <c r="PM339020" s="782" t="s">
        <v>501</v>
      </c>
    </row>
    <row r="339021" spans="429:429">
      <c r="PM339021" s="782" t="s">
        <v>501</v>
      </c>
    </row>
    <row r="339022" spans="429:429">
      <c r="PM339022" s="782" t="s">
        <v>501</v>
      </c>
    </row>
    <row r="339023" spans="429:429">
      <c r="PM339023" s="782" t="s">
        <v>501</v>
      </c>
    </row>
    <row r="339024" spans="429:429">
      <c r="PM339024" s="782" t="s">
        <v>501</v>
      </c>
    </row>
    <row r="339025" spans="429:429">
      <c r="PM339025" s="782" t="s">
        <v>501</v>
      </c>
    </row>
    <row r="339026" spans="429:429">
      <c r="PM339026" s="782" t="s">
        <v>501</v>
      </c>
    </row>
    <row r="339027" spans="429:429">
      <c r="PM339027" s="782" t="s">
        <v>501</v>
      </c>
    </row>
    <row r="339028" spans="429:429">
      <c r="PM339028" s="782" t="s">
        <v>501</v>
      </c>
    </row>
    <row r="339029" spans="429:429">
      <c r="PM339029" s="782" t="s">
        <v>501</v>
      </c>
    </row>
    <row r="339030" spans="429:429">
      <c r="PM339030" s="782" t="s">
        <v>501</v>
      </c>
    </row>
    <row r="339031" spans="429:429">
      <c r="PM339031" s="782" t="s">
        <v>501</v>
      </c>
    </row>
    <row r="339032" spans="429:429">
      <c r="PM339032" s="782" t="s">
        <v>501</v>
      </c>
    </row>
    <row r="339033" spans="429:429">
      <c r="PM339033" s="782" t="s">
        <v>501</v>
      </c>
    </row>
    <row r="339034" spans="429:429">
      <c r="PM339034" s="782" t="s">
        <v>501</v>
      </c>
    </row>
    <row r="339035" spans="429:429">
      <c r="PM339035" s="782" t="s">
        <v>501</v>
      </c>
    </row>
    <row r="339036" spans="429:429">
      <c r="PM339036" s="782" t="s">
        <v>501</v>
      </c>
    </row>
    <row r="339037" spans="429:429">
      <c r="PM339037" s="782" t="s">
        <v>501</v>
      </c>
    </row>
    <row r="339038" spans="429:429">
      <c r="PM339038" s="782" t="s">
        <v>501</v>
      </c>
    </row>
    <row r="339039" spans="429:429">
      <c r="PM339039" s="782" t="s">
        <v>501</v>
      </c>
    </row>
    <row r="339040" spans="429:429">
      <c r="PM339040" s="782" t="s">
        <v>501</v>
      </c>
    </row>
    <row r="339041" spans="429:429">
      <c r="PM339041" s="782" t="s">
        <v>501</v>
      </c>
    </row>
    <row r="339042" spans="429:429">
      <c r="PM339042" s="782" t="s">
        <v>501</v>
      </c>
    </row>
    <row r="339043" spans="429:429">
      <c r="PM339043" s="782" t="s">
        <v>501</v>
      </c>
    </row>
    <row r="339044" spans="429:429">
      <c r="PM339044" s="782" t="s">
        <v>501</v>
      </c>
    </row>
    <row r="339045" spans="429:429">
      <c r="PM339045" s="782" t="s">
        <v>501</v>
      </c>
    </row>
    <row r="339046" spans="429:429">
      <c r="PM339046" s="782" t="s">
        <v>501</v>
      </c>
    </row>
    <row r="339047" spans="429:429">
      <c r="PM339047" s="782" t="s">
        <v>501</v>
      </c>
    </row>
    <row r="339048" spans="429:429">
      <c r="PM339048" s="782" t="s">
        <v>501</v>
      </c>
    </row>
    <row r="339049" spans="429:429">
      <c r="PM339049" s="782" t="s">
        <v>501</v>
      </c>
    </row>
    <row r="339050" spans="429:429">
      <c r="PM339050" s="782" t="s">
        <v>501</v>
      </c>
    </row>
    <row r="339051" spans="429:429">
      <c r="PM339051" s="782" t="s">
        <v>501</v>
      </c>
    </row>
    <row r="339052" spans="429:429">
      <c r="PM339052" s="782" t="s">
        <v>501</v>
      </c>
    </row>
    <row r="339053" spans="429:429">
      <c r="PM339053" s="782" t="s">
        <v>501</v>
      </c>
    </row>
    <row r="339054" spans="429:429">
      <c r="PM339054" s="782" t="s">
        <v>501</v>
      </c>
    </row>
    <row r="339055" spans="429:429">
      <c r="PM339055" s="782" t="s">
        <v>501</v>
      </c>
    </row>
    <row r="339056" spans="429:429">
      <c r="PM339056" s="782" t="s">
        <v>501</v>
      </c>
    </row>
    <row r="339057" spans="429:429">
      <c r="PM339057" s="782" t="s">
        <v>501</v>
      </c>
    </row>
    <row r="339058" spans="429:429">
      <c r="PM339058" s="782" t="s">
        <v>501</v>
      </c>
    </row>
    <row r="339059" spans="429:429">
      <c r="PM339059" s="782" t="s">
        <v>501</v>
      </c>
    </row>
    <row r="339060" spans="429:429">
      <c r="PM339060" s="782" t="s">
        <v>501</v>
      </c>
    </row>
    <row r="339061" spans="429:429">
      <c r="PM339061" s="782" t="s">
        <v>501</v>
      </c>
    </row>
    <row r="339062" spans="429:429">
      <c r="PM339062" s="782" t="s">
        <v>501</v>
      </c>
    </row>
    <row r="339063" spans="429:429">
      <c r="PM339063" s="782" t="s">
        <v>501</v>
      </c>
    </row>
    <row r="339064" spans="429:429">
      <c r="PM339064" s="782" t="s">
        <v>501</v>
      </c>
    </row>
    <row r="339065" spans="429:429">
      <c r="PM339065" s="782" t="s">
        <v>501</v>
      </c>
    </row>
    <row r="339066" spans="429:429">
      <c r="PM339066" s="782" t="s">
        <v>501</v>
      </c>
    </row>
    <row r="339067" spans="429:429">
      <c r="PM339067" s="782" t="s">
        <v>501</v>
      </c>
    </row>
    <row r="339068" spans="429:429">
      <c r="PM339068" s="782" t="s">
        <v>501</v>
      </c>
    </row>
    <row r="339069" spans="429:429">
      <c r="PM339069" s="782" t="s">
        <v>501</v>
      </c>
    </row>
    <row r="339070" spans="429:429">
      <c r="PM339070" s="782" t="s">
        <v>501</v>
      </c>
    </row>
    <row r="339071" spans="429:429">
      <c r="PM339071" s="782" t="s">
        <v>501</v>
      </c>
    </row>
    <row r="339072" spans="429:429">
      <c r="PM339072" s="782" t="s">
        <v>501</v>
      </c>
    </row>
    <row r="339073" spans="429:429">
      <c r="PM339073" s="782" t="s">
        <v>501</v>
      </c>
    </row>
    <row r="339074" spans="429:429">
      <c r="PM339074" s="782" t="s">
        <v>501</v>
      </c>
    </row>
    <row r="339075" spans="429:429">
      <c r="PM339075" s="782" t="s">
        <v>501</v>
      </c>
    </row>
    <row r="339076" spans="429:429">
      <c r="PM339076" s="782" t="s">
        <v>501</v>
      </c>
    </row>
    <row r="339077" spans="429:429">
      <c r="PM339077" s="782" t="s">
        <v>501</v>
      </c>
    </row>
    <row r="339078" spans="429:429">
      <c r="PM339078" s="782" t="s">
        <v>501</v>
      </c>
    </row>
    <row r="339079" spans="429:429">
      <c r="PM339079" s="782" t="s">
        <v>501</v>
      </c>
    </row>
    <row r="339080" spans="429:429">
      <c r="PM339080" s="782" t="s">
        <v>501</v>
      </c>
    </row>
    <row r="339081" spans="429:429">
      <c r="PM339081" s="782" t="s">
        <v>501</v>
      </c>
    </row>
    <row r="339082" spans="429:429">
      <c r="PM339082" s="782" t="s">
        <v>501</v>
      </c>
    </row>
    <row r="339083" spans="429:429">
      <c r="PM339083" s="782" t="s">
        <v>501</v>
      </c>
    </row>
    <row r="339084" spans="429:429">
      <c r="PM339084" s="782" t="s">
        <v>501</v>
      </c>
    </row>
    <row r="339085" spans="429:429">
      <c r="PM339085" s="782" t="s">
        <v>501</v>
      </c>
    </row>
    <row r="339086" spans="429:429">
      <c r="PM339086" s="782" t="s">
        <v>501</v>
      </c>
    </row>
    <row r="339087" spans="429:429">
      <c r="PM339087" s="782" t="s">
        <v>501</v>
      </c>
    </row>
    <row r="339088" spans="429:429">
      <c r="PM339088" s="782" t="s">
        <v>501</v>
      </c>
    </row>
    <row r="339089" spans="429:429">
      <c r="PM339089" s="782" t="s">
        <v>501</v>
      </c>
    </row>
    <row r="339090" spans="429:429">
      <c r="PM339090" s="782" t="s">
        <v>501</v>
      </c>
    </row>
    <row r="339091" spans="429:429">
      <c r="PM339091" s="782" t="s">
        <v>501</v>
      </c>
    </row>
    <row r="339092" spans="429:429">
      <c r="PM339092" s="782" t="s">
        <v>501</v>
      </c>
    </row>
    <row r="339093" spans="429:429">
      <c r="PM339093" s="782" t="s">
        <v>501</v>
      </c>
    </row>
    <row r="339094" spans="429:429">
      <c r="PM339094" s="782" t="s">
        <v>501</v>
      </c>
    </row>
    <row r="339095" spans="429:429">
      <c r="PM339095" s="782" t="s">
        <v>501</v>
      </c>
    </row>
    <row r="339096" spans="429:429">
      <c r="PM339096" s="782" t="s">
        <v>501</v>
      </c>
    </row>
    <row r="339097" spans="429:429">
      <c r="PM339097" s="782" t="s">
        <v>501</v>
      </c>
    </row>
    <row r="339098" spans="429:429">
      <c r="PM339098" s="782" t="s">
        <v>501</v>
      </c>
    </row>
    <row r="339099" spans="429:429">
      <c r="PM339099" s="782" t="s">
        <v>501</v>
      </c>
    </row>
    <row r="339100" spans="429:429">
      <c r="PM339100" s="782" t="s">
        <v>501</v>
      </c>
    </row>
    <row r="339101" spans="429:429">
      <c r="PM339101" s="782" t="s">
        <v>501</v>
      </c>
    </row>
    <row r="339102" spans="429:429">
      <c r="PM339102" s="782" t="s">
        <v>501</v>
      </c>
    </row>
    <row r="339103" spans="429:429">
      <c r="PM339103" s="782" t="s">
        <v>501</v>
      </c>
    </row>
    <row r="339104" spans="429:429">
      <c r="PM339104" s="782" t="s">
        <v>501</v>
      </c>
    </row>
    <row r="339105" spans="429:429">
      <c r="PM339105" s="782" t="s">
        <v>501</v>
      </c>
    </row>
    <row r="339106" spans="429:429">
      <c r="PM339106" s="782" t="s">
        <v>501</v>
      </c>
    </row>
    <row r="339107" spans="429:429">
      <c r="PM339107" s="782" t="s">
        <v>501</v>
      </c>
    </row>
    <row r="339108" spans="429:429">
      <c r="PM339108" s="782" t="s">
        <v>501</v>
      </c>
    </row>
    <row r="339109" spans="429:429">
      <c r="PM339109" s="782" t="s">
        <v>501</v>
      </c>
    </row>
    <row r="339110" spans="429:429">
      <c r="PM339110" s="782" t="s">
        <v>501</v>
      </c>
    </row>
    <row r="339111" spans="429:429">
      <c r="PM339111" s="782" t="s">
        <v>501</v>
      </c>
    </row>
    <row r="339112" spans="429:429">
      <c r="PM339112" s="782" t="s">
        <v>501</v>
      </c>
    </row>
    <row r="339113" spans="429:429">
      <c r="PM339113" s="782" t="s">
        <v>501</v>
      </c>
    </row>
    <row r="339114" spans="429:429">
      <c r="PM339114" s="782" t="s">
        <v>501</v>
      </c>
    </row>
    <row r="339115" spans="429:429">
      <c r="PM339115" s="782" t="s">
        <v>501</v>
      </c>
    </row>
    <row r="339116" spans="429:429">
      <c r="PM339116" s="782" t="s">
        <v>501</v>
      </c>
    </row>
    <row r="339117" spans="429:429">
      <c r="PM339117" s="782" t="s">
        <v>501</v>
      </c>
    </row>
    <row r="339118" spans="429:429">
      <c r="PM339118" s="782" t="s">
        <v>501</v>
      </c>
    </row>
    <row r="339119" spans="429:429">
      <c r="PM339119" s="782" t="s">
        <v>501</v>
      </c>
    </row>
    <row r="339120" spans="429:429">
      <c r="PM339120" s="782" t="s">
        <v>501</v>
      </c>
    </row>
    <row r="339121" spans="429:429">
      <c r="PM339121" s="782" t="s">
        <v>501</v>
      </c>
    </row>
    <row r="339122" spans="429:429">
      <c r="PM339122" s="782" t="s">
        <v>501</v>
      </c>
    </row>
    <row r="339123" spans="429:429">
      <c r="PM339123" s="782" t="s">
        <v>501</v>
      </c>
    </row>
    <row r="339124" spans="429:429">
      <c r="PM339124" s="782" t="s">
        <v>501</v>
      </c>
    </row>
    <row r="339125" spans="429:429">
      <c r="PM339125" s="782" t="s">
        <v>501</v>
      </c>
    </row>
    <row r="339126" spans="429:429">
      <c r="PM339126" s="782" t="s">
        <v>501</v>
      </c>
    </row>
    <row r="339127" spans="429:429">
      <c r="PM339127" s="782" t="s">
        <v>501</v>
      </c>
    </row>
    <row r="339128" spans="429:429">
      <c r="PM339128" s="782" t="s">
        <v>501</v>
      </c>
    </row>
    <row r="339129" spans="429:429">
      <c r="PM339129" s="782" t="s">
        <v>501</v>
      </c>
    </row>
    <row r="339130" spans="429:429">
      <c r="PM339130" s="782" t="s">
        <v>501</v>
      </c>
    </row>
    <row r="339131" spans="429:429">
      <c r="PM339131" s="782" t="s">
        <v>501</v>
      </c>
    </row>
    <row r="339132" spans="429:429">
      <c r="PM339132" s="782" t="s">
        <v>501</v>
      </c>
    </row>
    <row r="339133" spans="429:429">
      <c r="PM339133" s="782" t="s">
        <v>501</v>
      </c>
    </row>
    <row r="339134" spans="429:429">
      <c r="PM339134" s="782" t="s">
        <v>501</v>
      </c>
    </row>
    <row r="339135" spans="429:429">
      <c r="PM339135" s="782" t="s">
        <v>501</v>
      </c>
    </row>
    <row r="339136" spans="429:429">
      <c r="PM339136" s="782" t="s">
        <v>501</v>
      </c>
    </row>
    <row r="339137" spans="429:429">
      <c r="PM339137" s="782" t="s">
        <v>501</v>
      </c>
    </row>
    <row r="339138" spans="429:429">
      <c r="PM339138" s="782" t="s">
        <v>501</v>
      </c>
    </row>
    <row r="339139" spans="429:429">
      <c r="PM339139" s="782" t="s">
        <v>501</v>
      </c>
    </row>
    <row r="339140" spans="429:429">
      <c r="PM339140" s="782" t="s">
        <v>501</v>
      </c>
    </row>
    <row r="339141" spans="429:429">
      <c r="PM339141" s="782" t="s">
        <v>501</v>
      </c>
    </row>
    <row r="339142" spans="429:429">
      <c r="PM339142" s="782" t="s">
        <v>501</v>
      </c>
    </row>
    <row r="339143" spans="429:429">
      <c r="PM339143" s="782" t="s">
        <v>501</v>
      </c>
    </row>
    <row r="339144" spans="429:429">
      <c r="PM339144" s="782" t="s">
        <v>501</v>
      </c>
    </row>
    <row r="339145" spans="429:429">
      <c r="PM339145" s="782" t="s">
        <v>501</v>
      </c>
    </row>
    <row r="339146" spans="429:429">
      <c r="PM339146" s="782" t="s">
        <v>501</v>
      </c>
    </row>
    <row r="339147" spans="429:429">
      <c r="PM339147" s="782" t="s">
        <v>501</v>
      </c>
    </row>
    <row r="339148" spans="429:429">
      <c r="PM339148" s="782" t="s">
        <v>501</v>
      </c>
    </row>
    <row r="339149" spans="429:429">
      <c r="PM339149" s="782" t="s">
        <v>501</v>
      </c>
    </row>
    <row r="339150" spans="429:429">
      <c r="PM339150" s="782" t="s">
        <v>501</v>
      </c>
    </row>
    <row r="339151" spans="429:429">
      <c r="PM339151" s="782" t="s">
        <v>501</v>
      </c>
    </row>
    <row r="339152" spans="429:429">
      <c r="PM339152" s="782" t="s">
        <v>501</v>
      </c>
    </row>
    <row r="339153" spans="429:429">
      <c r="PM339153" s="782" t="s">
        <v>501</v>
      </c>
    </row>
    <row r="339154" spans="429:429">
      <c r="PM339154" s="782" t="s">
        <v>501</v>
      </c>
    </row>
    <row r="339155" spans="429:429">
      <c r="PM339155" s="782" t="s">
        <v>501</v>
      </c>
    </row>
    <row r="339156" spans="429:429">
      <c r="PM339156" s="782" t="s">
        <v>501</v>
      </c>
    </row>
    <row r="339157" spans="429:429">
      <c r="PM339157" s="782" t="s">
        <v>501</v>
      </c>
    </row>
    <row r="339158" spans="429:429">
      <c r="PM339158" s="782" t="s">
        <v>501</v>
      </c>
    </row>
    <row r="339159" spans="429:429">
      <c r="PM339159" s="782" t="s">
        <v>501</v>
      </c>
    </row>
    <row r="339160" spans="429:429">
      <c r="PM339160" s="782" t="s">
        <v>501</v>
      </c>
    </row>
    <row r="339161" spans="429:429">
      <c r="PM339161" s="782" t="s">
        <v>501</v>
      </c>
    </row>
    <row r="339162" spans="429:429">
      <c r="PM339162" s="782" t="s">
        <v>501</v>
      </c>
    </row>
    <row r="339163" spans="429:429">
      <c r="PM339163" s="782" t="s">
        <v>501</v>
      </c>
    </row>
    <row r="339164" spans="429:429">
      <c r="PM339164" s="782" t="s">
        <v>501</v>
      </c>
    </row>
    <row r="339165" spans="429:429">
      <c r="PM339165" s="782" t="s">
        <v>501</v>
      </c>
    </row>
    <row r="339166" spans="429:429">
      <c r="PM339166" s="782" t="s">
        <v>501</v>
      </c>
    </row>
    <row r="339167" spans="429:429">
      <c r="PM339167" s="782" t="s">
        <v>501</v>
      </c>
    </row>
    <row r="339168" spans="429:429">
      <c r="PM339168" s="782" t="s">
        <v>501</v>
      </c>
    </row>
    <row r="339169" spans="429:429">
      <c r="PM339169" s="782" t="s">
        <v>501</v>
      </c>
    </row>
    <row r="339170" spans="429:429">
      <c r="PM339170" s="782" t="s">
        <v>501</v>
      </c>
    </row>
    <row r="339171" spans="429:429">
      <c r="PM339171" s="782" t="s">
        <v>501</v>
      </c>
    </row>
    <row r="339172" spans="429:429">
      <c r="PM339172" s="782" t="s">
        <v>501</v>
      </c>
    </row>
    <row r="339173" spans="429:429">
      <c r="PM339173" s="782" t="s">
        <v>501</v>
      </c>
    </row>
    <row r="339174" spans="429:429">
      <c r="PM339174" s="782" t="s">
        <v>501</v>
      </c>
    </row>
    <row r="339175" spans="429:429">
      <c r="PM339175" s="782" t="s">
        <v>501</v>
      </c>
    </row>
    <row r="339176" spans="429:429">
      <c r="PM339176" s="782" t="s">
        <v>501</v>
      </c>
    </row>
    <row r="339177" spans="429:429">
      <c r="PM339177" s="782" t="s">
        <v>501</v>
      </c>
    </row>
    <row r="339178" spans="429:429">
      <c r="PM339178" s="782" t="s">
        <v>501</v>
      </c>
    </row>
    <row r="339179" spans="429:429">
      <c r="PM339179" s="782" t="s">
        <v>501</v>
      </c>
    </row>
    <row r="339180" spans="429:429">
      <c r="PM339180" s="782" t="s">
        <v>501</v>
      </c>
    </row>
    <row r="339181" spans="429:429">
      <c r="PM339181" s="782" t="s">
        <v>501</v>
      </c>
    </row>
    <row r="339182" spans="429:429">
      <c r="PM339182" s="782" t="s">
        <v>501</v>
      </c>
    </row>
    <row r="339183" spans="429:429">
      <c r="PM339183" s="782" t="s">
        <v>501</v>
      </c>
    </row>
    <row r="339184" spans="429:429">
      <c r="PM339184" s="782" t="s">
        <v>501</v>
      </c>
    </row>
    <row r="339185" spans="429:429">
      <c r="PM339185" s="782" t="s">
        <v>501</v>
      </c>
    </row>
    <row r="339186" spans="429:429">
      <c r="PM339186" s="782" t="s">
        <v>501</v>
      </c>
    </row>
    <row r="339187" spans="429:429">
      <c r="PM339187" s="782" t="s">
        <v>501</v>
      </c>
    </row>
    <row r="339188" spans="429:429">
      <c r="PM339188" s="782" t="s">
        <v>501</v>
      </c>
    </row>
    <row r="339189" spans="429:429">
      <c r="PM339189" s="782" t="s">
        <v>501</v>
      </c>
    </row>
    <row r="339190" spans="429:429">
      <c r="PM339190" s="782" t="s">
        <v>501</v>
      </c>
    </row>
    <row r="339191" spans="429:429">
      <c r="PM339191" s="782" t="s">
        <v>501</v>
      </c>
    </row>
    <row r="339192" spans="429:429">
      <c r="PM339192" s="782" t="s">
        <v>501</v>
      </c>
    </row>
    <row r="339193" spans="429:429">
      <c r="PM339193" s="782" t="s">
        <v>501</v>
      </c>
    </row>
    <row r="339194" spans="429:429">
      <c r="PM339194" s="782" t="s">
        <v>501</v>
      </c>
    </row>
    <row r="339195" spans="429:429">
      <c r="PM339195" s="782" t="s">
        <v>501</v>
      </c>
    </row>
    <row r="339196" spans="429:429">
      <c r="PM339196" s="782" t="s">
        <v>501</v>
      </c>
    </row>
    <row r="339197" spans="429:429">
      <c r="PM339197" s="782" t="s">
        <v>501</v>
      </c>
    </row>
    <row r="339198" spans="429:429">
      <c r="PM339198" s="782" t="s">
        <v>501</v>
      </c>
    </row>
    <row r="339199" spans="429:429">
      <c r="PM339199" s="782" t="s">
        <v>501</v>
      </c>
    </row>
    <row r="339200" spans="429:429">
      <c r="PM339200" s="782" t="s">
        <v>501</v>
      </c>
    </row>
    <row r="339201" spans="429:429">
      <c r="PM339201" s="782" t="s">
        <v>501</v>
      </c>
    </row>
    <row r="339202" spans="429:429">
      <c r="PM339202" s="782" t="s">
        <v>501</v>
      </c>
    </row>
    <row r="339203" spans="429:429">
      <c r="PM339203" s="782" t="s">
        <v>501</v>
      </c>
    </row>
    <row r="339204" spans="429:429">
      <c r="PM339204" s="782" t="s">
        <v>501</v>
      </c>
    </row>
    <row r="339205" spans="429:429">
      <c r="PM339205" s="782" t="s">
        <v>501</v>
      </c>
    </row>
    <row r="339206" spans="429:429">
      <c r="PM339206" s="782" t="s">
        <v>501</v>
      </c>
    </row>
    <row r="339207" spans="429:429">
      <c r="PM339207" s="782" t="s">
        <v>501</v>
      </c>
    </row>
    <row r="339208" spans="429:429">
      <c r="PM339208" s="782" t="s">
        <v>501</v>
      </c>
    </row>
    <row r="339209" spans="429:429">
      <c r="PM339209" s="782" t="s">
        <v>501</v>
      </c>
    </row>
    <row r="339210" spans="429:429">
      <c r="PM339210" s="782" t="s">
        <v>501</v>
      </c>
    </row>
    <row r="339211" spans="429:429">
      <c r="PM339211" s="782" t="s">
        <v>501</v>
      </c>
    </row>
    <row r="339212" spans="429:429">
      <c r="PM339212" s="782" t="s">
        <v>501</v>
      </c>
    </row>
    <row r="339213" spans="429:429">
      <c r="PM339213" s="782" t="s">
        <v>501</v>
      </c>
    </row>
    <row r="339214" spans="429:429">
      <c r="PM339214" s="782" t="s">
        <v>501</v>
      </c>
    </row>
    <row r="339215" spans="429:429">
      <c r="PM339215" s="782" t="s">
        <v>501</v>
      </c>
    </row>
    <row r="339216" spans="429:429">
      <c r="PM339216" s="782" t="s">
        <v>501</v>
      </c>
    </row>
    <row r="339217" spans="429:429">
      <c r="PM339217" s="782" t="s">
        <v>501</v>
      </c>
    </row>
    <row r="339218" spans="429:429">
      <c r="PM339218" s="782" t="s">
        <v>501</v>
      </c>
    </row>
    <row r="339219" spans="429:429">
      <c r="PM339219" s="782" t="s">
        <v>501</v>
      </c>
    </row>
    <row r="339220" spans="429:429">
      <c r="PM339220" s="782" t="s">
        <v>501</v>
      </c>
    </row>
    <row r="339221" spans="429:429">
      <c r="PM339221" s="782" t="s">
        <v>501</v>
      </c>
    </row>
    <row r="339222" spans="429:429">
      <c r="PM339222" s="782" t="s">
        <v>501</v>
      </c>
    </row>
    <row r="339223" spans="429:429">
      <c r="PM339223" s="782" t="s">
        <v>501</v>
      </c>
    </row>
    <row r="339224" spans="429:429">
      <c r="PM339224" s="782" t="s">
        <v>501</v>
      </c>
    </row>
    <row r="339225" spans="429:429">
      <c r="PM339225" s="782" t="s">
        <v>501</v>
      </c>
    </row>
    <row r="339226" spans="429:429">
      <c r="PM339226" s="782" t="s">
        <v>501</v>
      </c>
    </row>
    <row r="339227" spans="429:429">
      <c r="PM339227" s="782" t="s">
        <v>501</v>
      </c>
    </row>
    <row r="339228" spans="429:429">
      <c r="PM339228" s="782" t="s">
        <v>501</v>
      </c>
    </row>
    <row r="339229" spans="429:429">
      <c r="PM339229" s="782" t="s">
        <v>501</v>
      </c>
    </row>
    <row r="339230" spans="429:429">
      <c r="PM339230" s="782" t="s">
        <v>501</v>
      </c>
    </row>
    <row r="339231" spans="429:429">
      <c r="PM339231" s="782" t="s">
        <v>501</v>
      </c>
    </row>
    <row r="339232" spans="429:429">
      <c r="PM339232" s="782" t="s">
        <v>501</v>
      </c>
    </row>
    <row r="339233" spans="429:429">
      <c r="PM339233" s="782" t="s">
        <v>501</v>
      </c>
    </row>
    <row r="339234" spans="429:429">
      <c r="PM339234" s="782" t="s">
        <v>501</v>
      </c>
    </row>
    <row r="339235" spans="429:429">
      <c r="PM339235" s="782" t="s">
        <v>501</v>
      </c>
    </row>
    <row r="339236" spans="429:429">
      <c r="PM339236" s="782" t="s">
        <v>501</v>
      </c>
    </row>
    <row r="339237" spans="429:429">
      <c r="PM339237" s="782" t="s">
        <v>501</v>
      </c>
    </row>
    <row r="339238" spans="429:429">
      <c r="PM339238" s="782" t="s">
        <v>501</v>
      </c>
    </row>
    <row r="339239" spans="429:429">
      <c r="PM339239" s="782" t="s">
        <v>501</v>
      </c>
    </row>
    <row r="339240" spans="429:429">
      <c r="PM339240" s="782" t="s">
        <v>501</v>
      </c>
    </row>
    <row r="339241" spans="429:429">
      <c r="PM339241" s="782" t="s">
        <v>501</v>
      </c>
    </row>
    <row r="339242" spans="429:429">
      <c r="PM339242" s="782" t="s">
        <v>501</v>
      </c>
    </row>
    <row r="339243" spans="429:429">
      <c r="PM339243" s="782" t="s">
        <v>501</v>
      </c>
    </row>
    <row r="339244" spans="429:429">
      <c r="PM339244" s="782" t="s">
        <v>501</v>
      </c>
    </row>
    <row r="339245" spans="429:429">
      <c r="PM339245" s="782" t="s">
        <v>501</v>
      </c>
    </row>
    <row r="339246" spans="429:429">
      <c r="PM339246" s="782" t="s">
        <v>501</v>
      </c>
    </row>
    <row r="339247" spans="429:429">
      <c r="PM339247" s="782" t="s">
        <v>501</v>
      </c>
    </row>
    <row r="339248" spans="429:429">
      <c r="PM339248" s="782" t="s">
        <v>501</v>
      </c>
    </row>
    <row r="339249" spans="429:429">
      <c r="PM339249" s="782" t="s">
        <v>501</v>
      </c>
    </row>
    <row r="339250" spans="429:429">
      <c r="PM339250" s="782" t="s">
        <v>501</v>
      </c>
    </row>
    <row r="339251" spans="429:429">
      <c r="PM339251" s="782" t="s">
        <v>501</v>
      </c>
    </row>
    <row r="339252" spans="429:429">
      <c r="PM339252" s="782" t="s">
        <v>501</v>
      </c>
    </row>
    <row r="339253" spans="429:429">
      <c r="PM339253" s="782" t="s">
        <v>501</v>
      </c>
    </row>
    <row r="339254" spans="429:429">
      <c r="PM339254" s="782" t="s">
        <v>501</v>
      </c>
    </row>
    <row r="339255" spans="429:429">
      <c r="PM339255" s="782" t="s">
        <v>501</v>
      </c>
    </row>
    <row r="339256" spans="429:429">
      <c r="PM339256" s="782" t="s">
        <v>501</v>
      </c>
    </row>
    <row r="339257" spans="429:429">
      <c r="PM339257" s="782" t="s">
        <v>501</v>
      </c>
    </row>
    <row r="339258" spans="429:429">
      <c r="PM339258" s="782" t="s">
        <v>501</v>
      </c>
    </row>
    <row r="339259" spans="429:429">
      <c r="PM339259" s="782" t="s">
        <v>501</v>
      </c>
    </row>
    <row r="339260" spans="429:429">
      <c r="PM339260" s="782" t="s">
        <v>501</v>
      </c>
    </row>
    <row r="339261" spans="429:429">
      <c r="PM339261" s="782" t="s">
        <v>501</v>
      </c>
    </row>
    <row r="339262" spans="429:429">
      <c r="PM339262" s="782" t="s">
        <v>501</v>
      </c>
    </row>
    <row r="339263" spans="429:429">
      <c r="PM339263" s="782" t="s">
        <v>501</v>
      </c>
    </row>
    <row r="339264" spans="429:429">
      <c r="PM339264" s="782" t="s">
        <v>501</v>
      </c>
    </row>
    <row r="339265" spans="429:429">
      <c r="PM339265" s="782" t="s">
        <v>501</v>
      </c>
    </row>
    <row r="339266" spans="429:429">
      <c r="PM339266" s="782" t="s">
        <v>501</v>
      </c>
    </row>
    <row r="339267" spans="429:429">
      <c r="PM339267" s="782" t="s">
        <v>501</v>
      </c>
    </row>
    <row r="339268" spans="429:429">
      <c r="PM339268" s="782" t="s">
        <v>501</v>
      </c>
    </row>
    <row r="339269" spans="429:429">
      <c r="PM339269" s="782" t="s">
        <v>501</v>
      </c>
    </row>
    <row r="339270" spans="429:429">
      <c r="PM339270" s="782" t="s">
        <v>501</v>
      </c>
    </row>
    <row r="339271" spans="429:429">
      <c r="PM339271" s="782" t="s">
        <v>501</v>
      </c>
    </row>
    <row r="339272" spans="429:429">
      <c r="PM339272" s="782" t="s">
        <v>501</v>
      </c>
    </row>
    <row r="339273" spans="429:429">
      <c r="PM339273" s="782" t="s">
        <v>501</v>
      </c>
    </row>
    <row r="339274" spans="429:429">
      <c r="PM339274" s="782" t="s">
        <v>501</v>
      </c>
    </row>
    <row r="339275" spans="429:429">
      <c r="PM339275" s="782" t="s">
        <v>501</v>
      </c>
    </row>
    <row r="339276" spans="429:429">
      <c r="PM339276" s="782" t="s">
        <v>501</v>
      </c>
    </row>
    <row r="339277" spans="429:429">
      <c r="PM339277" s="782" t="s">
        <v>501</v>
      </c>
    </row>
    <row r="339278" spans="429:429">
      <c r="PM339278" s="782" t="s">
        <v>501</v>
      </c>
    </row>
    <row r="339279" spans="429:429">
      <c r="PM339279" s="782" t="s">
        <v>501</v>
      </c>
    </row>
    <row r="339280" spans="429:429">
      <c r="PM339280" s="782" t="s">
        <v>501</v>
      </c>
    </row>
    <row r="339281" spans="429:429">
      <c r="PM339281" s="782" t="s">
        <v>501</v>
      </c>
    </row>
    <row r="339282" spans="429:429">
      <c r="PM339282" s="782" t="s">
        <v>501</v>
      </c>
    </row>
    <row r="339283" spans="429:429">
      <c r="PM339283" s="782" t="s">
        <v>501</v>
      </c>
    </row>
    <row r="339284" spans="429:429">
      <c r="PM339284" s="782" t="s">
        <v>501</v>
      </c>
    </row>
    <row r="339285" spans="429:429">
      <c r="PM339285" s="782" t="s">
        <v>501</v>
      </c>
    </row>
    <row r="339286" spans="429:429">
      <c r="PM339286" s="782" t="s">
        <v>501</v>
      </c>
    </row>
    <row r="339287" spans="429:429">
      <c r="PM339287" s="782" t="s">
        <v>501</v>
      </c>
    </row>
    <row r="339288" spans="429:429">
      <c r="PM339288" s="782" t="s">
        <v>501</v>
      </c>
    </row>
    <row r="339289" spans="429:429">
      <c r="PM339289" s="782" t="s">
        <v>501</v>
      </c>
    </row>
    <row r="339290" spans="429:429">
      <c r="PM339290" s="782" t="s">
        <v>501</v>
      </c>
    </row>
    <row r="339291" spans="429:429">
      <c r="PM339291" s="782" t="s">
        <v>501</v>
      </c>
    </row>
    <row r="339292" spans="429:429">
      <c r="PM339292" s="782" t="s">
        <v>501</v>
      </c>
    </row>
    <row r="339293" spans="429:429">
      <c r="PM339293" s="782" t="s">
        <v>501</v>
      </c>
    </row>
    <row r="339294" spans="429:429">
      <c r="PM339294" s="782" t="s">
        <v>501</v>
      </c>
    </row>
    <row r="339295" spans="429:429">
      <c r="PM339295" s="782" t="s">
        <v>501</v>
      </c>
    </row>
    <row r="339296" spans="429:429">
      <c r="PM339296" s="782" t="s">
        <v>501</v>
      </c>
    </row>
    <row r="339297" spans="429:429">
      <c r="PM339297" s="782" t="s">
        <v>501</v>
      </c>
    </row>
    <row r="339298" spans="429:429">
      <c r="PM339298" s="782" t="s">
        <v>501</v>
      </c>
    </row>
    <row r="339299" spans="429:429">
      <c r="PM339299" s="782" t="s">
        <v>501</v>
      </c>
    </row>
    <row r="339300" spans="429:429">
      <c r="PM339300" s="782" t="s">
        <v>501</v>
      </c>
    </row>
    <row r="339301" spans="429:429">
      <c r="PM339301" s="782" t="s">
        <v>501</v>
      </c>
    </row>
    <row r="339302" spans="429:429">
      <c r="PM339302" s="782" t="s">
        <v>501</v>
      </c>
    </row>
    <row r="339303" spans="429:429">
      <c r="PM339303" s="782" t="s">
        <v>501</v>
      </c>
    </row>
    <row r="339304" spans="429:429">
      <c r="PM339304" s="782" t="s">
        <v>501</v>
      </c>
    </row>
    <row r="339305" spans="429:429">
      <c r="PM339305" s="782" t="s">
        <v>501</v>
      </c>
    </row>
    <row r="339306" spans="429:429">
      <c r="PM339306" s="782" t="s">
        <v>501</v>
      </c>
    </row>
    <row r="339307" spans="429:429">
      <c r="PM339307" s="782" t="s">
        <v>501</v>
      </c>
    </row>
    <row r="339308" spans="429:429">
      <c r="PM339308" s="782" t="s">
        <v>501</v>
      </c>
    </row>
    <row r="339309" spans="429:429">
      <c r="PM339309" s="782" t="s">
        <v>501</v>
      </c>
    </row>
    <row r="339310" spans="429:429">
      <c r="PM339310" s="782" t="s">
        <v>501</v>
      </c>
    </row>
    <row r="339311" spans="429:429">
      <c r="PM339311" s="782" t="s">
        <v>501</v>
      </c>
    </row>
    <row r="339312" spans="429:429">
      <c r="PM339312" s="782" t="s">
        <v>501</v>
      </c>
    </row>
    <row r="339313" spans="429:429">
      <c r="PM339313" s="782" t="s">
        <v>501</v>
      </c>
    </row>
    <row r="339314" spans="429:429">
      <c r="PM339314" s="782" t="s">
        <v>501</v>
      </c>
    </row>
    <row r="339315" spans="429:429">
      <c r="PM339315" s="782" t="s">
        <v>501</v>
      </c>
    </row>
    <row r="339316" spans="429:429">
      <c r="PM339316" s="782" t="s">
        <v>501</v>
      </c>
    </row>
    <row r="339317" spans="429:429">
      <c r="PM339317" s="782" t="s">
        <v>501</v>
      </c>
    </row>
    <row r="339318" spans="429:429">
      <c r="PM339318" s="782" t="s">
        <v>501</v>
      </c>
    </row>
    <row r="339319" spans="429:429">
      <c r="PM339319" s="782" t="s">
        <v>501</v>
      </c>
    </row>
    <row r="339320" spans="429:429">
      <c r="PM339320" s="782" t="s">
        <v>501</v>
      </c>
    </row>
    <row r="339321" spans="429:429">
      <c r="PM339321" s="782" t="s">
        <v>501</v>
      </c>
    </row>
    <row r="339322" spans="429:429">
      <c r="PM339322" s="782" t="s">
        <v>501</v>
      </c>
    </row>
    <row r="339323" spans="429:429">
      <c r="PM339323" s="782" t="s">
        <v>501</v>
      </c>
    </row>
    <row r="339324" spans="429:429">
      <c r="PM339324" s="782" t="s">
        <v>501</v>
      </c>
    </row>
    <row r="339325" spans="429:429">
      <c r="PM339325" s="782" t="s">
        <v>501</v>
      </c>
    </row>
    <row r="339326" spans="429:429">
      <c r="PM339326" s="782" t="s">
        <v>501</v>
      </c>
    </row>
    <row r="339327" spans="429:429">
      <c r="PM339327" s="782" t="s">
        <v>501</v>
      </c>
    </row>
    <row r="339328" spans="429:429">
      <c r="PM339328" s="782" t="s">
        <v>501</v>
      </c>
    </row>
    <row r="339329" spans="429:429">
      <c r="PM339329" s="782" t="s">
        <v>501</v>
      </c>
    </row>
    <row r="339330" spans="429:429">
      <c r="PM339330" s="782" t="s">
        <v>501</v>
      </c>
    </row>
    <row r="339331" spans="429:429">
      <c r="PM339331" s="782" t="s">
        <v>501</v>
      </c>
    </row>
    <row r="339332" spans="429:429">
      <c r="PM339332" s="782" t="s">
        <v>501</v>
      </c>
    </row>
    <row r="339333" spans="429:429">
      <c r="PM339333" s="782" t="s">
        <v>501</v>
      </c>
    </row>
    <row r="339334" spans="429:429">
      <c r="PM339334" s="782" t="s">
        <v>501</v>
      </c>
    </row>
    <row r="339335" spans="429:429">
      <c r="PM339335" s="782" t="s">
        <v>501</v>
      </c>
    </row>
    <row r="339336" spans="429:429">
      <c r="PM339336" s="782" t="s">
        <v>501</v>
      </c>
    </row>
    <row r="339337" spans="429:429">
      <c r="PM339337" s="782" t="s">
        <v>501</v>
      </c>
    </row>
    <row r="339338" spans="429:429">
      <c r="PM339338" s="782" t="s">
        <v>501</v>
      </c>
    </row>
    <row r="339339" spans="429:429">
      <c r="PM339339" s="782" t="s">
        <v>501</v>
      </c>
    </row>
    <row r="339340" spans="429:429">
      <c r="PM339340" s="782" t="s">
        <v>501</v>
      </c>
    </row>
    <row r="339341" spans="429:429">
      <c r="PM339341" s="782" t="s">
        <v>501</v>
      </c>
    </row>
    <row r="339342" spans="429:429">
      <c r="PM339342" s="782" t="s">
        <v>501</v>
      </c>
    </row>
    <row r="339343" spans="429:429">
      <c r="PM339343" s="782" t="s">
        <v>501</v>
      </c>
    </row>
    <row r="339344" spans="429:429">
      <c r="PM339344" s="782" t="s">
        <v>501</v>
      </c>
    </row>
    <row r="339345" spans="429:429">
      <c r="PM339345" s="782" t="s">
        <v>501</v>
      </c>
    </row>
    <row r="339346" spans="429:429">
      <c r="PM339346" s="782" t="s">
        <v>501</v>
      </c>
    </row>
    <row r="339347" spans="429:429">
      <c r="PM339347" s="782" t="s">
        <v>501</v>
      </c>
    </row>
    <row r="339348" spans="429:429">
      <c r="PM339348" s="782" t="s">
        <v>501</v>
      </c>
    </row>
    <row r="339349" spans="429:429">
      <c r="PM339349" s="782" t="s">
        <v>501</v>
      </c>
    </row>
    <row r="339350" spans="429:429">
      <c r="PM339350" s="782" t="s">
        <v>501</v>
      </c>
    </row>
    <row r="339351" spans="429:429">
      <c r="PM339351" s="782" t="s">
        <v>501</v>
      </c>
    </row>
    <row r="339352" spans="429:429">
      <c r="PM339352" s="782" t="s">
        <v>501</v>
      </c>
    </row>
    <row r="339353" spans="429:429">
      <c r="PM339353" s="782" t="s">
        <v>501</v>
      </c>
    </row>
    <row r="339354" spans="429:429">
      <c r="PM339354" s="782" t="s">
        <v>501</v>
      </c>
    </row>
    <row r="339355" spans="429:429">
      <c r="PM339355" s="782" t="s">
        <v>501</v>
      </c>
    </row>
    <row r="339356" spans="429:429">
      <c r="PM339356" s="782" t="s">
        <v>501</v>
      </c>
    </row>
    <row r="339357" spans="429:429">
      <c r="PM339357" s="782" t="s">
        <v>501</v>
      </c>
    </row>
    <row r="339358" spans="429:429">
      <c r="PM339358" s="782" t="s">
        <v>501</v>
      </c>
    </row>
    <row r="339359" spans="429:429">
      <c r="PM339359" s="782" t="s">
        <v>501</v>
      </c>
    </row>
    <row r="339360" spans="429:429">
      <c r="PM339360" s="782" t="s">
        <v>501</v>
      </c>
    </row>
    <row r="339361" spans="429:429">
      <c r="PM339361" s="782" t="s">
        <v>501</v>
      </c>
    </row>
    <row r="339362" spans="429:429">
      <c r="PM339362" s="782" t="s">
        <v>501</v>
      </c>
    </row>
    <row r="339363" spans="429:429">
      <c r="PM339363" s="782" t="s">
        <v>501</v>
      </c>
    </row>
    <row r="339364" spans="429:429">
      <c r="PM339364" s="782" t="s">
        <v>501</v>
      </c>
    </row>
    <row r="339365" spans="429:429">
      <c r="PM339365" s="782" t="s">
        <v>501</v>
      </c>
    </row>
    <row r="339366" spans="429:429">
      <c r="PM339366" s="782" t="s">
        <v>501</v>
      </c>
    </row>
    <row r="339367" spans="429:429">
      <c r="PM339367" s="782" t="s">
        <v>501</v>
      </c>
    </row>
    <row r="339368" spans="429:429">
      <c r="PM339368" s="782" t="s">
        <v>501</v>
      </c>
    </row>
    <row r="339369" spans="429:429">
      <c r="PM339369" s="782" t="s">
        <v>501</v>
      </c>
    </row>
    <row r="339370" spans="429:429">
      <c r="PM339370" s="782" t="s">
        <v>501</v>
      </c>
    </row>
    <row r="339371" spans="429:429">
      <c r="PM339371" s="782" t="s">
        <v>501</v>
      </c>
    </row>
    <row r="339372" spans="429:429">
      <c r="PM339372" s="782" t="s">
        <v>501</v>
      </c>
    </row>
    <row r="339373" spans="429:429">
      <c r="PM339373" s="782" t="s">
        <v>501</v>
      </c>
    </row>
    <row r="339374" spans="429:429">
      <c r="PM339374" s="782" t="s">
        <v>501</v>
      </c>
    </row>
    <row r="339375" spans="429:429">
      <c r="PM339375" s="782" t="s">
        <v>501</v>
      </c>
    </row>
    <row r="339376" spans="429:429">
      <c r="PM339376" s="782" t="s">
        <v>501</v>
      </c>
    </row>
    <row r="339377" spans="429:429">
      <c r="PM339377" s="782" t="s">
        <v>501</v>
      </c>
    </row>
    <row r="339378" spans="429:429">
      <c r="PM339378" s="782" t="s">
        <v>501</v>
      </c>
    </row>
    <row r="339379" spans="429:429">
      <c r="PM339379" s="782" t="s">
        <v>501</v>
      </c>
    </row>
    <row r="339380" spans="429:429">
      <c r="PM339380" s="782" t="s">
        <v>501</v>
      </c>
    </row>
    <row r="339381" spans="429:429">
      <c r="PM339381" s="782" t="s">
        <v>501</v>
      </c>
    </row>
    <row r="339382" spans="429:429">
      <c r="PM339382" s="782" t="s">
        <v>501</v>
      </c>
    </row>
    <row r="339383" spans="429:429">
      <c r="PM339383" s="782" t="s">
        <v>501</v>
      </c>
    </row>
    <row r="339384" spans="429:429">
      <c r="PM339384" s="782" t="s">
        <v>501</v>
      </c>
    </row>
    <row r="339385" spans="429:429">
      <c r="PM339385" s="782" t="s">
        <v>501</v>
      </c>
    </row>
    <row r="339386" spans="429:429">
      <c r="PM339386" s="782" t="s">
        <v>501</v>
      </c>
    </row>
    <row r="339387" spans="429:429">
      <c r="PM339387" s="782" t="s">
        <v>501</v>
      </c>
    </row>
    <row r="339388" spans="429:429">
      <c r="PM339388" s="782" t="s">
        <v>501</v>
      </c>
    </row>
    <row r="339389" spans="429:429">
      <c r="PM339389" s="782" t="s">
        <v>501</v>
      </c>
    </row>
    <row r="339390" spans="429:429">
      <c r="PM339390" s="782" t="s">
        <v>501</v>
      </c>
    </row>
    <row r="339391" spans="429:429">
      <c r="PM339391" s="782" t="s">
        <v>501</v>
      </c>
    </row>
    <row r="339392" spans="429:429">
      <c r="PM339392" s="782" t="s">
        <v>501</v>
      </c>
    </row>
    <row r="339393" spans="429:429">
      <c r="PM339393" s="782" t="s">
        <v>501</v>
      </c>
    </row>
    <row r="339394" spans="429:429">
      <c r="PM339394" s="782" t="s">
        <v>501</v>
      </c>
    </row>
    <row r="339395" spans="429:429">
      <c r="PM339395" s="782" t="s">
        <v>501</v>
      </c>
    </row>
    <row r="339396" spans="429:429">
      <c r="PM339396" s="782" t="s">
        <v>501</v>
      </c>
    </row>
    <row r="339397" spans="429:429">
      <c r="PM339397" s="782" t="s">
        <v>501</v>
      </c>
    </row>
    <row r="339398" spans="429:429">
      <c r="PM339398" s="782" t="s">
        <v>501</v>
      </c>
    </row>
    <row r="339399" spans="429:429">
      <c r="PM339399" s="782" t="s">
        <v>501</v>
      </c>
    </row>
    <row r="339400" spans="429:429">
      <c r="PM339400" s="782" t="s">
        <v>501</v>
      </c>
    </row>
    <row r="339401" spans="429:429">
      <c r="PM339401" s="782" t="s">
        <v>501</v>
      </c>
    </row>
    <row r="339402" spans="429:429">
      <c r="PM339402" s="782" t="s">
        <v>501</v>
      </c>
    </row>
    <row r="339403" spans="429:429">
      <c r="PM339403" s="782" t="s">
        <v>501</v>
      </c>
    </row>
    <row r="339404" spans="429:429">
      <c r="PM339404" s="782" t="s">
        <v>501</v>
      </c>
    </row>
    <row r="339405" spans="429:429">
      <c r="PM339405" s="782" t="s">
        <v>501</v>
      </c>
    </row>
    <row r="339406" spans="429:429">
      <c r="PM339406" s="782" t="s">
        <v>501</v>
      </c>
    </row>
    <row r="339407" spans="429:429">
      <c r="PM339407" s="782" t="s">
        <v>501</v>
      </c>
    </row>
    <row r="339408" spans="429:429">
      <c r="PM339408" s="782" t="s">
        <v>501</v>
      </c>
    </row>
    <row r="339409" spans="429:429">
      <c r="PM339409" s="782" t="s">
        <v>501</v>
      </c>
    </row>
    <row r="339410" spans="429:429">
      <c r="PM339410" s="782" t="s">
        <v>501</v>
      </c>
    </row>
    <row r="339411" spans="429:429">
      <c r="PM339411" s="782" t="s">
        <v>501</v>
      </c>
    </row>
    <row r="339412" spans="429:429">
      <c r="PM339412" s="782" t="s">
        <v>501</v>
      </c>
    </row>
    <row r="339413" spans="429:429">
      <c r="PM339413" s="782" t="s">
        <v>501</v>
      </c>
    </row>
    <row r="339414" spans="429:429">
      <c r="PM339414" s="782" t="s">
        <v>501</v>
      </c>
    </row>
    <row r="339415" spans="429:429">
      <c r="PM339415" s="782" t="s">
        <v>501</v>
      </c>
    </row>
    <row r="339416" spans="429:429">
      <c r="PM339416" s="782" t="s">
        <v>501</v>
      </c>
    </row>
    <row r="339417" spans="429:429">
      <c r="PM339417" s="782" t="s">
        <v>501</v>
      </c>
    </row>
    <row r="339418" spans="429:429">
      <c r="PM339418" s="782" t="s">
        <v>501</v>
      </c>
    </row>
    <row r="339419" spans="429:429">
      <c r="PM339419" s="782" t="s">
        <v>501</v>
      </c>
    </row>
    <row r="339420" spans="429:429">
      <c r="PM339420" s="782" t="s">
        <v>501</v>
      </c>
    </row>
    <row r="339421" spans="429:429">
      <c r="PM339421" s="782" t="s">
        <v>501</v>
      </c>
    </row>
    <row r="339422" spans="429:429">
      <c r="PM339422" s="782" t="s">
        <v>501</v>
      </c>
    </row>
    <row r="339423" spans="429:429">
      <c r="PM339423" s="782" t="s">
        <v>501</v>
      </c>
    </row>
    <row r="339424" spans="429:429">
      <c r="PM339424" s="782" t="s">
        <v>501</v>
      </c>
    </row>
    <row r="339425" spans="429:429">
      <c r="PM339425" s="782" t="s">
        <v>501</v>
      </c>
    </row>
    <row r="339426" spans="429:429">
      <c r="PM339426" s="782" t="s">
        <v>501</v>
      </c>
    </row>
    <row r="339427" spans="429:429">
      <c r="PM339427" s="782" t="s">
        <v>501</v>
      </c>
    </row>
    <row r="339428" spans="429:429">
      <c r="PM339428" s="782" t="s">
        <v>501</v>
      </c>
    </row>
    <row r="339429" spans="429:429">
      <c r="PM339429" s="782" t="s">
        <v>501</v>
      </c>
    </row>
    <row r="339430" spans="429:429">
      <c r="PM339430" s="782" t="s">
        <v>501</v>
      </c>
    </row>
    <row r="339431" spans="429:429">
      <c r="PM339431" s="782" t="s">
        <v>501</v>
      </c>
    </row>
    <row r="339432" spans="429:429">
      <c r="PM339432" s="782" t="s">
        <v>501</v>
      </c>
    </row>
    <row r="339433" spans="429:429">
      <c r="PM339433" s="782" t="s">
        <v>501</v>
      </c>
    </row>
    <row r="339434" spans="429:429">
      <c r="PM339434" s="782" t="s">
        <v>501</v>
      </c>
    </row>
    <row r="339435" spans="429:429">
      <c r="PM339435" s="782" t="s">
        <v>501</v>
      </c>
    </row>
    <row r="339436" spans="429:429">
      <c r="PM339436" s="782" t="s">
        <v>501</v>
      </c>
    </row>
    <row r="339437" spans="429:429">
      <c r="PM339437" s="782" t="s">
        <v>501</v>
      </c>
    </row>
    <row r="339438" spans="429:429">
      <c r="PM339438" s="782" t="s">
        <v>501</v>
      </c>
    </row>
    <row r="339439" spans="429:429">
      <c r="PM339439" s="782" t="s">
        <v>501</v>
      </c>
    </row>
    <row r="339440" spans="429:429">
      <c r="PM339440" s="782" t="s">
        <v>501</v>
      </c>
    </row>
    <row r="339441" spans="429:429">
      <c r="PM339441" s="782" t="s">
        <v>501</v>
      </c>
    </row>
    <row r="339442" spans="429:429">
      <c r="PM339442" s="782" t="s">
        <v>501</v>
      </c>
    </row>
    <row r="339443" spans="429:429">
      <c r="PM339443" s="782" t="s">
        <v>501</v>
      </c>
    </row>
    <row r="339444" spans="429:429">
      <c r="PM339444" s="782" t="s">
        <v>501</v>
      </c>
    </row>
    <row r="339445" spans="429:429">
      <c r="PM339445" s="782" t="s">
        <v>501</v>
      </c>
    </row>
    <row r="339446" spans="429:429">
      <c r="PM339446" s="782" t="s">
        <v>501</v>
      </c>
    </row>
    <row r="339447" spans="429:429">
      <c r="PM339447" s="782" t="s">
        <v>501</v>
      </c>
    </row>
    <row r="339448" spans="429:429">
      <c r="PM339448" s="782" t="s">
        <v>501</v>
      </c>
    </row>
    <row r="339449" spans="429:429">
      <c r="PM339449" s="782" t="s">
        <v>501</v>
      </c>
    </row>
    <row r="339450" spans="429:429">
      <c r="PM339450" s="782" t="s">
        <v>501</v>
      </c>
    </row>
    <row r="339451" spans="429:429">
      <c r="PM339451" s="782" t="s">
        <v>501</v>
      </c>
    </row>
    <row r="339452" spans="429:429">
      <c r="PM339452" s="782" t="s">
        <v>501</v>
      </c>
    </row>
    <row r="339453" spans="429:429">
      <c r="PM339453" s="782" t="s">
        <v>501</v>
      </c>
    </row>
    <row r="339454" spans="429:429">
      <c r="PM339454" s="782" t="s">
        <v>501</v>
      </c>
    </row>
    <row r="339455" spans="429:429">
      <c r="PM339455" s="782" t="s">
        <v>501</v>
      </c>
    </row>
    <row r="339456" spans="429:429">
      <c r="PM339456" s="782" t="s">
        <v>501</v>
      </c>
    </row>
    <row r="339457" spans="429:429">
      <c r="PM339457" s="782" t="s">
        <v>501</v>
      </c>
    </row>
    <row r="339458" spans="429:429">
      <c r="PM339458" s="782" t="s">
        <v>501</v>
      </c>
    </row>
    <row r="339459" spans="429:429">
      <c r="PM339459" s="782" t="s">
        <v>501</v>
      </c>
    </row>
    <row r="339460" spans="429:429">
      <c r="PM339460" s="782" t="s">
        <v>501</v>
      </c>
    </row>
    <row r="339461" spans="429:429">
      <c r="PM339461" s="782" t="s">
        <v>501</v>
      </c>
    </row>
    <row r="339462" spans="429:429">
      <c r="PM339462" s="782" t="s">
        <v>501</v>
      </c>
    </row>
    <row r="339463" spans="429:429">
      <c r="PM339463" s="782" t="s">
        <v>501</v>
      </c>
    </row>
    <row r="339464" spans="429:429">
      <c r="PM339464" s="782" t="s">
        <v>501</v>
      </c>
    </row>
    <row r="339465" spans="429:429">
      <c r="PM339465" s="782" t="s">
        <v>501</v>
      </c>
    </row>
    <row r="339466" spans="429:429">
      <c r="PM339466" s="782" t="s">
        <v>501</v>
      </c>
    </row>
    <row r="339467" spans="429:429">
      <c r="PM339467" s="782" t="s">
        <v>501</v>
      </c>
    </row>
    <row r="339468" spans="429:429">
      <c r="PM339468" s="782" t="s">
        <v>501</v>
      </c>
    </row>
    <row r="339469" spans="429:429">
      <c r="PM339469" s="782" t="s">
        <v>501</v>
      </c>
    </row>
    <row r="339470" spans="429:429">
      <c r="PM339470" s="782" t="s">
        <v>501</v>
      </c>
    </row>
    <row r="339471" spans="429:429">
      <c r="PM339471" s="782" t="s">
        <v>501</v>
      </c>
    </row>
    <row r="339472" spans="429:429">
      <c r="PM339472" s="782" t="s">
        <v>501</v>
      </c>
    </row>
    <row r="339473" spans="429:429">
      <c r="PM339473" s="782" t="s">
        <v>501</v>
      </c>
    </row>
    <row r="339474" spans="429:429">
      <c r="PM339474" s="782" t="s">
        <v>501</v>
      </c>
    </row>
    <row r="339475" spans="429:429">
      <c r="PM339475" s="782" t="s">
        <v>501</v>
      </c>
    </row>
    <row r="339476" spans="429:429">
      <c r="PM339476" s="782" t="s">
        <v>501</v>
      </c>
    </row>
    <row r="339477" spans="429:429">
      <c r="PM339477" s="782" t="s">
        <v>501</v>
      </c>
    </row>
    <row r="339478" spans="429:429">
      <c r="PM339478" s="782" t="s">
        <v>501</v>
      </c>
    </row>
    <row r="339479" spans="429:429">
      <c r="PM339479" s="782" t="s">
        <v>501</v>
      </c>
    </row>
    <row r="339480" spans="429:429">
      <c r="PM339480" s="782" t="s">
        <v>501</v>
      </c>
    </row>
    <row r="339481" spans="429:429">
      <c r="PM339481" s="782" t="s">
        <v>501</v>
      </c>
    </row>
    <row r="339482" spans="429:429">
      <c r="PM339482" s="782" t="s">
        <v>501</v>
      </c>
    </row>
    <row r="339483" spans="429:429">
      <c r="PM339483" s="782" t="s">
        <v>501</v>
      </c>
    </row>
    <row r="339484" spans="429:429">
      <c r="PM339484" s="782" t="s">
        <v>501</v>
      </c>
    </row>
    <row r="339485" spans="429:429">
      <c r="PM339485" s="782" t="s">
        <v>501</v>
      </c>
    </row>
    <row r="339486" spans="429:429">
      <c r="PM339486" s="782" t="s">
        <v>501</v>
      </c>
    </row>
    <row r="339487" spans="429:429">
      <c r="PM339487" s="782" t="s">
        <v>501</v>
      </c>
    </row>
    <row r="339488" spans="429:429">
      <c r="PM339488" s="782" t="s">
        <v>501</v>
      </c>
    </row>
    <row r="339489" spans="429:429">
      <c r="PM339489" s="782" t="s">
        <v>501</v>
      </c>
    </row>
    <row r="339490" spans="429:429">
      <c r="PM339490" s="782" t="s">
        <v>501</v>
      </c>
    </row>
    <row r="339491" spans="429:429">
      <c r="PM339491" s="782" t="s">
        <v>501</v>
      </c>
    </row>
    <row r="339492" spans="429:429">
      <c r="PM339492" s="782" t="s">
        <v>501</v>
      </c>
    </row>
    <row r="339493" spans="429:429">
      <c r="PM339493" s="782" t="s">
        <v>501</v>
      </c>
    </row>
    <row r="339494" spans="429:429">
      <c r="PM339494" s="782" t="s">
        <v>501</v>
      </c>
    </row>
    <row r="339495" spans="429:429">
      <c r="PM339495" s="782" t="s">
        <v>501</v>
      </c>
    </row>
    <row r="339496" spans="429:429">
      <c r="PM339496" s="782" t="s">
        <v>501</v>
      </c>
    </row>
    <row r="339497" spans="429:429">
      <c r="PM339497" s="782" t="s">
        <v>501</v>
      </c>
    </row>
    <row r="339498" spans="429:429">
      <c r="PM339498" s="782" t="s">
        <v>501</v>
      </c>
    </row>
    <row r="339499" spans="429:429">
      <c r="PM339499" s="782" t="s">
        <v>501</v>
      </c>
    </row>
    <row r="339500" spans="429:429">
      <c r="PM339500" s="782" t="s">
        <v>501</v>
      </c>
    </row>
    <row r="339501" spans="429:429">
      <c r="PM339501" s="782" t="s">
        <v>501</v>
      </c>
    </row>
    <row r="339502" spans="429:429">
      <c r="PM339502" s="782" t="s">
        <v>501</v>
      </c>
    </row>
    <row r="339503" spans="429:429">
      <c r="PM339503" s="782" t="s">
        <v>501</v>
      </c>
    </row>
    <row r="339504" spans="429:429">
      <c r="PM339504" s="782" t="s">
        <v>501</v>
      </c>
    </row>
    <row r="339505" spans="429:429">
      <c r="PM339505" s="782" t="s">
        <v>501</v>
      </c>
    </row>
    <row r="339506" spans="429:429">
      <c r="PM339506" s="782" t="s">
        <v>501</v>
      </c>
    </row>
    <row r="339507" spans="429:429">
      <c r="PM339507" s="782" t="s">
        <v>501</v>
      </c>
    </row>
    <row r="339508" spans="429:429">
      <c r="PM339508" s="782" t="s">
        <v>501</v>
      </c>
    </row>
    <row r="339509" spans="429:429">
      <c r="PM339509" s="782" t="s">
        <v>501</v>
      </c>
    </row>
    <row r="339510" spans="429:429">
      <c r="PM339510" s="782" t="s">
        <v>501</v>
      </c>
    </row>
    <row r="339511" spans="429:429">
      <c r="PM339511" s="782" t="s">
        <v>501</v>
      </c>
    </row>
    <row r="339512" spans="429:429">
      <c r="PM339512" s="782" t="s">
        <v>501</v>
      </c>
    </row>
    <row r="339513" spans="429:429">
      <c r="PM339513" s="782" t="s">
        <v>501</v>
      </c>
    </row>
    <row r="339514" spans="429:429">
      <c r="PM339514" s="782" t="s">
        <v>501</v>
      </c>
    </row>
    <row r="339515" spans="429:429">
      <c r="PM339515" s="782" t="s">
        <v>501</v>
      </c>
    </row>
    <row r="339516" spans="429:429">
      <c r="PM339516" s="782" t="s">
        <v>501</v>
      </c>
    </row>
    <row r="339517" spans="429:429">
      <c r="PM339517" s="782" t="s">
        <v>501</v>
      </c>
    </row>
    <row r="339518" spans="429:429">
      <c r="PM339518" s="782" t="s">
        <v>501</v>
      </c>
    </row>
    <row r="339519" spans="429:429">
      <c r="PM339519" s="782" t="s">
        <v>501</v>
      </c>
    </row>
    <row r="339520" spans="429:429">
      <c r="PM339520" s="782" t="s">
        <v>501</v>
      </c>
    </row>
    <row r="339521" spans="429:429">
      <c r="PM339521" s="782" t="s">
        <v>501</v>
      </c>
    </row>
    <row r="339522" spans="429:429">
      <c r="PM339522" s="782" t="s">
        <v>501</v>
      </c>
    </row>
    <row r="339523" spans="429:429">
      <c r="PM339523" s="782" t="s">
        <v>501</v>
      </c>
    </row>
    <row r="339524" spans="429:429">
      <c r="PM339524" s="782" t="s">
        <v>501</v>
      </c>
    </row>
    <row r="339525" spans="429:429">
      <c r="PM339525" s="782" t="s">
        <v>501</v>
      </c>
    </row>
    <row r="339526" spans="429:429">
      <c r="PM339526" s="782" t="s">
        <v>501</v>
      </c>
    </row>
    <row r="339527" spans="429:429">
      <c r="PM339527" s="782" t="s">
        <v>501</v>
      </c>
    </row>
    <row r="339528" spans="429:429">
      <c r="PM339528" s="782" t="s">
        <v>501</v>
      </c>
    </row>
    <row r="339529" spans="429:429">
      <c r="PM339529" s="782" t="s">
        <v>501</v>
      </c>
    </row>
    <row r="339530" spans="429:429">
      <c r="PM339530" s="782" t="s">
        <v>501</v>
      </c>
    </row>
    <row r="339531" spans="429:429">
      <c r="PM339531" s="782" t="s">
        <v>501</v>
      </c>
    </row>
    <row r="339532" spans="429:429">
      <c r="PM339532" s="782" t="s">
        <v>501</v>
      </c>
    </row>
    <row r="339533" spans="429:429">
      <c r="PM339533" s="782" t="s">
        <v>501</v>
      </c>
    </row>
    <row r="339534" spans="429:429">
      <c r="PM339534" s="782" t="s">
        <v>501</v>
      </c>
    </row>
    <row r="339535" spans="429:429">
      <c r="PM339535" s="782" t="s">
        <v>501</v>
      </c>
    </row>
    <row r="339536" spans="429:429">
      <c r="PM339536" s="782" t="s">
        <v>501</v>
      </c>
    </row>
    <row r="339537" spans="429:429">
      <c r="PM339537" s="782" t="s">
        <v>501</v>
      </c>
    </row>
    <row r="339538" spans="429:429">
      <c r="PM339538" s="782" t="s">
        <v>501</v>
      </c>
    </row>
    <row r="339539" spans="429:429">
      <c r="PM339539" s="782" t="s">
        <v>501</v>
      </c>
    </row>
    <row r="339540" spans="429:429">
      <c r="PM339540" s="782" t="s">
        <v>501</v>
      </c>
    </row>
    <row r="339541" spans="429:429">
      <c r="PM339541" s="782" t="s">
        <v>501</v>
      </c>
    </row>
    <row r="339542" spans="429:429">
      <c r="PM339542" s="782" t="s">
        <v>501</v>
      </c>
    </row>
    <row r="339543" spans="429:429">
      <c r="PM339543" s="782" t="s">
        <v>501</v>
      </c>
    </row>
    <row r="339544" spans="429:429">
      <c r="PM339544" s="782" t="s">
        <v>501</v>
      </c>
    </row>
    <row r="339545" spans="429:429">
      <c r="PM339545" s="782" t="s">
        <v>501</v>
      </c>
    </row>
    <row r="339546" spans="429:429">
      <c r="PM339546" s="782" t="s">
        <v>501</v>
      </c>
    </row>
    <row r="339547" spans="429:429">
      <c r="PM339547" s="782" t="s">
        <v>501</v>
      </c>
    </row>
    <row r="339548" spans="429:429">
      <c r="PM339548" s="782" t="s">
        <v>501</v>
      </c>
    </row>
    <row r="339549" spans="429:429">
      <c r="PM339549" s="782" t="s">
        <v>501</v>
      </c>
    </row>
    <row r="339550" spans="429:429">
      <c r="PM339550" s="782" t="s">
        <v>501</v>
      </c>
    </row>
    <row r="339551" spans="429:429">
      <c r="PM339551" s="782" t="s">
        <v>501</v>
      </c>
    </row>
    <row r="339552" spans="429:429">
      <c r="PM339552" s="782" t="s">
        <v>501</v>
      </c>
    </row>
    <row r="339553" spans="429:429">
      <c r="PM339553" s="782" t="s">
        <v>501</v>
      </c>
    </row>
    <row r="339554" spans="429:429">
      <c r="PM339554" s="782" t="s">
        <v>501</v>
      </c>
    </row>
    <row r="339555" spans="429:429">
      <c r="PM339555" s="782" t="s">
        <v>501</v>
      </c>
    </row>
    <row r="339556" spans="429:429">
      <c r="PM339556" s="782" t="s">
        <v>501</v>
      </c>
    </row>
    <row r="339557" spans="429:429">
      <c r="PM339557" s="782" t="s">
        <v>501</v>
      </c>
    </row>
    <row r="339558" spans="429:429">
      <c r="PM339558" s="782" t="s">
        <v>501</v>
      </c>
    </row>
    <row r="339559" spans="429:429">
      <c r="PM339559" s="782" t="s">
        <v>501</v>
      </c>
    </row>
    <row r="339560" spans="429:429">
      <c r="PM339560" s="782" t="s">
        <v>501</v>
      </c>
    </row>
    <row r="339561" spans="429:429">
      <c r="PM339561" s="782" t="s">
        <v>501</v>
      </c>
    </row>
    <row r="339562" spans="429:429">
      <c r="PM339562" s="782" t="s">
        <v>501</v>
      </c>
    </row>
    <row r="339563" spans="429:429">
      <c r="PM339563" s="782" t="s">
        <v>501</v>
      </c>
    </row>
    <row r="339564" spans="429:429">
      <c r="PM339564" s="782" t="s">
        <v>501</v>
      </c>
    </row>
    <row r="339565" spans="429:429">
      <c r="PM339565" s="782" t="s">
        <v>501</v>
      </c>
    </row>
    <row r="339566" spans="429:429">
      <c r="PM339566" s="782" t="s">
        <v>501</v>
      </c>
    </row>
    <row r="339567" spans="429:429">
      <c r="PM339567" s="782" t="s">
        <v>501</v>
      </c>
    </row>
    <row r="339568" spans="429:429">
      <c r="PM339568" s="782" t="s">
        <v>501</v>
      </c>
    </row>
    <row r="339569" spans="429:429">
      <c r="PM339569" s="782" t="s">
        <v>501</v>
      </c>
    </row>
    <row r="339570" spans="429:429">
      <c r="PM339570" s="782" t="s">
        <v>501</v>
      </c>
    </row>
    <row r="339571" spans="429:429">
      <c r="PM339571" s="782" t="s">
        <v>501</v>
      </c>
    </row>
    <row r="339572" spans="429:429">
      <c r="PM339572" s="782" t="s">
        <v>501</v>
      </c>
    </row>
    <row r="339573" spans="429:429">
      <c r="PM339573" s="782" t="s">
        <v>501</v>
      </c>
    </row>
    <row r="339574" spans="429:429">
      <c r="PM339574" s="782" t="s">
        <v>501</v>
      </c>
    </row>
    <row r="339575" spans="429:429">
      <c r="PM339575" s="782" t="s">
        <v>501</v>
      </c>
    </row>
    <row r="339576" spans="429:429">
      <c r="PM339576" s="782" t="s">
        <v>501</v>
      </c>
    </row>
    <row r="339577" spans="429:429">
      <c r="PM339577" s="782" t="s">
        <v>501</v>
      </c>
    </row>
    <row r="339578" spans="429:429">
      <c r="PM339578" s="782" t="s">
        <v>501</v>
      </c>
    </row>
    <row r="339579" spans="429:429">
      <c r="PM339579" s="782" t="s">
        <v>501</v>
      </c>
    </row>
    <row r="339580" spans="429:429">
      <c r="PM339580" s="782" t="s">
        <v>501</v>
      </c>
    </row>
    <row r="339581" spans="429:429">
      <c r="PM339581" s="782" t="s">
        <v>501</v>
      </c>
    </row>
    <row r="339582" spans="429:429">
      <c r="PM339582" s="782" t="s">
        <v>501</v>
      </c>
    </row>
    <row r="339583" spans="429:429">
      <c r="PM339583" s="782" t="s">
        <v>501</v>
      </c>
    </row>
    <row r="339584" spans="429:429">
      <c r="PM339584" s="782" t="s">
        <v>501</v>
      </c>
    </row>
    <row r="339585" spans="429:429">
      <c r="PM339585" s="782" t="s">
        <v>501</v>
      </c>
    </row>
    <row r="339586" spans="429:429">
      <c r="PM339586" s="782" t="s">
        <v>501</v>
      </c>
    </row>
    <row r="339587" spans="429:429">
      <c r="PM339587" s="782" t="s">
        <v>501</v>
      </c>
    </row>
    <row r="339588" spans="429:429">
      <c r="PM339588" s="782" t="s">
        <v>501</v>
      </c>
    </row>
    <row r="339589" spans="429:429">
      <c r="PM339589" s="782" t="s">
        <v>501</v>
      </c>
    </row>
    <row r="339590" spans="429:429">
      <c r="PM339590" s="782" t="s">
        <v>501</v>
      </c>
    </row>
    <row r="339591" spans="429:429">
      <c r="PM339591" s="782" t="s">
        <v>501</v>
      </c>
    </row>
    <row r="339592" spans="429:429">
      <c r="PM339592" s="782" t="s">
        <v>501</v>
      </c>
    </row>
    <row r="339593" spans="429:429">
      <c r="PM339593" s="782" t="s">
        <v>501</v>
      </c>
    </row>
    <row r="339594" spans="429:429">
      <c r="PM339594" s="782" t="s">
        <v>501</v>
      </c>
    </row>
    <row r="339595" spans="429:429">
      <c r="PM339595" s="782" t="s">
        <v>501</v>
      </c>
    </row>
    <row r="339596" spans="429:429">
      <c r="PM339596" s="782" t="s">
        <v>501</v>
      </c>
    </row>
    <row r="339597" spans="429:429">
      <c r="PM339597" s="782" t="s">
        <v>501</v>
      </c>
    </row>
    <row r="339598" spans="429:429">
      <c r="PM339598" s="782" t="s">
        <v>501</v>
      </c>
    </row>
    <row r="339599" spans="429:429">
      <c r="PM339599" s="782" t="s">
        <v>501</v>
      </c>
    </row>
    <row r="339600" spans="429:429">
      <c r="PM339600" s="782" t="s">
        <v>501</v>
      </c>
    </row>
    <row r="339601" spans="429:429">
      <c r="PM339601" s="782" t="s">
        <v>501</v>
      </c>
    </row>
    <row r="339602" spans="429:429">
      <c r="PM339602" s="782" t="s">
        <v>501</v>
      </c>
    </row>
    <row r="339603" spans="429:429">
      <c r="PM339603" s="782" t="s">
        <v>501</v>
      </c>
    </row>
    <row r="339604" spans="429:429">
      <c r="PM339604" s="782" t="s">
        <v>501</v>
      </c>
    </row>
    <row r="339605" spans="429:429">
      <c r="PM339605" s="782" t="s">
        <v>501</v>
      </c>
    </row>
    <row r="339606" spans="429:429">
      <c r="PM339606" s="782" t="s">
        <v>501</v>
      </c>
    </row>
    <row r="339607" spans="429:429">
      <c r="PM339607" s="782" t="s">
        <v>501</v>
      </c>
    </row>
    <row r="339608" spans="429:429">
      <c r="PM339608" s="782" t="s">
        <v>501</v>
      </c>
    </row>
    <row r="339609" spans="429:429">
      <c r="PM339609" s="782" t="s">
        <v>501</v>
      </c>
    </row>
    <row r="339610" spans="429:429">
      <c r="PM339610" s="782" t="s">
        <v>501</v>
      </c>
    </row>
    <row r="339611" spans="429:429">
      <c r="PM339611" s="782" t="s">
        <v>501</v>
      </c>
    </row>
    <row r="339612" spans="429:429">
      <c r="PM339612" s="782" t="s">
        <v>501</v>
      </c>
    </row>
    <row r="339613" spans="429:429">
      <c r="PM339613" s="782" t="s">
        <v>501</v>
      </c>
    </row>
    <row r="339614" spans="429:429">
      <c r="PM339614" s="782" t="s">
        <v>501</v>
      </c>
    </row>
    <row r="339615" spans="429:429">
      <c r="PM339615" s="782" t="s">
        <v>501</v>
      </c>
    </row>
    <row r="339616" spans="429:429">
      <c r="PM339616" s="782" t="s">
        <v>501</v>
      </c>
    </row>
    <row r="339617" spans="429:429">
      <c r="PM339617" s="782" t="s">
        <v>501</v>
      </c>
    </row>
    <row r="339618" spans="429:429">
      <c r="PM339618" s="782" t="s">
        <v>501</v>
      </c>
    </row>
    <row r="339619" spans="429:429">
      <c r="PM339619" s="782" t="s">
        <v>501</v>
      </c>
    </row>
    <row r="339620" spans="429:429">
      <c r="PM339620" s="782" t="s">
        <v>501</v>
      </c>
    </row>
    <row r="339621" spans="429:429">
      <c r="PM339621" s="782" t="s">
        <v>501</v>
      </c>
    </row>
    <row r="339622" spans="429:429">
      <c r="PM339622" s="782" t="s">
        <v>501</v>
      </c>
    </row>
    <row r="339623" spans="429:429">
      <c r="PM339623" s="782" t="s">
        <v>501</v>
      </c>
    </row>
    <row r="339624" spans="429:429">
      <c r="PM339624" s="782" t="s">
        <v>501</v>
      </c>
    </row>
    <row r="339625" spans="429:429">
      <c r="PM339625" s="782" t="s">
        <v>501</v>
      </c>
    </row>
    <row r="339626" spans="429:429">
      <c r="PM339626" s="782" t="s">
        <v>501</v>
      </c>
    </row>
    <row r="339627" spans="429:429">
      <c r="PM339627" s="782" t="s">
        <v>501</v>
      </c>
    </row>
    <row r="339628" spans="429:429">
      <c r="PM339628" s="782" t="s">
        <v>501</v>
      </c>
    </row>
    <row r="339629" spans="429:429">
      <c r="PM339629" s="782" t="s">
        <v>501</v>
      </c>
    </row>
    <row r="339630" spans="429:429">
      <c r="PM339630" s="782" t="s">
        <v>501</v>
      </c>
    </row>
    <row r="339631" spans="429:429">
      <c r="PM339631" s="782" t="s">
        <v>501</v>
      </c>
    </row>
    <row r="339632" spans="429:429">
      <c r="PM339632" s="782" t="s">
        <v>501</v>
      </c>
    </row>
    <row r="339633" spans="429:429">
      <c r="PM339633" s="782" t="s">
        <v>501</v>
      </c>
    </row>
    <row r="339634" spans="429:429">
      <c r="PM339634" s="782" t="s">
        <v>501</v>
      </c>
    </row>
    <row r="339635" spans="429:429">
      <c r="PM339635" s="782" t="s">
        <v>501</v>
      </c>
    </row>
    <row r="339636" spans="429:429">
      <c r="PM339636" s="782" t="s">
        <v>501</v>
      </c>
    </row>
    <row r="339637" spans="429:429">
      <c r="PM339637" s="782" t="s">
        <v>501</v>
      </c>
    </row>
    <row r="339638" spans="429:429">
      <c r="PM339638" s="782" t="s">
        <v>501</v>
      </c>
    </row>
    <row r="339639" spans="429:429">
      <c r="PM339639" s="782" t="s">
        <v>501</v>
      </c>
    </row>
    <row r="339640" spans="429:429">
      <c r="PM339640" s="782" t="s">
        <v>501</v>
      </c>
    </row>
    <row r="339641" spans="429:429">
      <c r="PM339641" s="782" t="s">
        <v>501</v>
      </c>
    </row>
    <row r="339642" spans="429:429">
      <c r="PM339642" s="782" t="s">
        <v>501</v>
      </c>
    </row>
    <row r="339643" spans="429:429">
      <c r="PM339643" s="782" t="s">
        <v>501</v>
      </c>
    </row>
    <row r="339644" spans="429:429">
      <c r="PM339644" s="782" t="s">
        <v>501</v>
      </c>
    </row>
    <row r="339645" spans="429:429">
      <c r="PM339645" s="782" t="s">
        <v>501</v>
      </c>
    </row>
    <row r="339646" spans="429:429">
      <c r="PM339646" s="782" t="s">
        <v>501</v>
      </c>
    </row>
    <row r="339647" spans="429:429">
      <c r="PM339647" s="782" t="s">
        <v>501</v>
      </c>
    </row>
    <row r="339648" spans="429:429">
      <c r="PM339648" s="782" t="s">
        <v>501</v>
      </c>
    </row>
    <row r="339649" spans="429:429">
      <c r="PM339649" s="782" t="s">
        <v>501</v>
      </c>
    </row>
    <row r="339650" spans="429:429">
      <c r="PM339650" s="782" t="s">
        <v>501</v>
      </c>
    </row>
    <row r="339651" spans="429:429">
      <c r="PM339651" s="782" t="s">
        <v>501</v>
      </c>
    </row>
    <row r="339652" spans="429:429">
      <c r="PM339652" s="782" t="s">
        <v>501</v>
      </c>
    </row>
    <row r="339653" spans="429:429">
      <c r="PM339653" s="782" t="s">
        <v>501</v>
      </c>
    </row>
    <row r="339654" spans="429:429">
      <c r="PM339654" s="782" t="s">
        <v>501</v>
      </c>
    </row>
    <row r="339655" spans="429:429">
      <c r="PM339655" s="782" t="s">
        <v>501</v>
      </c>
    </row>
    <row r="339656" spans="429:429">
      <c r="PM339656" s="782" t="s">
        <v>501</v>
      </c>
    </row>
    <row r="339657" spans="429:429">
      <c r="PM339657" s="782" t="s">
        <v>501</v>
      </c>
    </row>
    <row r="339658" spans="429:429">
      <c r="PM339658" s="782" t="s">
        <v>501</v>
      </c>
    </row>
    <row r="339659" spans="429:429">
      <c r="PM339659" s="782" t="s">
        <v>501</v>
      </c>
    </row>
    <row r="339660" spans="429:429">
      <c r="PM339660" s="782" t="s">
        <v>501</v>
      </c>
    </row>
    <row r="339661" spans="429:429">
      <c r="PM339661" s="782" t="s">
        <v>501</v>
      </c>
    </row>
    <row r="339662" spans="429:429">
      <c r="PM339662" s="782" t="s">
        <v>501</v>
      </c>
    </row>
    <row r="339663" spans="429:429">
      <c r="PM339663" s="782" t="s">
        <v>501</v>
      </c>
    </row>
    <row r="339664" spans="429:429">
      <c r="PM339664" s="782" t="s">
        <v>501</v>
      </c>
    </row>
    <row r="339665" spans="429:429">
      <c r="PM339665" s="782" t="s">
        <v>501</v>
      </c>
    </row>
    <row r="339666" spans="429:429">
      <c r="PM339666" s="782" t="s">
        <v>501</v>
      </c>
    </row>
    <row r="339667" spans="429:429">
      <c r="PM339667" s="782" t="s">
        <v>501</v>
      </c>
    </row>
    <row r="339668" spans="429:429">
      <c r="PM339668" s="782" t="s">
        <v>501</v>
      </c>
    </row>
    <row r="339669" spans="429:429">
      <c r="PM339669" s="782" t="s">
        <v>501</v>
      </c>
    </row>
    <row r="339670" spans="429:429">
      <c r="PM339670" s="782" t="s">
        <v>501</v>
      </c>
    </row>
    <row r="339671" spans="429:429">
      <c r="PM339671" s="782" t="s">
        <v>501</v>
      </c>
    </row>
    <row r="339672" spans="429:429">
      <c r="PM339672" s="782" t="s">
        <v>501</v>
      </c>
    </row>
    <row r="339673" spans="429:429">
      <c r="PM339673" s="782" t="s">
        <v>501</v>
      </c>
    </row>
    <row r="339674" spans="429:429">
      <c r="PM339674" s="782" t="s">
        <v>501</v>
      </c>
    </row>
    <row r="339675" spans="429:429">
      <c r="PM339675" s="782" t="s">
        <v>501</v>
      </c>
    </row>
    <row r="339676" spans="429:429">
      <c r="PM339676" s="782" t="s">
        <v>501</v>
      </c>
    </row>
    <row r="339677" spans="429:429">
      <c r="PM339677" s="782" t="s">
        <v>501</v>
      </c>
    </row>
    <row r="339678" spans="429:429">
      <c r="PM339678" s="782" t="s">
        <v>501</v>
      </c>
    </row>
    <row r="339679" spans="429:429">
      <c r="PM339679" s="782" t="s">
        <v>501</v>
      </c>
    </row>
    <row r="339680" spans="429:429">
      <c r="PM339680" s="782" t="s">
        <v>501</v>
      </c>
    </row>
    <row r="339681" spans="429:429">
      <c r="PM339681" s="782" t="s">
        <v>501</v>
      </c>
    </row>
    <row r="339682" spans="429:429">
      <c r="PM339682" s="782" t="s">
        <v>501</v>
      </c>
    </row>
    <row r="339683" spans="429:429">
      <c r="PM339683" s="782" t="s">
        <v>501</v>
      </c>
    </row>
    <row r="339684" spans="429:429">
      <c r="PM339684" s="782" t="s">
        <v>501</v>
      </c>
    </row>
    <row r="339685" spans="429:429">
      <c r="PM339685" s="782" t="s">
        <v>501</v>
      </c>
    </row>
    <row r="339686" spans="429:429">
      <c r="PM339686" s="782" t="s">
        <v>501</v>
      </c>
    </row>
    <row r="339687" spans="429:429">
      <c r="PM339687" s="782" t="s">
        <v>501</v>
      </c>
    </row>
    <row r="339688" spans="429:429">
      <c r="PM339688" s="782" t="s">
        <v>501</v>
      </c>
    </row>
    <row r="339689" spans="429:429">
      <c r="PM339689" s="782" t="s">
        <v>501</v>
      </c>
    </row>
    <row r="339690" spans="429:429">
      <c r="PM339690" s="782" t="s">
        <v>501</v>
      </c>
    </row>
    <row r="339691" spans="429:429">
      <c r="PM339691" s="782" t="s">
        <v>501</v>
      </c>
    </row>
    <row r="339692" spans="429:429">
      <c r="PM339692" s="782" t="s">
        <v>501</v>
      </c>
    </row>
    <row r="339693" spans="429:429">
      <c r="PM339693" s="782" t="s">
        <v>501</v>
      </c>
    </row>
    <row r="339694" spans="429:429">
      <c r="PM339694" s="782" t="s">
        <v>501</v>
      </c>
    </row>
    <row r="339695" spans="429:429">
      <c r="PM339695" s="782" t="s">
        <v>501</v>
      </c>
    </row>
    <row r="339696" spans="429:429">
      <c r="PM339696" s="782" t="s">
        <v>501</v>
      </c>
    </row>
    <row r="339697" spans="429:429">
      <c r="PM339697" s="782" t="s">
        <v>501</v>
      </c>
    </row>
    <row r="339698" spans="429:429">
      <c r="PM339698" s="782" t="s">
        <v>501</v>
      </c>
    </row>
    <row r="339699" spans="429:429">
      <c r="PM339699" s="782" t="s">
        <v>501</v>
      </c>
    </row>
    <row r="339700" spans="429:429">
      <c r="PM339700" s="782" t="s">
        <v>501</v>
      </c>
    </row>
    <row r="339701" spans="429:429">
      <c r="PM339701" s="782" t="s">
        <v>501</v>
      </c>
    </row>
    <row r="339702" spans="429:429">
      <c r="PM339702" s="782" t="s">
        <v>501</v>
      </c>
    </row>
    <row r="339703" spans="429:429">
      <c r="PM339703" s="782" t="s">
        <v>501</v>
      </c>
    </row>
    <row r="339704" spans="429:429">
      <c r="PM339704" s="782" t="s">
        <v>501</v>
      </c>
    </row>
    <row r="339705" spans="429:429">
      <c r="PM339705" s="782" t="s">
        <v>501</v>
      </c>
    </row>
    <row r="339706" spans="429:429">
      <c r="PM339706" s="782" t="s">
        <v>501</v>
      </c>
    </row>
    <row r="339707" spans="429:429">
      <c r="PM339707" s="782" t="s">
        <v>501</v>
      </c>
    </row>
    <row r="339708" spans="429:429">
      <c r="PM339708" s="782" t="s">
        <v>501</v>
      </c>
    </row>
    <row r="339709" spans="429:429">
      <c r="PM339709" s="782" t="s">
        <v>501</v>
      </c>
    </row>
    <row r="339710" spans="429:429">
      <c r="PM339710" s="782" t="s">
        <v>501</v>
      </c>
    </row>
    <row r="339711" spans="429:429">
      <c r="PM339711" s="782" t="s">
        <v>501</v>
      </c>
    </row>
    <row r="339712" spans="429:429">
      <c r="PM339712" s="782" t="s">
        <v>501</v>
      </c>
    </row>
    <row r="339713" spans="429:429">
      <c r="PM339713" s="782" t="s">
        <v>501</v>
      </c>
    </row>
    <row r="339714" spans="429:429">
      <c r="PM339714" s="782" t="s">
        <v>501</v>
      </c>
    </row>
    <row r="339715" spans="429:429">
      <c r="PM339715" s="782" t="s">
        <v>501</v>
      </c>
    </row>
    <row r="339716" spans="429:429">
      <c r="PM339716" s="782" t="s">
        <v>501</v>
      </c>
    </row>
    <row r="339717" spans="429:429">
      <c r="PM339717" s="782" t="s">
        <v>501</v>
      </c>
    </row>
    <row r="339718" spans="429:429">
      <c r="PM339718" s="782" t="s">
        <v>501</v>
      </c>
    </row>
    <row r="339719" spans="429:429">
      <c r="PM339719" s="782" t="s">
        <v>501</v>
      </c>
    </row>
    <row r="339720" spans="429:429">
      <c r="PM339720" s="782" t="s">
        <v>501</v>
      </c>
    </row>
    <row r="339721" spans="429:429">
      <c r="PM339721" s="782" t="s">
        <v>501</v>
      </c>
    </row>
    <row r="339722" spans="429:429">
      <c r="PM339722" s="782" t="s">
        <v>501</v>
      </c>
    </row>
    <row r="339723" spans="429:429">
      <c r="PM339723" s="782" t="s">
        <v>501</v>
      </c>
    </row>
    <row r="339724" spans="429:429">
      <c r="PM339724" s="782" t="s">
        <v>501</v>
      </c>
    </row>
    <row r="339725" spans="429:429">
      <c r="PM339725" s="782" t="s">
        <v>501</v>
      </c>
    </row>
    <row r="339726" spans="429:429">
      <c r="PM339726" s="782" t="s">
        <v>501</v>
      </c>
    </row>
    <row r="339727" spans="429:429">
      <c r="PM339727" s="782" t="s">
        <v>501</v>
      </c>
    </row>
    <row r="339728" spans="429:429">
      <c r="PM339728" s="782" t="s">
        <v>501</v>
      </c>
    </row>
    <row r="339729" spans="429:429">
      <c r="PM339729" s="782" t="s">
        <v>501</v>
      </c>
    </row>
    <row r="339730" spans="429:429">
      <c r="PM339730" s="782" t="s">
        <v>501</v>
      </c>
    </row>
    <row r="339731" spans="429:429">
      <c r="PM339731" s="782" t="s">
        <v>501</v>
      </c>
    </row>
    <row r="339732" spans="429:429">
      <c r="PM339732" s="782" t="s">
        <v>501</v>
      </c>
    </row>
    <row r="339733" spans="429:429">
      <c r="PM339733" s="782" t="s">
        <v>501</v>
      </c>
    </row>
    <row r="339734" spans="429:429">
      <c r="PM339734" s="782" t="s">
        <v>501</v>
      </c>
    </row>
    <row r="339735" spans="429:429">
      <c r="PM339735" s="782" t="s">
        <v>501</v>
      </c>
    </row>
    <row r="339736" spans="429:429">
      <c r="PM339736" s="782" t="s">
        <v>501</v>
      </c>
    </row>
    <row r="339737" spans="429:429">
      <c r="PM339737" s="782" t="s">
        <v>501</v>
      </c>
    </row>
    <row r="339738" spans="429:429">
      <c r="PM339738" s="782" t="s">
        <v>501</v>
      </c>
    </row>
    <row r="339739" spans="429:429">
      <c r="PM339739" s="782" t="s">
        <v>501</v>
      </c>
    </row>
    <row r="339740" spans="429:429">
      <c r="PM339740" s="782" t="s">
        <v>501</v>
      </c>
    </row>
    <row r="339741" spans="429:429">
      <c r="PM339741" s="782" t="s">
        <v>501</v>
      </c>
    </row>
    <row r="339742" spans="429:429">
      <c r="PM339742" s="782" t="s">
        <v>501</v>
      </c>
    </row>
    <row r="339743" spans="429:429">
      <c r="PM339743" s="782" t="s">
        <v>501</v>
      </c>
    </row>
    <row r="339744" spans="429:429">
      <c r="PM339744" s="782" t="s">
        <v>501</v>
      </c>
    </row>
    <row r="339745" spans="429:429">
      <c r="PM339745" s="782" t="s">
        <v>501</v>
      </c>
    </row>
    <row r="339746" spans="429:429">
      <c r="PM339746" s="782" t="s">
        <v>501</v>
      </c>
    </row>
    <row r="339747" spans="429:429">
      <c r="PM339747" s="782" t="s">
        <v>501</v>
      </c>
    </row>
    <row r="339748" spans="429:429">
      <c r="PM339748" s="782" t="s">
        <v>501</v>
      </c>
    </row>
    <row r="339749" spans="429:429">
      <c r="PM339749" s="782" t="s">
        <v>501</v>
      </c>
    </row>
    <row r="339750" spans="429:429">
      <c r="PM339750" s="782" t="s">
        <v>501</v>
      </c>
    </row>
    <row r="339751" spans="429:429">
      <c r="PM339751" s="782" t="s">
        <v>501</v>
      </c>
    </row>
    <row r="339752" spans="429:429">
      <c r="PM339752" s="782" t="s">
        <v>501</v>
      </c>
    </row>
    <row r="339753" spans="429:429">
      <c r="PM339753" s="782" t="s">
        <v>501</v>
      </c>
    </row>
    <row r="339754" spans="429:429">
      <c r="PM339754" s="782" t="s">
        <v>501</v>
      </c>
    </row>
    <row r="339755" spans="429:429">
      <c r="PM339755" s="782" t="s">
        <v>501</v>
      </c>
    </row>
    <row r="339756" spans="429:429">
      <c r="PM339756" s="782" t="s">
        <v>501</v>
      </c>
    </row>
    <row r="339757" spans="429:429">
      <c r="PM339757" s="782" t="s">
        <v>501</v>
      </c>
    </row>
    <row r="339758" spans="429:429">
      <c r="PM339758" s="782" t="s">
        <v>501</v>
      </c>
    </row>
    <row r="339759" spans="429:429">
      <c r="PM339759" s="782" t="s">
        <v>501</v>
      </c>
    </row>
    <row r="339760" spans="429:429">
      <c r="PM339760" s="782" t="s">
        <v>501</v>
      </c>
    </row>
    <row r="339761" spans="429:429">
      <c r="PM339761" s="782" t="s">
        <v>501</v>
      </c>
    </row>
    <row r="339762" spans="429:429">
      <c r="PM339762" s="782" t="s">
        <v>501</v>
      </c>
    </row>
    <row r="339763" spans="429:429">
      <c r="PM339763" s="782" t="s">
        <v>501</v>
      </c>
    </row>
    <row r="339764" spans="429:429">
      <c r="PM339764" s="782" t="s">
        <v>501</v>
      </c>
    </row>
    <row r="339765" spans="429:429">
      <c r="PM339765" s="782" t="s">
        <v>501</v>
      </c>
    </row>
    <row r="339766" spans="429:429">
      <c r="PM339766" s="782" t="s">
        <v>501</v>
      </c>
    </row>
    <row r="339767" spans="429:429">
      <c r="PM339767" s="782" t="s">
        <v>501</v>
      </c>
    </row>
    <row r="339768" spans="429:429">
      <c r="PM339768" s="782" t="s">
        <v>501</v>
      </c>
    </row>
    <row r="339769" spans="429:429">
      <c r="PM339769" s="782" t="s">
        <v>501</v>
      </c>
    </row>
    <row r="339770" spans="429:429">
      <c r="PM339770" s="782" t="s">
        <v>501</v>
      </c>
    </row>
    <row r="339771" spans="429:429">
      <c r="PM339771" s="782" t="s">
        <v>501</v>
      </c>
    </row>
    <row r="339772" spans="429:429">
      <c r="PM339772" s="782" t="s">
        <v>501</v>
      </c>
    </row>
    <row r="339773" spans="429:429">
      <c r="PM339773" s="782" t="s">
        <v>501</v>
      </c>
    </row>
    <row r="339774" spans="429:429">
      <c r="PM339774" s="782" t="s">
        <v>501</v>
      </c>
    </row>
    <row r="339775" spans="429:429">
      <c r="PM339775" s="782" t="s">
        <v>501</v>
      </c>
    </row>
    <row r="339776" spans="429:429">
      <c r="PM339776" s="782" t="s">
        <v>501</v>
      </c>
    </row>
    <row r="339777" spans="429:429">
      <c r="PM339777" s="782" t="s">
        <v>501</v>
      </c>
    </row>
    <row r="339778" spans="429:429">
      <c r="PM339778" s="782" t="s">
        <v>501</v>
      </c>
    </row>
    <row r="339779" spans="429:429">
      <c r="PM339779" s="782" t="s">
        <v>501</v>
      </c>
    </row>
    <row r="339780" spans="429:429">
      <c r="PM339780" s="782" t="s">
        <v>501</v>
      </c>
    </row>
    <row r="339781" spans="429:429">
      <c r="PM339781" s="782" t="s">
        <v>501</v>
      </c>
    </row>
    <row r="339782" spans="429:429">
      <c r="PM339782" s="782" t="s">
        <v>501</v>
      </c>
    </row>
    <row r="339783" spans="429:429">
      <c r="PM339783" s="782" t="s">
        <v>501</v>
      </c>
    </row>
    <row r="339784" spans="429:429">
      <c r="PM339784" s="782" t="s">
        <v>501</v>
      </c>
    </row>
    <row r="339785" spans="429:429">
      <c r="PM339785" s="782" t="s">
        <v>501</v>
      </c>
    </row>
    <row r="339786" spans="429:429">
      <c r="PM339786" s="782" t="s">
        <v>501</v>
      </c>
    </row>
    <row r="339787" spans="429:429">
      <c r="PM339787" s="782" t="s">
        <v>501</v>
      </c>
    </row>
    <row r="339788" spans="429:429">
      <c r="PM339788" s="782" t="s">
        <v>501</v>
      </c>
    </row>
    <row r="339789" spans="429:429">
      <c r="PM339789" s="782" t="s">
        <v>501</v>
      </c>
    </row>
    <row r="339790" spans="429:429">
      <c r="PM339790" s="782" t="s">
        <v>501</v>
      </c>
    </row>
    <row r="339791" spans="429:429">
      <c r="PM339791" s="782" t="s">
        <v>501</v>
      </c>
    </row>
    <row r="339792" spans="429:429">
      <c r="PM339792" s="782" t="s">
        <v>501</v>
      </c>
    </row>
    <row r="339793" spans="429:429">
      <c r="PM339793" s="782" t="s">
        <v>501</v>
      </c>
    </row>
    <row r="339794" spans="429:429">
      <c r="PM339794" s="782" t="s">
        <v>501</v>
      </c>
    </row>
    <row r="339795" spans="429:429">
      <c r="PM339795" s="782" t="s">
        <v>501</v>
      </c>
    </row>
    <row r="339796" spans="429:429">
      <c r="PM339796" s="782" t="s">
        <v>501</v>
      </c>
    </row>
    <row r="339797" spans="429:429">
      <c r="PM339797" s="782" t="s">
        <v>501</v>
      </c>
    </row>
    <row r="339798" spans="429:429">
      <c r="PM339798" s="782" t="s">
        <v>501</v>
      </c>
    </row>
    <row r="339799" spans="429:429">
      <c r="PM339799" s="782" t="s">
        <v>501</v>
      </c>
    </row>
    <row r="339800" spans="429:429">
      <c r="PM339800" s="782" t="s">
        <v>501</v>
      </c>
    </row>
    <row r="339801" spans="429:429">
      <c r="PM339801" s="782" t="s">
        <v>501</v>
      </c>
    </row>
    <row r="339802" spans="429:429">
      <c r="PM339802" s="782" t="s">
        <v>501</v>
      </c>
    </row>
    <row r="339803" spans="429:429">
      <c r="PM339803" s="782" t="s">
        <v>501</v>
      </c>
    </row>
    <row r="339804" spans="429:429">
      <c r="PM339804" s="782" t="s">
        <v>501</v>
      </c>
    </row>
    <row r="339805" spans="429:429">
      <c r="PM339805" s="782" t="s">
        <v>501</v>
      </c>
    </row>
    <row r="339806" spans="429:429">
      <c r="PM339806" s="782" t="s">
        <v>501</v>
      </c>
    </row>
    <row r="339807" spans="429:429">
      <c r="PM339807" s="782" t="s">
        <v>501</v>
      </c>
    </row>
    <row r="339808" spans="429:429">
      <c r="PM339808" s="782" t="s">
        <v>501</v>
      </c>
    </row>
    <row r="339809" spans="429:429">
      <c r="PM339809" s="782" t="s">
        <v>501</v>
      </c>
    </row>
    <row r="339810" spans="429:429">
      <c r="PM339810" s="782" t="s">
        <v>501</v>
      </c>
    </row>
    <row r="339811" spans="429:429">
      <c r="PM339811" s="782" t="s">
        <v>501</v>
      </c>
    </row>
    <row r="339812" spans="429:429">
      <c r="PM339812" s="782" t="s">
        <v>501</v>
      </c>
    </row>
    <row r="339813" spans="429:429">
      <c r="PM339813" s="782" t="s">
        <v>501</v>
      </c>
    </row>
    <row r="339814" spans="429:429">
      <c r="PM339814" s="782" t="s">
        <v>501</v>
      </c>
    </row>
    <row r="339815" spans="429:429">
      <c r="PM339815" s="782" t="s">
        <v>501</v>
      </c>
    </row>
    <row r="339816" spans="429:429">
      <c r="PM339816" s="782" t="s">
        <v>501</v>
      </c>
    </row>
    <row r="339817" spans="429:429">
      <c r="PM339817" s="782" t="s">
        <v>501</v>
      </c>
    </row>
    <row r="339818" spans="429:429">
      <c r="PM339818" s="782" t="s">
        <v>501</v>
      </c>
    </row>
    <row r="339819" spans="429:429">
      <c r="PM339819" s="782" t="s">
        <v>501</v>
      </c>
    </row>
    <row r="339820" spans="429:429">
      <c r="PM339820" s="782" t="s">
        <v>501</v>
      </c>
    </row>
    <row r="339821" spans="429:429">
      <c r="PM339821" s="782" t="s">
        <v>501</v>
      </c>
    </row>
    <row r="339822" spans="429:429">
      <c r="PM339822" s="782" t="s">
        <v>501</v>
      </c>
    </row>
    <row r="339823" spans="429:429">
      <c r="PM339823" s="782" t="s">
        <v>501</v>
      </c>
    </row>
    <row r="339824" spans="429:429">
      <c r="PM339824" s="782" t="s">
        <v>501</v>
      </c>
    </row>
    <row r="339825" spans="429:429">
      <c r="PM339825" s="782" t="s">
        <v>501</v>
      </c>
    </row>
    <row r="339826" spans="429:429">
      <c r="PM339826" s="782" t="s">
        <v>501</v>
      </c>
    </row>
    <row r="339827" spans="429:429">
      <c r="PM339827" s="782" t="s">
        <v>501</v>
      </c>
    </row>
    <row r="339828" spans="429:429">
      <c r="PM339828" s="782" t="s">
        <v>501</v>
      </c>
    </row>
    <row r="339829" spans="429:429">
      <c r="PM339829" s="782" t="s">
        <v>501</v>
      </c>
    </row>
    <row r="339830" spans="429:429">
      <c r="PM339830" s="782" t="s">
        <v>501</v>
      </c>
    </row>
    <row r="339831" spans="429:429">
      <c r="PM339831" s="782" t="s">
        <v>501</v>
      </c>
    </row>
    <row r="339832" spans="429:429">
      <c r="PM339832" s="782" t="s">
        <v>501</v>
      </c>
    </row>
    <row r="339833" spans="429:429">
      <c r="PM339833" s="782" t="s">
        <v>501</v>
      </c>
    </row>
    <row r="339834" spans="429:429">
      <c r="PM339834" s="782" t="s">
        <v>501</v>
      </c>
    </row>
    <row r="339835" spans="429:429">
      <c r="PM339835" s="782" t="s">
        <v>501</v>
      </c>
    </row>
    <row r="339836" spans="429:429">
      <c r="PM339836" s="782" t="s">
        <v>501</v>
      </c>
    </row>
    <row r="339837" spans="429:429">
      <c r="PM339837" s="782" t="s">
        <v>501</v>
      </c>
    </row>
    <row r="339838" spans="429:429">
      <c r="PM339838" s="782" t="s">
        <v>501</v>
      </c>
    </row>
    <row r="339839" spans="429:429">
      <c r="PM339839" s="782" t="s">
        <v>501</v>
      </c>
    </row>
    <row r="339840" spans="429:429">
      <c r="PM339840" s="782" t="s">
        <v>501</v>
      </c>
    </row>
    <row r="339841" spans="429:429">
      <c r="PM339841" s="782" t="s">
        <v>501</v>
      </c>
    </row>
    <row r="339842" spans="429:429">
      <c r="PM339842" s="782" t="s">
        <v>501</v>
      </c>
    </row>
    <row r="339843" spans="429:429">
      <c r="PM339843" s="782" t="s">
        <v>501</v>
      </c>
    </row>
    <row r="339844" spans="429:429">
      <c r="PM339844" s="782" t="s">
        <v>501</v>
      </c>
    </row>
    <row r="339845" spans="429:429">
      <c r="PM339845" s="782" t="s">
        <v>501</v>
      </c>
    </row>
    <row r="339846" spans="429:429">
      <c r="PM339846" s="782" t="s">
        <v>501</v>
      </c>
    </row>
    <row r="339847" spans="429:429">
      <c r="PM339847" s="782" t="s">
        <v>501</v>
      </c>
    </row>
    <row r="339848" spans="429:429">
      <c r="PM339848" s="782" t="s">
        <v>501</v>
      </c>
    </row>
    <row r="339849" spans="429:429">
      <c r="PM339849" s="782" t="s">
        <v>501</v>
      </c>
    </row>
    <row r="339850" spans="429:429">
      <c r="PM339850" s="782" t="s">
        <v>501</v>
      </c>
    </row>
    <row r="339851" spans="429:429">
      <c r="PM339851" s="782" t="s">
        <v>501</v>
      </c>
    </row>
    <row r="339852" spans="429:429">
      <c r="PM339852" s="782" t="s">
        <v>501</v>
      </c>
    </row>
    <row r="339853" spans="429:429">
      <c r="PM339853" s="782" t="s">
        <v>501</v>
      </c>
    </row>
    <row r="339854" spans="429:429">
      <c r="PM339854" s="782" t="s">
        <v>501</v>
      </c>
    </row>
    <row r="339855" spans="429:429">
      <c r="PM339855" s="782" t="s">
        <v>501</v>
      </c>
    </row>
    <row r="339856" spans="429:429">
      <c r="PM339856" s="782" t="s">
        <v>501</v>
      </c>
    </row>
    <row r="339857" spans="429:429">
      <c r="PM339857" s="782" t="s">
        <v>501</v>
      </c>
    </row>
    <row r="339858" spans="429:429">
      <c r="PM339858" s="782" t="s">
        <v>501</v>
      </c>
    </row>
    <row r="339859" spans="429:429">
      <c r="PM339859" s="782" t="s">
        <v>501</v>
      </c>
    </row>
    <row r="339860" spans="429:429">
      <c r="PM339860" s="782" t="s">
        <v>501</v>
      </c>
    </row>
    <row r="339861" spans="429:429">
      <c r="PM339861" s="782" t="s">
        <v>501</v>
      </c>
    </row>
    <row r="339862" spans="429:429">
      <c r="PM339862" s="782" t="s">
        <v>501</v>
      </c>
    </row>
    <row r="339863" spans="429:429">
      <c r="PM339863" s="782" t="s">
        <v>501</v>
      </c>
    </row>
    <row r="339864" spans="429:429">
      <c r="PM339864" s="782" t="s">
        <v>501</v>
      </c>
    </row>
    <row r="339865" spans="429:429">
      <c r="PM339865" s="782" t="s">
        <v>501</v>
      </c>
    </row>
    <row r="339866" spans="429:429">
      <c r="PM339866" s="782" t="s">
        <v>501</v>
      </c>
    </row>
    <row r="339867" spans="429:429">
      <c r="PM339867" s="782" t="s">
        <v>501</v>
      </c>
    </row>
    <row r="339868" spans="429:429">
      <c r="PM339868" s="782" t="s">
        <v>501</v>
      </c>
    </row>
    <row r="339869" spans="429:429">
      <c r="PM339869" s="782" t="s">
        <v>501</v>
      </c>
    </row>
    <row r="339870" spans="429:429">
      <c r="PM339870" s="782" t="s">
        <v>501</v>
      </c>
    </row>
    <row r="339871" spans="429:429">
      <c r="PM339871" s="782" t="s">
        <v>501</v>
      </c>
    </row>
    <row r="339872" spans="429:429">
      <c r="PM339872" s="782" t="s">
        <v>501</v>
      </c>
    </row>
    <row r="339873" spans="429:429">
      <c r="PM339873" s="782" t="s">
        <v>501</v>
      </c>
    </row>
    <row r="339874" spans="429:429">
      <c r="PM339874" s="782" t="s">
        <v>501</v>
      </c>
    </row>
    <row r="339875" spans="429:429">
      <c r="PM339875" s="782" t="s">
        <v>501</v>
      </c>
    </row>
    <row r="339876" spans="429:429">
      <c r="PM339876" s="782" t="s">
        <v>501</v>
      </c>
    </row>
    <row r="339877" spans="429:429">
      <c r="PM339877" s="782" t="s">
        <v>501</v>
      </c>
    </row>
    <row r="339878" spans="429:429">
      <c r="PM339878" s="782" t="s">
        <v>501</v>
      </c>
    </row>
    <row r="339879" spans="429:429">
      <c r="PM339879" s="782" t="s">
        <v>501</v>
      </c>
    </row>
    <row r="339880" spans="429:429">
      <c r="PM339880" s="782" t="s">
        <v>501</v>
      </c>
    </row>
    <row r="339881" spans="429:429">
      <c r="PM339881" s="782" t="s">
        <v>501</v>
      </c>
    </row>
    <row r="339882" spans="429:429">
      <c r="PM339882" s="782" t="s">
        <v>501</v>
      </c>
    </row>
    <row r="339883" spans="429:429">
      <c r="PM339883" s="782" t="s">
        <v>501</v>
      </c>
    </row>
    <row r="339884" spans="429:429">
      <c r="PM339884" s="782" t="s">
        <v>501</v>
      </c>
    </row>
    <row r="339885" spans="429:429">
      <c r="PM339885" s="782" t="s">
        <v>501</v>
      </c>
    </row>
    <row r="339886" spans="429:429">
      <c r="PM339886" s="782" t="s">
        <v>501</v>
      </c>
    </row>
    <row r="339887" spans="429:429">
      <c r="PM339887" s="782" t="s">
        <v>501</v>
      </c>
    </row>
    <row r="339888" spans="429:429">
      <c r="PM339888" s="782" t="s">
        <v>501</v>
      </c>
    </row>
    <row r="339889" spans="429:429">
      <c r="PM339889" s="782" t="s">
        <v>501</v>
      </c>
    </row>
    <row r="339890" spans="429:429">
      <c r="PM339890" s="782" t="s">
        <v>501</v>
      </c>
    </row>
    <row r="339891" spans="429:429">
      <c r="PM339891" s="782" t="s">
        <v>501</v>
      </c>
    </row>
    <row r="339892" spans="429:429">
      <c r="PM339892" s="782" t="s">
        <v>501</v>
      </c>
    </row>
    <row r="339893" spans="429:429">
      <c r="PM339893" s="782" t="s">
        <v>501</v>
      </c>
    </row>
    <row r="339894" spans="429:429">
      <c r="PM339894" s="782" t="s">
        <v>501</v>
      </c>
    </row>
    <row r="339895" spans="429:429">
      <c r="PM339895" s="782" t="s">
        <v>501</v>
      </c>
    </row>
    <row r="339896" spans="429:429">
      <c r="PM339896" s="782" t="s">
        <v>501</v>
      </c>
    </row>
    <row r="339897" spans="429:429">
      <c r="PM339897" s="782" t="s">
        <v>501</v>
      </c>
    </row>
    <row r="339898" spans="429:429">
      <c r="PM339898" s="782" t="s">
        <v>501</v>
      </c>
    </row>
    <row r="339899" spans="429:429">
      <c r="PM339899" s="782" t="s">
        <v>501</v>
      </c>
    </row>
    <row r="339900" spans="429:429">
      <c r="PM339900" s="782" t="s">
        <v>501</v>
      </c>
    </row>
    <row r="339901" spans="429:429">
      <c r="PM339901" s="782" t="s">
        <v>501</v>
      </c>
    </row>
    <row r="339902" spans="429:429">
      <c r="PM339902" s="782" t="s">
        <v>501</v>
      </c>
    </row>
    <row r="339903" spans="429:429">
      <c r="PM339903" s="782" t="s">
        <v>501</v>
      </c>
    </row>
    <row r="339904" spans="429:429">
      <c r="PM339904" s="782" t="s">
        <v>501</v>
      </c>
    </row>
    <row r="339905" spans="429:429">
      <c r="PM339905" s="782" t="s">
        <v>501</v>
      </c>
    </row>
    <row r="339906" spans="429:429">
      <c r="PM339906" s="782" t="s">
        <v>501</v>
      </c>
    </row>
    <row r="339907" spans="429:429">
      <c r="PM339907" s="782" t="s">
        <v>501</v>
      </c>
    </row>
    <row r="339908" spans="429:429">
      <c r="PM339908" s="782" t="s">
        <v>501</v>
      </c>
    </row>
    <row r="339909" spans="429:429">
      <c r="PM339909" s="782" t="s">
        <v>501</v>
      </c>
    </row>
    <row r="339910" spans="429:429">
      <c r="PM339910" s="782" t="s">
        <v>501</v>
      </c>
    </row>
    <row r="339911" spans="429:429">
      <c r="PM339911" s="782" t="s">
        <v>501</v>
      </c>
    </row>
    <row r="339912" spans="429:429">
      <c r="PM339912" s="782" t="s">
        <v>501</v>
      </c>
    </row>
    <row r="339913" spans="429:429">
      <c r="PM339913" s="782" t="s">
        <v>501</v>
      </c>
    </row>
    <row r="339914" spans="429:429">
      <c r="PM339914" s="782" t="s">
        <v>501</v>
      </c>
    </row>
    <row r="339915" spans="429:429">
      <c r="PM339915" s="782" t="s">
        <v>501</v>
      </c>
    </row>
    <row r="339916" spans="429:429">
      <c r="PM339916" s="782" t="s">
        <v>501</v>
      </c>
    </row>
    <row r="339917" spans="429:429">
      <c r="PM339917" s="782" t="s">
        <v>501</v>
      </c>
    </row>
    <row r="339918" spans="429:429">
      <c r="PM339918" s="782" t="s">
        <v>501</v>
      </c>
    </row>
    <row r="339919" spans="429:429">
      <c r="PM339919" s="782" t="s">
        <v>501</v>
      </c>
    </row>
    <row r="339920" spans="429:429">
      <c r="PM339920" s="782" t="s">
        <v>501</v>
      </c>
    </row>
    <row r="339921" spans="429:429">
      <c r="PM339921" s="782" t="s">
        <v>501</v>
      </c>
    </row>
    <row r="339922" spans="429:429">
      <c r="PM339922" s="782" t="s">
        <v>501</v>
      </c>
    </row>
    <row r="339923" spans="429:429">
      <c r="PM339923" s="782" t="s">
        <v>501</v>
      </c>
    </row>
    <row r="339924" spans="429:429">
      <c r="PM339924" s="782" t="s">
        <v>501</v>
      </c>
    </row>
    <row r="339925" spans="429:429">
      <c r="PM339925" s="782" t="s">
        <v>501</v>
      </c>
    </row>
    <row r="339926" spans="429:429">
      <c r="PM339926" s="782" t="s">
        <v>501</v>
      </c>
    </row>
    <row r="339927" spans="429:429">
      <c r="PM339927" s="782" t="s">
        <v>501</v>
      </c>
    </row>
    <row r="339928" spans="429:429">
      <c r="PM339928" s="782" t="s">
        <v>501</v>
      </c>
    </row>
    <row r="339929" spans="429:429">
      <c r="PM339929" s="782" t="s">
        <v>501</v>
      </c>
    </row>
    <row r="339930" spans="429:429">
      <c r="PM339930" s="782" t="s">
        <v>501</v>
      </c>
    </row>
    <row r="339931" spans="429:429">
      <c r="PM339931" s="782" t="s">
        <v>501</v>
      </c>
    </row>
    <row r="339932" spans="429:429">
      <c r="PM339932" s="782" t="s">
        <v>501</v>
      </c>
    </row>
    <row r="339933" spans="429:429">
      <c r="PM339933" s="782" t="s">
        <v>501</v>
      </c>
    </row>
    <row r="339934" spans="429:429">
      <c r="PM339934" s="782" t="s">
        <v>501</v>
      </c>
    </row>
    <row r="339935" spans="429:429">
      <c r="PM339935" s="782" t="s">
        <v>501</v>
      </c>
    </row>
    <row r="339936" spans="429:429">
      <c r="PM339936" s="782" t="s">
        <v>501</v>
      </c>
    </row>
    <row r="339937" spans="429:429">
      <c r="PM339937" s="782" t="s">
        <v>501</v>
      </c>
    </row>
    <row r="339938" spans="429:429">
      <c r="PM339938" s="782" t="s">
        <v>501</v>
      </c>
    </row>
    <row r="339939" spans="429:429">
      <c r="PM339939" s="782" t="s">
        <v>501</v>
      </c>
    </row>
    <row r="339940" spans="429:429">
      <c r="PM339940" s="782" t="s">
        <v>501</v>
      </c>
    </row>
    <row r="339941" spans="429:429">
      <c r="PM339941" s="782" t="s">
        <v>501</v>
      </c>
    </row>
    <row r="339942" spans="429:429">
      <c r="PM339942" s="782" t="s">
        <v>501</v>
      </c>
    </row>
    <row r="339943" spans="429:429">
      <c r="PM339943" s="782" t="s">
        <v>501</v>
      </c>
    </row>
    <row r="339944" spans="429:429">
      <c r="PM339944" s="782" t="s">
        <v>501</v>
      </c>
    </row>
    <row r="339945" spans="429:429">
      <c r="PM339945" s="782" t="s">
        <v>501</v>
      </c>
    </row>
    <row r="339946" spans="429:429">
      <c r="PM339946" s="782" t="s">
        <v>501</v>
      </c>
    </row>
    <row r="339947" spans="429:429">
      <c r="PM339947" s="782" t="s">
        <v>501</v>
      </c>
    </row>
    <row r="339948" spans="429:429">
      <c r="PM339948" s="782" t="s">
        <v>501</v>
      </c>
    </row>
    <row r="339949" spans="429:429">
      <c r="PM339949" s="782" t="s">
        <v>501</v>
      </c>
    </row>
    <row r="339950" spans="429:429">
      <c r="PM339950" s="782" t="s">
        <v>501</v>
      </c>
    </row>
    <row r="339951" spans="429:429">
      <c r="PM339951" s="782" t="s">
        <v>501</v>
      </c>
    </row>
    <row r="339952" spans="429:429">
      <c r="PM339952" s="782" t="s">
        <v>501</v>
      </c>
    </row>
    <row r="339953" spans="429:429">
      <c r="PM339953" s="782" t="s">
        <v>501</v>
      </c>
    </row>
    <row r="339954" spans="429:429">
      <c r="PM339954" s="782" t="s">
        <v>501</v>
      </c>
    </row>
    <row r="339955" spans="429:429">
      <c r="PM339955" s="782" t="s">
        <v>501</v>
      </c>
    </row>
    <row r="339956" spans="429:429">
      <c r="PM339956" s="782" t="s">
        <v>501</v>
      </c>
    </row>
    <row r="339957" spans="429:429">
      <c r="PM339957" s="782" t="s">
        <v>501</v>
      </c>
    </row>
    <row r="339958" spans="429:429">
      <c r="PM339958" s="782" t="s">
        <v>501</v>
      </c>
    </row>
    <row r="339959" spans="429:429">
      <c r="PM339959" s="782" t="s">
        <v>501</v>
      </c>
    </row>
    <row r="339960" spans="429:429">
      <c r="PM339960" s="782" t="s">
        <v>501</v>
      </c>
    </row>
    <row r="339961" spans="429:429">
      <c r="PM339961" s="782" t="s">
        <v>501</v>
      </c>
    </row>
    <row r="339962" spans="429:429">
      <c r="PM339962" s="782" t="s">
        <v>501</v>
      </c>
    </row>
    <row r="339963" spans="429:429">
      <c r="PM339963" s="782" t="s">
        <v>501</v>
      </c>
    </row>
    <row r="339964" spans="429:429">
      <c r="PM339964" s="782" t="s">
        <v>501</v>
      </c>
    </row>
    <row r="339965" spans="429:429">
      <c r="PM339965" s="782" t="s">
        <v>501</v>
      </c>
    </row>
    <row r="339966" spans="429:429">
      <c r="PM339966" s="782" t="s">
        <v>501</v>
      </c>
    </row>
    <row r="339967" spans="429:429">
      <c r="PM339967" s="782" t="s">
        <v>501</v>
      </c>
    </row>
    <row r="339968" spans="429:429">
      <c r="PM339968" s="782" t="s">
        <v>501</v>
      </c>
    </row>
    <row r="339969" spans="429:429">
      <c r="PM339969" s="782" t="s">
        <v>501</v>
      </c>
    </row>
    <row r="339970" spans="429:429">
      <c r="PM339970" s="782" t="s">
        <v>501</v>
      </c>
    </row>
    <row r="339971" spans="429:429">
      <c r="PM339971" s="782" t="s">
        <v>501</v>
      </c>
    </row>
    <row r="339972" spans="429:429">
      <c r="PM339972" s="782" t="s">
        <v>501</v>
      </c>
    </row>
    <row r="339973" spans="429:429">
      <c r="PM339973" s="782" t="s">
        <v>501</v>
      </c>
    </row>
    <row r="339974" spans="429:429">
      <c r="PM339974" s="782" t="s">
        <v>501</v>
      </c>
    </row>
    <row r="339975" spans="429:429">
      <c r="PM339975" s="782" t="s">
        <v>501</v>
      </c>
    </row>
    <row r="339976" spans="429:429">
      <c r="PM339976" s="782" t="s">
        <v>501</v>
      </c>
    </row>
    <row r="339977" spans="429:429">
      <c r="PM339977" s="782" t="s">
        <v>501</v>
      </c>
    </row>
    <row r="339978" spans="429:429">
      <c r="PM339978" s="782" t="s">
        <v>501</v>
      </c>
    </row>
    <row r="339979" spans="429:429">
      <c r="PM339979" s="782" t="s">
        <v>501</v>
      </c>
    </row>
    <row r="339980" spans="429:429">
      <c r="PM339980" s="782" t="s">
        <v>501</v>
      </c>
    </row>
    <row r="339981" spans="429:429">
      <c r="PM339981" s="782" t="s">
        <v>501</v>
      </c>
    </row>
    <row r="339982" spans="429:429">
      <c r="PM339982" s="782" t="s">
        <v>501</v>
      </c>
    </row>
    <row r="339983" spans="429:429">
      <c r="PM339983" s="782" t="s">
        <v>501</v>
      </c>
    </row>
    <row r="339984" spans="429:429">
      <c r="PM339984" s="782" t="s">
        <v>501</v>
      </c>
    </row>
    <row r="339985" spans="429:429">
      <c r="PM339985" s="782" t="s">
        <v>501</v>
      </c>
    </row>
    <row r="339986" spans="429:429">
      <c r="PM339986" s="782" t="s">
        <v>501</v>
      </c>
    </row>
    <row r="339987" spans="429:429">
      <c r="PM339987" s="782" t="s">
        <v>501</v>
      </c>
    </row>
    <row r="339988" spans="429:429">
      <c r="PM339988" s="782" t="s">
        <v>501</v>
      </c>
    </row>
    <row r="339989" spans="429:429">
      <c r="PM339989" s="782" t="s">
        <v>501</v>
      </c>
    </row>
    <row r="339990" spans="429:429">
      <c r="PM339990" s="782" t="s">
        <v>501</v>
      </c>
    </row>
    <row r="339991" spans="429:429">
      <c r="PM339991" s="782" t="s">
        <v>501</v>
      </c>
    </row>
    <row r="339992" spans="429:429">
      <c r="PM339992" s="782" t="s">
        <v>501</v>
      </c>
    </row>
    <row r="339993" spans="429:429">
      <c r="PM339993" s="782" t="s">
        <v>501</v>
      </c>
    </row>
    <row r="339994" spans="429:429">
      <c r="PM339994" s="782" t="s">
        <v>501</v>
      </c>
    </row>
    <row r="339995" spans="429:429">
      <c r="PM339995" s="782" t="s">
        <v>501</v>
      </c>
    </row>
    <row r="339996" spans="429:429">
      <c r="PM339996" s="782" t="s">
        <v>501</v>
      </c>
    </row>
    <row r="339997" spans="429:429">
      <c r="PM339997" s="782" t="s">
        <v>501</v>
      </c>
    </row>
    <row r="339998" spans="429:429">
      <c r="PM339998" s="782" t="s">
        <v>501</v>
      </c>
    </row>
    <row r="339999" spans="429:429">
      <c r="PM339999" s="782" t="s">
        <v>501</v>
      </c>
    </row>
    <row r="340000" spans="429:429">
      <c r="PM340000" s="782" t="s">
        <v>501</v>
      </c>
    </row>
    <row r="340001" spans="429:429">
      <c r="PM340001" s="782" t="s">
        <v>501</v>
      </c>
    </row>
    <row r="340002" spans="429:429">
      <c r="PM340002" s="782" t="s">
        <v>501</v>
      </c>
    </row>
    <row r="340003" spans="429:429">
      <c r="PM340003" s="782" t="s">
        <v>501</v>
      </c>
    </row>
    <row r="340004" spans="429:429">
      <c r="PM340004" s="782" t="s">
        <v>501</v>
      </c>
    </row>
    <row r="340005" spans="429:429">
      <c r="PM340005" s="782" t="s">
        <v>501</v>
      </c>
    </row>
    <row r="340006" spans="429:429">
      <c r="PM340006" s="782" t="s">
        <v>501</v>
      </c>
    </row>
    <row r="340007" spans="429:429">
      <c r="PM340007" s="782" t="s">
        <v>501</v>
      </c>
    </row>
    <row r="340008" spans="429:429">
      <c r="PM340008" s="782" t="s">
        <v>501</v>
      </c>
    </row>
    <row r="340009" spans="429:429">
      <c r="PM340009" s="782" t="s">
        <v>501</v>
      </c>
    </row>
    <row r="340010" spans="429:429">
      <c r="PM340010" s="782" t="s">
        <v>501</v>
      </c>
    </row>
    <row r="340011" spans="429:429">
      <c r="PM340011" s="782" t="s">
        <v>501</v>
      </c>
    </row>
    <row r="340012" spans="429:429">
      <c r="PM340012" s="782" t="s">
        <v>501</v>
      </c>
    </row>
    <row r="340013" spans="429:429">
      <c r="PM340013" s="782" t="s">
        <v>501</v>
      </c>
    </row>
    <row r="340014" spans="429:429">
      <c r="PM340014" s="782" t="s">
        <v>501</v>
      </c>
    </row>
    <row r="340015" spans="429:429">
      <c r="PM340015" s="782" t="s">
        <v>501</v>
      </c>
    </row>
    <row r="340016" spans="429:429">
      <c r="PM340016" s="782" t="s">
        <v>501</v>
      </c>
    </row>
    <row r="340017" spans="429:429">
      <c r="PM340017" s="782" t="s">
        <v>501</v>
      </c>
    </row>
    <row r="340018" spans="429:429">
      <c r="PM340018" s="782" t="s">
        <v>501</v>
      </c>
    </row>
    <row r="340019" spans="429:429">
      <c r="PM340019" s="782" t="s">
        <v>501</v>
      </c>
    </row>
    <row r="340020" spans="429:429">
      <c r="PM340020" s="782" t="s">
        <v>501</v>
      </c>
    </row>
    <row r="340021" spans="429:429">
      <c r="PM340021" s="782" t="s">
        <v>501</v>
      </c>
    </row>
    <row r="340022" spans="429:429">
      <c r="PM340022" s="782" t="s">
        <v>501</v>
      </c>
    </row>
    <row r="340023" spans="429:429">
      <c r="PM340023" s="782" t="s">
        <v>501</v>
      </c>
    </row>
    <row r="340024" spans="429:429">
      <c r="PM340024" s="782" t="s">
        <v>501</v>
      </c>
    </row>
    <row r="340025" spans="429:429">
      <c r="PM340025" s="782" t="s">
        <v>501</v>
      </c>
    </row>
    <row r="340026" spans="429:429">
      <c r="PM340026" s="782" t="s">
        <v>501</v>
      </c>
    </row>
    <row r="340027" spans="429:429">
      <c r="PM340027" s="782" t="s">
        <v>501</v>
      </c>
    </row>
    <row r="340028" spans="429:429">
      <c r="PM340028" s="782" t="s">
        <v>501</v>
      </c>
    </row>
    <row r="340029" spans="429:429">
      <c r="PM340029" s="782" t="s">
        <v>501</v>
      </c>
    </row>
    <row r="340030" spans="429:429">
      <c r="PM340030" s="782" t="s">
        <v>501</v>
      </c>
    </row>
    <row r="340031" spans="429:429">
      <c r="PM340031" s="782" t="s">
        <v>501</v>
      </c>
    </row>
    <row r="340032" spans="429:429">
      <c r="PM340032" s="782" t="s">
        <v>501</v>
      </c>
    </row>
    <row r="340033" spans="429:429">
      <c r="PM340033" s="782" t="s">
        <v>501</v>
      </c>
    </row>
    <row r="340034" spans="429:429">
      <c r="PM340034" s="782" t="s">
        <v>501</v>
      </c>
    </row>
    <row r="340035" spans="429:429">
      <c r="PM340035" s="782" t="s">
        <v>501</v>
      </c>
    </row>
    <row r="340036" spans="429:429">
      <c r="PM340036" s="782" t="s">
        <v>501</v>
      </c>
    </row>
    <row r="340037" spans="429:429">
      <c r="PM340037" s="782" t="s">
        <v>501</v>
      </c>
    </row>
    <row r="340038" spans="429:429">
      <c r="PM340038" s="782" t="s">
        <v>501</v>
      </c>
    </row>
    <row r="340039" spans="429:429">
      <c r="PM340039" s="782" t="s">
        <v>501</v>
      </c>
    </row>
    <row r="340040" spans="429:429">
      <c r="PM340040" s="782" t="s">
        <v>501</v>
      </c>
    </row>
    <row r="340041" spans="429:429">
      <c r="PM340041" s="782" t="s">
        <v>501</v>
      </c>
    </row>
    <row r="340042" spans="429:429">
      <c r="PM340042" s="782" t="s">
        <v>501</v>
      </c>
    </row>
    <row r="340043" spans="429:429">
      <c r="PM340043" s="782" t="s">
        <v>501</v>
      </c>
    </row>
    <row r="340044" spans="429:429">
      <c r="PM340044" s="782" t="s">
        <v>501</v>
      </c>
    </row>
    <row r="340045" spans="429:429">
      <c r="PM340045" s="782" t="s">
        <v>501</v>
      </c>
    </row>
    <row r="340046" spans="429:429">
      <c r="PM340046" s="782" t="s">
        <v>501</v>
      </c>
    </row>
    <row r="340047" spans="429:429">
      <c r="PM340047" s="782" t="s">
        <v>501</v>
      </c>
    </row>
    <row r="340048" spans="429:429">
      <c r="PM340048" s="782" t="s">
        <v>501</v>
      </c>
    </row>
    <row r="340049" spans="429:429">
      <c r="PM340049" s="782" t="s">
        <v>501</v>
      </c>
    </row>
    <row r="340050" spans="429:429">
      <c r="PM340050" s="782" t="s">
        <v>501</v>
      </c>
    </row>
    <row r="340051" spans="429:429">
      <c r="PM340051" s="782" t="s">
        <v>501</v>
      </c>
    </row>
    <row r="340052" spans="429:429">
      <c r="PM340052" s="782" t="s">
        <v>501</v>
      </c>
    </row>
    <row r="340053" spans="429:429">
      <c r="PM340053" s="782" t="s">
        <v>501</v>
      </c>
    </row>
    <row r="340054" spans="429:429">
      <c r="PM340054" s="782" t="s">
        <v>501</v>
      </c>
    </row>
    <row r="340055" spans="429:429">
      <c r="PM340055" s="782" t="s">
        <v>501</v>
      </c>
    </row>
    <row r="340056" spans="429:429">
      <c r="PM340056" s="782" t="s">
        <v>501</v>
      </c>
    </row>
    <row r="340057" spans="429:429">
      <c r="PM340057" s="782" t="s">
        <v>501</v>
      </c>
    </row>
    <row r="340058" spans="429:429">
      <c r="PM340058" s="782" t="s">
        <v>501</v>
      </c>
    </row>
    <row r="340059" spans="429:429">
      <c r="PM340059" s="782" t="s">
        <v>501</v>
      </c>
    </row>
    <row r="340060" spans="429:429">
      <c r="PM340060" s="782" t="s">
        <v>501</v>
      </c>
    </row>
    <row r="340061" spans="429:429">
      <c r="PM340061" s="782" t="s">
        <v>501</v>
      </c>
    </row>
    <row r="340062" spans="429:429">
      <c r="PM340062" s="782" t="s">
        <v>501</v>
      </c>
    </row>
    <row r="340063" spans="429:429">
      <c r="PM340063" s="782" t="s">
        <v>501</v>
      </c>
    </row>
    <row r="340064" spans="429:429">
      <c r="PM340064" s="782" t="s">
        <v>501</v>
      </c>
    </row>
    <row r="340065" spans="429:429">
      <c r="PM340065" s="782" t="s">
        <v>501</v>
      </c>
    </row>
    <row r="340066" spans="429:429">
      <c r="PM340066" s="782" t="s">
        <v>501</v>
      </c>
    </row>
    <row r="340067" spans="429:429">
      <c r="PM340067" s="782" t="s">
        <v>501</v>
      </c>
    </row>
    <row r="340068" spans="429:429">
      <c r="PM340068" s="782" t="s">
        <v>501</v>
      </c>
    </row>
    <row r="340069" spans="429:429">
      <c r="PM340069" s="782" t="s">
        <v>501</v>
      </c>
    </row>
    <row r="340070" spans="429:429">
      <c r="PM340070" s="782" t="s">
        <v>501</v>
      </c>
    </row>
    <row r="340071" spans="429:429">
      <c r="PM340071" s="782" t="s">
        <v>501</v>
      </c>
    </row>
    <row r="340072" spans="429:429">
      <c r="PM340072" s="782" t="s">
        <v>501</v>
      </c>
    </row>
    <row r="340073" spans="429:429">
      <c r="PM340073" s="782" t="s">
        <v>501</v>
      </c>
    </row>
    <row r="340074" spans="429:429">
      <c r="PM340074" s="782" t="s">
        <v>501</v>
      </c>
    </row>
    <row r="340075" spans="429:429">
      <c r="PM340075" s="782" t="s">
        <v>501</v>
      </c>
    </row>
    <row r="340076" spans="429:429">
      <c r="PM340076" s="782" t="s">
        <v>501</v>
      </c>
    </row>
    <row r="340077" spans="429:429">
      <c r="PM340077" s="782" t="s">
        <v>501</v>
      </c>
    </row>
    <row r="340078" spans="429:429">
      <c r="PM340078" s="782" t="s">
        <v>501</v>
      </c>
    </row>
    <row r="340079" spans="429:429">
      <c r="PM340079" s="782" t="s">
        <v>501</v>
      </c>
    </row>
    <row r="340080" spans="429:429">
      <c r="PM340080" s="782" t="s">
        <v>501</v>
      </c>
    </row>
    <row r="340081" spans="429:429">
      <c r="PM340081" s="782" t="s">
        <v>501</v>
      </c>
    </row>
    <row r="340082" spans="429:429">
      <c r="PM340082" s="782" t="s">
        <v>501</v>
      </c>
    </row>
    <row r="340083" spans="429:429">
      <c r="PM340083" s="782" t="s">
        <v>501</v>
      </c>
    </row>
    <row r="340084" spans="429:429">
      <c r="PM340084" s="782" t="s">
        <v>501</v>
      </c>
    </row>
    <row r="340085" spans="429:429">
      <c r="PM340085" s="782" t="s">
        <v>501</v>
      </c>
    </row>
    <row r="340086" spans="429:429">
      <c r="PM340086" s="782" t="s">
        <v>501</v>
      </c>
    </row>
    <row r="340087" spans="429:429">
      <c r="PM340087" s="782" t="s">
        <v>501</v>
      </c>
    </row>
    <row r="340088" spans="429:429">
      <c r="PM340088" s="782" t="s">
        <v>501</v>
      </c>
    </row>
    <row r="340089" spans="429:429">
      <c r="PM340089" s="782" t="s">
        <v>501</v>
      </c>
    </row>
    <row r="340090" spans="429:429">
      <c r="PM340090" s="782" t="s">
        <v>501</v>
      </c>
    </row>
    <row r="340091" spans="429:429">
      <c r="PM340091" s="782" t="s">
        <v>501</v>
      </c>
    </row>
    <row r="340092" spans="429:429">
      <c r="PM340092" s="782" t="s">
        <v>501</v>
      </c>
    </row>
    <row r="340093" spans="429:429">
      <c r="PM340093" s="782" t="s">
        <v>501</v>
      </c>
    </row>
    <row r="340094" spans="429:429">
      <c r="PM340094" s="782" t="s">
        <v>501</v>
      </c>
    </row>
    <row r="340095" spans="429:429">
      <c r="PM340095" s="782" t="s">
        <v>501</v>
      </c>
    </row>
    <row r="340096" spans="429:429">
      <c r="PM340096" s="782" t="s">
        <v>501</v>
      </c>
    </row>
    <row r="340097" spans="429:429">
      <c r="PM340097" s="782" t="s">
        <v>501</v>
      </c>
    </row>
    <row r="340098" spans="429:429">
      <c r="PM340098" s="782" t="s">
        <v>501</v>
      </c>
    </row>
    <row r="340099" spans="429:429">
      <c r="PM340099" s="782" t="s">
        <v>501</v>
      </c>
    </row>
    <row r="340100" spans="429:429">
      <c r="PM340100" s="782" t="s">
        <v>501</v>
      </c>
    </row>
    <row r="340101" spans="429:429">
      <c r="PM340101" s="782" t="s">
        <v>501</v>
      </c>
    </row>
    <row r="340102" spans="429:429">
      <c r="PM340102" s="782" t="s">
        <v>501</v>
      </c>
    </row>
    <row r="340103" spans="429:429">
      <c r="PM340103" s="782" t="s">
        <v>501</v>
      </c>
    </row>
    <row r="340104" spans="429:429">
      <c r="PM340104" s="782" t="s">
        <v>501</v>
      </c>
    </row>
    <row r="340105" spans="429:429">
      <c r="PM340105" s="782" t="s">
        <v>501</v>
      </c>
    </row>
    <row r="340106" spans="429:429">
      <c r="PM340106" s="782" t="s">
        <v>501</v>
      </c>
    </row>
    <row r="340107" spans="429:429">
      <c r="PM340107" s="782" t="s">
        <v>501</v>
      </c>
    </row>
    <row r="340108" spans="429:429">
      <c r="PM340108" s="782" t="s">
        <v>501</v>
      </c>
    </row>
    <row r="340109" spans="429:429">
      <c r="PM340109" s="782" t="s">
        <v>501</v>
      </c>
    </row>
    <row r="340110" spans="429:429">
      <c r="PM340110" s="782" t="s">
        <v>501</v>
      </c>
    </row>
    <row r="340111" spans="429:429">
      <c r="PM340111" s="782" t="s">
        <v>501</v>
      </c>
    </row>
    <row r="340112" spans="429:429">
      <c r="PM340112" s="782" t="s">
        <v>501</v>
      </c>
    </row>
    <row r="340113" spans="429:429">
      <c r="PM340113" s="782" t="s">
        <v>501</v>
      </c>
    </row>
    <row r="340114" spans="429:429">
      <c r="PM340114" s="782" t="s">
        <v>501</v>
      </c>
    </row>
    <row r="340115" spans="429:429">
      <c r="PM340115" s="782" t="s">
        <v>501</v>
      </c>
    </row>
    <row r="340116" spans="429:429">
      <c r="PM340116" s="782" t="s">
        <v>501</v>
      </c>
    </row>
    <row r="340117" spans="429:429">
      <c r="PM340117" s="782" t="s">
        <v>501</v>
      </c>
    </row>
    <row r="340118" spans="429:429">
      <c r="PM340118" s="782" t="s">
        <v>501</v>
      </c>
    </row>
    <row r="340119" spans="429:429">
      <c r="PM340119" s="782" t="s">
        <v>501</v>
      </c>
    </row>
    <row r="340120" spans="429:429">
      <c r="PM340120" s="782" t="s">
        <v>501</v>
      </c>
    </row>
    <row r="340121" spans="429:429">
      <c r="PM340121" s="782" t="s">
        <v>501</v>
      </c>
    </row>
    <row r="340122" spans="429:429">
      <c r="PM340122" s="782" t="s">
        <v>501</v>
      </c>
    </row>
    <row r="340123" spans="429:429">
      <c r="PM340123" s="782" t="s">
        <v>501</v>
      </c>
    </row>
    <row r="340124" spans="429:429">
      <c r="PM340124" s="782" t="s">
        <v>501</v>
      </c>
    </row>
    <row r="340125" spans="429:429">
      <c r="PM340125" s="782" t="s">
        <v>501</v>
      </c>
    </row>
    <row r="340126" spans="429:429">
      <c r="PM340126" s="782" t="s">
        <v>501</v>
      </c>
    </row>
    <row r="340127" spans="429:429">
      <c r="PM340127" s="782" t="s">
        <v>501</v>
      </c>
    </row>
    <row r="340128" spans="429:429">
      <c r="PM340128" s="782" t="s">
        <v>501</v>
      </c>
    </row>
    <row r="340129" spans="429:429">
      <c r="PM340129" s="782" t="s">
        <v>501</v>
      </c>
    </row>
    <row r="340130" spans="429:429">
      <c r="PM340130" s="782" t="s">
        <v>501</v>
      </c>
    </row>
    <row r="340131" spans="429:429">
      <c r="PM340131" s="782" t="s">
        <v>501</v>
      </c>
    </row>
    <row r="340132" spans="429:429">
      <c r="PM340132" s="782" t="s">
        <v>501</v>
      </c>
    </row>
    <row r="340133" spans="429:429">
      <c r="PM340133" s="782" t="s">
        <v>501</v>
      </c>
    </row>
    <row r="340134" spans="429:429">
      <c r="PM340134" s="782" t="s">
        <v>501</v>
      </c>
    </row>
    <row r="340135" spans="429:429">
      <c r="PM340135" s="782" t="s">
        <v>501</v>
      </c>
    </row>
    <row r="340136" spans="429:429">
      <c r="PM340136" s="782" t="s">
        <v>501</v>
      </c>
    </row>
    <row r="340137" spans="429:429">
      <c r="PM340137" s="782" t="s">
        <v>501</v>
      </c>
    </row>
    <row r="340138" spans="429:429">
      <c r="PM340138" s="782" t="s">
        <v>501</v>
      </c>
    </row>
    <row r="340139" spans="429:429">
      <c r="PM340139" s="782" t="s">
        <v>501</v>
      </c>
    </row>
    <row r="340140" spans="429:429">
      <c r="PM340140" s="782" t="s">
        <v>501</v>
      </c>
    </row>
    <row r="340141" spans="429:429">
      <c r="PM340141" s="782" t="s">
        <v>501</v>
      </c>
    </row>
    <row r="340142" spans="429:429">
      <c r="PM340142" s="782" t="s">
        <v>501</v>
      </c>
    </row>
    <row r="340143" spans="429:429">
      <c r="PM340143" s="782" t="s">
        <v>501</v>
      </c>
    </row>
    <row r="340144" spans="429:429">
      <c r="PM340144" s="782" t="s">
        <v>501</v>
      </c>
    </row>
    <row r="340145" spans="429:429">
      <c r="PM340145" s="782" t="s">
        <v>501</v>
      </c>
    </row>
    <row r="340146" spans="429:429">
      <c r="PM340146" s="782" t="s">
        <v>501</v>
      </c>
    </row>
    <row r="340147" spans="429:429">
      <c r="PM340147" s="782" t="s">
        <v>501</v>
      </c>
    </row>
    <row r="340148" spans="429:429">
      <c r="PM340148" s="782" t="s">
        <v>501</v>
      </c>
    </row>
    <row r="340149" spans="429:429">
      <c r="PM340149" s="782" t="s">
        <v>501</v>
      </c>
    </row>
    <row r="340150" spans="429:429">
      <c r="PM340150" s="782" t="s">
        <v>501</v>
      </c>
    </row>
    <row r="340151" spans="429:429">
      <c r="PM340151" s="782" t="s">
        <v>501</v>
      </c>
    </row>
    <row r="340152" spans="429:429">
      <c r="PM340152" s="782" t="s">
        <v>501</v>
      </c>
    </row>
    <row r="340153" spans="429:429">
      <c r="PM340153" s="782" t="s">
        <v>501</v>
      </c>
    </row>
    <row r="340154" spans="429:429">
      <c r="PM340154" s="782" t="s">
        <v>501</v>
      </c>
    </row>
    <row r="340155" spans="429:429">
      <c r="PM340155" s="782" t="s">
        <v>501</v>
      </c>
    </row>
    <row r="340156" spans="429:429">
      <c r="PM340156" s="782" t="s">
        <v>501</v>
      </c>
    </row>
    <row r="340157" spans="429:429">
      <c r="PM340157" s="782" t="s">
        <v>501</v>
      </c>
    </row>
    <row r="340158" spans="429:429">
      <c r="PM340158" s="782" t="s">
        <v>501</v>
      </c>
    </row>
    <row r="340159" spans="429:429">
      <c r="PM340159" s="782" t="s">
        <v>501</v>
      </c>
    </row>
    <row r="340160" spans="429:429">
      <c r="PM340160" s="782" t="s">
        <v>501</v>
      </c>
    </row>
    <row r="340161" spans="429:429">
      <c r="PM340161" s="782" t="s">
        <v>501</v>
      </c>
    </row>
    <row r="340162" spans="429:429">
      <c r="PM340162" s="782" t="s">
        <v>501</v>
      </c>
    </row>
    <row r="340163" spans="429:429">
      <c r="PM340163" s="782" t="s">
        <v>501</v>
      </c>
    </row>
    <row r="340164" spans="429:429">
      <c r="PM340164" s="782" t="s">
        <v>501</v>
      </c>
    </row>
    <row r="340165" spans="429:429">
      <c r="PM340165" s="782" t="s">
        <v>501</v>
      </c>
    </row>
    <row r="340166" spans="429:429">
      <c r="PM340166" s="782" t="s">
        <v>501</v>
      </c>
    </row>
    <row r="340167" spans="429:429">
      <c r="PM340167" s="782" t="s">
        <v>501</v>
      </c>
    </row>
    <row r="340168" spans="429:429">
      <c r="PM340168" s="782" t="s">
        <v>501</v>
      </c>
    </row>
    <row r="340169" spans="429:429">
      <c r="PM340169" s="782" t="s">
        <v>501</v>
      </c>
    </row>
    <row r="340170" spans="429:429">
      <c r="PM340170" s="782" t="s">
        <v>501</v>
      </c>
    </row>
    <row r="340171" spans="429:429">
      <c r="PM340171" s="782" t="s">
        <v>501</v>
      </c>
    </row>
    <row r="340172" spans="429:429">
      <c r="PM340172" s="782" t="s">
        <v>501</v>
      </c>
    </row>
    <row r="340173" spans="429:429">
      <c r="PM340173" s="782" t="s">
        <v>501</v>
      </c>
    </row>
    <row r="340174" spans="429:429">
      <c r="PM340174" s="782" t="s">
        <v>501</v>
      </c>
    </row>
    <row r="340175" spans="429:429">
      <c r="PM340175" s="782" t="s">
        <v>501</v>
      </c>
    </row>
    <row r="340176" spans="429:429">
      <c r="PM340176" s="782" t="s">
        <v>501</v>
      </c>
    </row>
    <row r="340177" spans="429:429">
      <c r="PM340177" s="782" t="s">
        <v>501</v>
      </c>
    </row>
    <row r="340178" spans="429:429">
      <c r="PM340178" s="782" t="s">
        <v>501</v>
      </c>
    </row>
    <row r="340179" spans="429:429">
      <c r="PM340179" s="782" t="s">
        <v>501</v>
      </c>
    </row>
    <row r="340180" spans="429:429">
      <c r="PM340180" s="782" t="s">
        <v>501</v>
      </c>
    </row>
    <row r="340181" spans="429:429">
      <c r="PM340181" s="782" t="s">
        <v>501</v>
      </c>
    </row>
    <row r="340182" spans="429:429">
      <c r="PM340182" s="782" t="s">
        <v>501</v>
      </c>
    </row>
    <row r="340183" spans="429:429">
      <c r="PM340183" s="782" t="s">
        <v>501</v>
      </c>
    </row>
    <row r="340184" spans="429:429">
      <c r="PM340184" s="782" t="s">
        <v>501</v>
      </c>
    </row>
    <row r="340185" spans="429:429">
      <c r="PM340185" s="782" t="s">
        <v>501</v>
      </c>
    </row>
    <row r="340186" spans="429:429">
      <c r="PM340186" s="782" t="s">
        <v>501</v>
      </c>
    </row>
    <row r="340187" spans="429:429">
      <c r="PM340187" s="782" t="s">
        <v>501</v>
      </c>
    </row>
    <row r="340188" spans="429:429">
      <c r="PM340188" s="782" t="s">
        <v>501</v>
      </c>
    </row>
    <row r="340189" spans="429:429">
      <c r="PM340189" s="782" t="s">
        <v>501</v>
      </c>
    </row>
    <row r="340190" spans="429:429">
      <c r="PM340190" s="782" t="s">
        <v>501</v>
      </c>
    </row>
    <row r="340191" spans="429:429">
      <c r="PM340191" s="782" t="s">
        <v>501</v>
      </c>
    </row>
    <row r="340192" spans="429:429">
      <c r="PM340192" s="782" t="s">
        <v>501</v>
      </c>
    </row>
    <row r="340193" spans="429:429">
      <c r="PM340193" s="782" t="s">
        <v>501</v>
      </c>
    </row>
    <row r="340194" spans="429:429">
      <c r="PM340194" s="782" t="s">
        <v>501</v>
      </c>
    </row>
    <row r="340195" spans="429:429">
      <c r="PM340195" s="782" t="s">
        <v>501</v>
      </c>
    </row>
    <row r="340196" spans="429:429">
      <c r="PM340196" s="782" t="s">
        <v>501</v>
      </c>
    </row>
    <row r="340197" spans="429:429">
      <c r="PM340197" s="782" t="s">
        <v>501</v>
      </c>
    </row>
    <row r="340198" spans="429:429">
      <c r="PM340198" s="782" t="s">
        <v>501</v>
      </c>
    </row>
    <row r="340199" spans="429:429">
      <c r="PM340199" s="782" t="s">
        <v>501</v>
      </c>
    </row>
    <row r="340200" spans="429:429">
      <c r="PM340200" s="782" t="s">
        <v>501</v>
      </c>
    </row>
    <row r="340201" spans="429:429">
      <c r="PM340201" s="782" t="s">
        <v>501</v>
      </c>
    </row>
    <row r="340202" spans="429:429">
      <c r="PM340202" s="782" t="s">
        <v>501</v>
      </c>
    </row>
    <row r="340203" spans="429:429">
      <c r="PM340203" s="782" t="s">
        <v>501</v>
      </c>
    </row>
    <row r="340204" spans="429:429">
      <c r="PM340204" s="782" t="s">
        <v>501</v>
      </c>
    </row>
    <row r="340205" spans="429:429">
      <c r="PM340205" s="782" t="s">
        <v>501</v>
      </c>
    </row>
    <row r="340206" spans="429:429">
      <c r="PM340206" s="782" t="s">
        <v>501</v>
      </c>
    </row>
    <row r="340207" spans="429:429">
      <c r="PM340207" s="782" t="s">
        <v>501</v>
      </c>
    </row>
    <row r="340208" spans="429:429">
      <c r="PM340208" s="782" t="s">
        <v>501</v>
      </c>
    </row>
    <row r="340209" spans="429:429">
      <c r="PM340209" s="782" t="s">
        <v>501</v>
      </c>
    </row>
    <row r="340210" spans="429:429">
      <c r="PM340210" s="782" t="s">
        <v>501</v>
      </c>
    </row>
    <row r="340211" spans="429:429">
      <c r="PM340211" s="782" t="s">
        <v>501</v>
      </c>
    </row>
    <row r="340212" spans="429:429">
      <c r="PM340212" s="782" t="s">
        <v>501</v>
      </c>
    </row>
    <row r="340213" spans="429:429">
      <c r="PM340213" s="782" t="s">
        <v>501</v>
      </c>
    </row>
    <row r="340214" spans="429:429">
      <c r="PM340214" s="782" t="s">
        <v>501</v>
      </c>
    </row>
    <row r="340215" spans="429:429">
      <c r="PM340215" s="782" t="s">
        <v>501</v>
      </c>
    </row>
    <row r="340216" spans="429:429">
      <c r="PM340216" s="782" t="s">
        <v>501</v>
      </c>
    </row>
    <row r="340217" spans="429:429">
      <c r="PM340217" s="782" t="s">
        <v>501</v>
      </c>
    </row>
    <row r="340218" spans="429:429">
      <c r="PM340218" s="782" t="s">
        <v>501</v>
      </c>
    </row>
    <row r="340219" spans="429:429">
      <c r="PM340219" s="782" t="s">
        <v>501</v>
      </c>
    </row>
    <row r="340220" spans="429:429">
      <c r="PM340220" s="782" t="s">
        <v>501</v>
      </c>
    </row>
    <row r="340221" spans="429:429">
      <c r="PM340221" s="782" t="s">
        <v>501</v>
      </c>
    </row>
    <row r="340222" spans="429:429">
      <c r="PM340222" s="782" t="s">
        <v>501</v>
      </c>
    </row>
    <row r="340223" spans="429:429">
      <c r="PM340223" s="782" t="s">
        <v>501</v>
      </c>
    </row>
    <row r="340224" spans="429:429">
      <c r="PM340224" s="782" t="s">
        <v>501</v>
      </c>
    </row>
    <row r="340225" spans="429:429">
      <c r="PM340225" s="782" t="s">
        <v>501</v>
      </c>
    </row>
    <row r="340226" spans="429:429">
      <c r="PM340226" s="782" t="s">
        <v>501</v>
      </c>
    </row>
    <row r="340227" spans="429:429">
      <c r="PM340227" s="782" t="s">
        <v>501</v>
      </c>
    </row>
    <row r="340228" spans="429:429">
      <c r="PM340228" s="782" t="s">
        <v>501</v>
      </c>
    </row>
    <row r="340229" spans="429:429">
      <c r="PM340229" s="782" t="s">
        <v>501</v>
      </c>
    </row>
    <row r="340230" spans="429:429">
      <c r="PM340230" s="782" t="s">
        <v>501</v>
      </c>
    </row>
    <row r="340231" spans="429:429">
      <c r="PM340231" s="782" t="s">
        <v>501</v>
      </c>
    </row>
    <row r="340232" spans="429:429">
      <c r="PM340232" s="782" t="s">
        <v>501</v>
      </c>
    </row>
    <row r="340233" spans="429:429">
      <c r="PM340233" s="782" t="s">
        <v>501</v>
      </c>
    </row>
    <row r="340234" spans="429:429">
      <c r="PM340234" s="782" t="s">
        <v>501</v>
      </c>
    </row>
    <row r="340235" spans="429:429">
      <c r="PM340235" s="782" t="s">
        <v>501</v>
      </c>
    </row>
    <row r="340236" spans="429:429">
      <c r="PM340236" s="782" t="s">
        <v>501</v>
      </c>
    </row>
    <row r="340237" spans="429:429">
      <c r="PM340237" s="782" t="s">
        <v>501</v>
      </c>
    </row>
    <row r="340238" spans="429:429">
      <c r="PM340238" s="782" t="s">
        <v>501</v>
      </c>
    </row>
    <row r="340239" spans="429:429">
      <c r="PM340239" s="782" t="s">
        <v>501</v>
      </c>
    </row>
    <row r="340240" spans="429:429">
      <c r="PM340240" s="782" t="s">
        <v>501</v>
      </c>
    </row>
    <row r="340241" spans="429:429">
      <c r="PM340241" s="782" t="s">
        <v>501</v>
      </c>
    </row>
    <row r="340242" spans="429:429">
      <c r="PM340242" s="782" t="s">
        <v>501</v>
      </c>
    </row>
    <row r="340243" spans="429:429">
      <c r="PM340243" s="782" t="s">
        <v>501</v>
      </c>
    </row>
    <row r="340244" spans="429:429">
      <c r="PM340244" s="782" t="s">
        <v>501</v>
      </c>
    </row>
    <row r="340245" spans="429:429">
      <c r="PM340245" s="782" t="s">
        <v>501</v>
      </c>
    </row>
    <row r="340246" spans="429:429">
      <c r="PM340246" s="782" t="s">
        <v>501</v>
      </c>
    </row>
    <row r="340247" spans="429:429">
      <c r="PM340247" s="782" t="s">
        <v>501</v>
      </c>
    </row>
    <row r="340248" spans="429:429">
      <c r="PM340248" s="782" t="s">
        <v>501</v>
      </c>
    </row>
    <row r="340249" spans="429:429">
      <c r="PM340249" s="782" t="s">
        <v>501</v>
      </c>
    </row>
    <row r="340250" spans="429:429">
      <c r="PM340250" s="782" t="s">
        <v>501</v>
      </c>
    </row>
    <row r="340251" spans="429:429">
      <c r="PM340251" s="782" t="s">
        <v>501</v>
      </c>
    </row>
    <row r="340252" spans="429:429">
      <c r="PM340252" s="782" t="s">
        <v>501</v>
      </c>
    </row>
    <row r="340253" spans="429:429">
      <c r="PM340253" s="782" t="s">
        <v>501</v>
      </c>
    </row>
    <row r="340254" spans="429:429">
      <c r="PM340254" s="782" t="s">
        <v>501</v>
      </c>
    </row>
    <row r="340255" spans="429:429">
      <c r="PM340255" s="782" t="s">
        <v>501</v>
      </c>
    </row>
    <row r="340256" spans="429:429">
      <c r="PM340256" s="782" t="s">
        <v>501</v>
      </c>
    </row>
    <row r="340257" spans="429:429">
      <c r="PM340257" s="782" t="s">
        <v>501</v>
      </c>
    </row>
    <row r="340258" spans="429:429">
      <c r="PM340258" s="782" t="s">
        <v>501</v>
      </c>
    </row>
    <row r="340259" spans="429:429">
      <c r="PM340259" s="782" t="s">
        <v>501</v>
      </c>
    </row>
    <row r="340260" spans="429:429">
      <c r="PM340260" s="782" t="s">
        <v>501</v>
      </c>
    </row>
    <row r="340261" spans="429:429">
      <c r="PM340261" s="782" t="s">
        <v>501</v>
      </c>
    </row>
    <row r="340262" spans="429:429">
      <c r="PM340262" s="782" t="s">
        <v>501</v>
      </c>
    </row>
    <row r="340263" spans="429:429">
      <c r="PM340263" s="782" t="s">
        <v>501</v>
      </c>
    </row>
    <row r="340264" spans="429:429">
      <c r="PM340264" s="782" t="s">
        <v>501</v>
      </c>
    </row>
    <row r="340265" spans="429:429">
      <c r="PM340265" s="782" t="s">
        <v>501</v>
      </c>
    </row>
    <row r="340266" spans="429:429">
      <c r="PM340266" s="782" t="s">
        <v>501</v>
      </c>
    </row>
    <row r="340267" spans="429:429">
      <c r="PM340267" s="782" t="s">
        <v>501</v>
      </c>
    </row>
    <row r="340268" spans="429:429">
      <c r="PM340268" s="782" t="s">
        <v>501</v>
      </c>
    </row>
    <row r="340269" spans="429:429">
      <c r="PM340269" s="782" t="s">
        <v>501</v>
      </c>
    </row>
    <row r="340270" spans="429:429">
      <c r="PM340270" s="782" t="s">
        <v>501</v>
      </c>
    </row>
    <row r="340271" spans="429:429">
      <c r="PM340271" s="782" t="s">
        <v>501</v>
      </c>
    </row>
    <row r="340272" spans="429:429">
      <c r="PM340272" s="782" t="s">
        <v>501</v>
      </c>
    </row>
    <row r="340273" spans="429:429">
      <c r="PM340273" s="782" t="s">
        <v>501</v>
      </c>
    </row>
    <row r="340274" spans="429:429">
      <c r="PM340274" s="782" t="s">
        <v>501</v>
      </c>
    </row>
    <row r="340275" spans="429:429">
      <c r="PM340275" s="782" t="s">
        <v>501</v>
      </c>
    </row>
    <row r="340276" spans="429:429">
      <c r="PM340276" s="782" t="s">
        <v>501</v>
      </c>
    </row>
    <row r="340277" spans="429:429">
      <c r="PM340277" s="782" t="s">
        <v>501</v>
      </c>
    </row>
    <row r="340278" spans="429:429">
      <c r="PM340278" s="782" t="s">
        <v>501</v>
      </c>
    </row>
    <row r="340279" spans="429:429">
      <c r="PM340279" s="782" t="s">
        <v>501</v>
      </c>
    </row>
    <row r="340280" spans="429:429">
      <c r="PM340280" s="782" t="s">
        <v>501</v>
      </c>
    </row>
    <row r="340281" spans="429:429">
      <c r="PM340281" s="782" t="s">
        <v>501</v>
      </c>
    </row>
    <row r="340282" spans="429:429">
      <c r="PM340282" s="782" t="s">
        <v>501</v>
      </c>
    </row>
    <row r="340283" spans="429:429">
      <c r="PM340283" s="782" t="s">
        <v>501</v>
      </c>
    </row>
    <row r="340284" spans="429:429">
      <c r="PM340284" s="782" t="s">
        <v>501</v>
      </c>
    </row>
    <row r="340285" spans="429:429">
      <c r="PM340285" s="782" t="s">
        <v>501</v>
      </c>
    </row>
    <row r="340286" spans="429:429">
      <c r="PM340286" s="782" t="s">
        <v>501</v>
      </c>
    </row>
    <row r="340287" spans="429:429">
      <c r="PM340287" s="782" t="s">
        <v>501</v>
      </c>
    </row>
    <row r="340288" spans="429:429">
      <c r="PM340288" s="782" t="s">
        <v>501</v>
      </c>
    </row>
    <row r="340289" spans="429:429">
      <c r="PM340289" s="782" t="s">
        <v>501</v>
      </c>
    </row>
    <row r="340290" spans="429:429">
      <c r="PM340290" s="782" t="s">
        <v>501</v>
      </c>
    </row>
    <row r="340291" spans="429:429">
      <c r="PM340291" s="782" t="s">
        <v>501</v>
      </c>
    </row>
    <row r="340292" spans="429:429">
      <c r="PM340292" s="782" t="s">
        <v>501</v>
      </c>
    </row>
    <row r="340293" spans="429:429">
      <c r="PM340293" s="782" t="s">
        <v>501</v>
      </c>
    </row>
    <row r="340294" spans="429:429">
      <c r="PM340294" s="782" t="s">
        <v>501</v>
      </c>
    </row>
    <row r="340295" spans="429:429">
      <c r="PM340295" s="782" t="s">
        <v>501</v>
      </c>
    </row>
    <row r="340296" spans="429:429">
      <c r="PM340296" s="782" t="s">
        <v>501</v>
      </c>
    </row>
    <row r="340297" spans="429:429">
      <c r="PM340297" s="782" t="s">
        <v>501</v>
      </c>
    </row>
    <row r="340298" spans="429:429">
      <c r="PM340298" s="782" t="s">
        <v>501</v>
      </c>
    </row>
    <row r="340299" spans="429:429">
      <c r="PM340299" s="782" t="s">
        <v>501</v>
      </c>
    </row>
    <row r="340300" spans="429:429">
      <c r="PM340300" s="782" t="s">
        <v>501</v>
      </c>
    </row>
    <row r="340301" spans="429:429">
      <c r="PM340301" s="782" t="s">
        <v>501</v>
      </c>
    </row>
    <row r="340302" spans="429:429">
      <c r="PM340302" s="782" t="s">
        <v>501</v>
      </c>
    </row>
    <row r="340303" spans="429:429">
      <c r="PM340303" s="782" t="s">
        <v>501</v>
      </c>
    </row>
    <row r="340304" spans="429:429">
      <c r="PM340304" s="782" t="s">
        <v>501</v>
      </c>
    </row>
    <row r="340305" spans="429:429">
      <c r="PM340305" s="782" t="s">
        <v>501</v>
      </c>
    </row>
    <row r="340306" spans="429:429">
      <c r="PM340306" s="782" t="s">
        <v>501</v>
      </c>
    </row>
    <row r="340307" spans="429:429">
      <c r="PM340307" s="782" t="s">
        <v>501</v>
      </c>
    </row>
    <row r="340308" spans="429:429">
      <c r="PM340308" s="782" t="s">
        <v>501</v>
      </c>
    </row>
    <row r="340309" spans="429:429">
      <c r="PM340309" s="782" t="s">
        <v>501</v>
      </c>
    </row>
    <row r="340310" spans="429:429">
      <c r="PM340310" s="782" t="s">
        <v>501</v>
      </c>
    </row>
    <row r="340311" spans="429:429">
      <c r="PM340311" s="782" t="s">
        <v>501</v>
      </c>
    </row>
    <row r="340312" spans="429:429">
      <c r="PM340312" s="782" t="s">
        <v>501</v>
      </c>
    </row>
    <row r="340313" spans="429:429">
      <c r="PM340313" s="782" t="s">
        <v>501</v>
      </c>
    </row>
    <row r="340314" spans="429:429">
      <c r="PM340314" s="782" t="s">
        <v>501</v>
      </c>
    </row>
    <row r="340315" spans="429:429">
      <c r="PM340315" s="782" t="s">
        <v>501</v>
      </c>
    </row>
    <row r="340316" spans="429:429">
      <c r="PM340316" s="782" t="s">
        <v>501</v>
      </c>
    </row>
    <row r="340317" spans="429:429">
      <c r="PM340317" s="782" t="s">
        <v>501</v>
      </c>
    </row>
    <row r="340318" spans="429:429">
      <c r="PM340318" s="782" t="s">
        <v>501</v>
      </c>
    </row>
    <row r="340319" spans="429:429">
      <c r="PM340319" s="782" t="s">
        <v>501</v>
      </c>
    </row>
    <row r="340320" spans="429:429">
      <c r="PM340320" s="782" t="s">
        <v>501</v>
      </c>
    </row>
    <row r="340321" spans="429:429">
      <c r="PM340321" s="782" t="s">
        <v>501</v>
      </c>
    </row>
    <row r="340322" spans="429:429">
      <c r="PM340322" s="782" t="s">
        <v>501</v>
      </c>
    </row>
    <row r="340323" spans="429:429">
      <c r="PM340323" s="782" t="s">
        <v>501</v>
      </c>
    </row>
    <row r="340324" spans="429:429">
      <c r="PM340324" s="782" t="s">
        <v>501</v>
      </c>
    </row>
    <row r="340325" spans="429:429">
      <c r="PM340325" s="782" t="s">
        <v>501</v>
      </c>
    </row>
    <row r="340326" spans="429:429">
      <c r="PM340326" s="782" t="s">
        <v>501</v>
      </c>
    </row>
    <row r="340327" spans="429:429">
      <c r="PM340327" s="782" t="s">
        <v>501</v>
      </c>
    </row>
    <row r="340328" spans="429:429">
      <c r="PM340328" s="782" t="s">
        <v>501</v>
      </c>
    </row>
    <row r="340329" spans="429:429">
      <c r="PM340329" s="782" t="s">
        <v>501</v>
      </c>
    </row>
    <row r="340330" spans="429:429">
      <c r="PM340330" s="782" t="s">
        <v>501</v>
      </c>
    </row>
    <row r="340331" spans="429:429">
      <c r="PM340331" s="782" t="s">
        <v>501</v>
      </c>
    </row>
    <row r="340332" spans="429:429">
      <c r="PM340332" s="782" t="s">
        <v>501</v>
      </c>
    </row>
    <row r="340333" spans="429:429">
      <c r="PM340333" s="782" t="s">
        <v>501</v>
      </c>
    </row>
    <row r="340334" spans="429:429">
      <c r="PM340334" s="782" t="s">
        <v>501</v>
      </c>
    </row>
    <row r="340335" spans="429:429">
      <c r="PM340335" s="782" t="s">
        <v>501</v>
      </c>
    </row>
    <row r="340336" spans="429:429">
      <c r="PM340336" s="782" t="s">
        <v>501</v>
      </c>
    </row>
    <row r="340337" spans="429:429">
      <c r="PM340337" s="782" t="s">
        <v>501</v>
      </c>
    </row>
    <row r="340338" spans="429:429">
      <c r="PM340338" s="782" t="s">
        <v>501</v>
      </c>
    </row>
    <row r="340339" spans="429:429">
      <c r="PM340339" s="782" t="s">
        <v>501</v>
      </c>
    </row>
    <row r="340340" spans="429:429">
      <c r="PM340340" s="782" t="s">
        <v>501</v>
      </c>
    </row>
    <row r="340341" spans="429:429">
      <c r="PM340341" s="782" t="s">
        <v>501</v>
      </c>
    </row>
    <row r="340342" spans="429:429">
      <c r="PM340342" s="782" t="s">
        <v>501</v>
      </c>
    </row>
    <row r="340343" spans="429:429">
      <c r="PM340343" s="782" t="s">
        <v>501</v>
      </c>
    </row>
    <row r="340344" spans="429:429">
      <c r="PM340344" s="782" t="s">
        <v>501</v>
      </c>
    </row>
    <row r="340345" spans="429:429">
      <c r="PM340345" s="782" t="s">
        <v>501</v>
      </c>
    </row>
    <row r="340346" spans="429:429">
      <c r="PM340346" s="782" t="s">
        <v>501</v>
      </c>
    </row>
    <row r="340347" spans="429:429">
      <c r="PM340347" s="782" t="s">
        <v>501</v>
      </c>
    </row>
    <row r="340348" spans="429:429">
      <c r="PM340348" s="782" t="s">
        <v>501</v>
      </c>
    </row>
    <row r="340349" spans="429:429">
      <c r="PM340349" s="782" t="s">
        <v>501</v>
      </c>
    </row>
    <row r="340350" spans="429:429">
      <c r="PM340350" s="782" t="s">
        <v>501</v>
      </c>
    </row>
    <row r="340351" spans="429:429">
      <c r="PM340351" s="782" t="s">
        <v>501</v>
      </c>
    </row>
    <row r="340352" spans="429:429">
      <c r="PM340352" s="782" t="s">
        <v>501</v>
      </c>
    </row>
    <row r="340353" spans="429:429">
      <c r="PM340353" s="782" t="s">
        <v>501</v>
      </c>
    </row>
    <row r="340354" spans="429:429">
      <c r="PM340354" s="782" t="s">
        <v>501</v>
      </c>
    </row>
    <row r="340355" spans="429:429">
      <c r="PM340355" s="782" t="s">
        <v>501</v>
      </c>
    </row>
    <row r="340356" spans="429:429">
      <c r="PM340356" s="782" t="s">
        <v>501</v>
      </c>
    </row>
    <row r="340357" spans="429:429">
      <c r="PM340357" s="782" t="s">
        <v>501</v>
      </c>
    </row>
    <row r="340358" spans="429:429">
      <c r="PM340358" s="782" t="s">
        <v>501</v>
      </c>
    </row>
    <row r="340359" spans="429:429">
      <c r="PM340359" s="782" t="s">
        <v>501</v>
      </c>
    </row>
    <row r="340360" spans="429:429">
      <c r="PM340360" s="782" t="s">
        <v>501</v>
      </c>
    </row>
    <row r="340361" spans="429:429">
      <c r="PM340361" s="782" t="s">
        <v>501</v>
      </c>
    </row>
    <row r="340362" spans="429:429">
      <c r="PM340362" s="782" t="s">
        <v>501</v>
      </c>
    </row>
    <row r="340363" spans="429:429">
      <c r="PM340363" s="782" t="s">
        <v>501</v>
      </c>
    </row>
    <row r="340364" spans="429:429">
      <c r="PM340364" s="782" t="s">
        <v>501</v>
      </c>
    </row>
    <row r="340365" spans="429:429">
      <c r="PM340365" s="782" t="s">
        <v>501</v>
      </c>
    </row>
    <row r="340366" spans="429:429">
      <c r="PM340366" s="782" t="s">
        <v>501</v>
      </c>
    </row>
    <row r="340367" spans="429:429">
      <c r="PM340367" s="782" t="s">
        <v>501</v>
      </c>
    </row>
    <row r="340368" spans="429:429">
      <c r="PM340368" s="782" t="s">
        <v>501</v>
      </c>
    </row>
    <row r="340369" spans="429:429">
      <c r="PM340369" s="782" t="s">
        <v>501</v>
      </c>
    </row>
    <row r="340370" spans="429:429">
      <c r="PM340370" s="782" t="s">
        <v>501</v>
      </c>
    </row>
    <row r="340371" spans="429:429">
      <c r="PM340371" s="782" t="s">
        <v>501</v>
      </c>
    </row>
    <row r="340372" spans="429:429">
      <c r="PM340372" s="782" t="s">
        <v>501</v>
      </c>
    </row>
    <row r="340373" spans="429:429">
      <c r="PM340373" s="782" t="s">
        <v>501</v>
      </c>
    </row>
    <row r="340374" spans="429:429">
      <c r="PM340374" s="782" t="s">
        <v>501</v>
      </c>
    </row>
    <row r="340375" spans="429:429">
      <c r="PM340375" s="782" t="s">
        <v>501</v>
      </c>
    </row>
    <row r="340376" spans="429:429">
      <c r="PM340376" s="782" t="s">
        <v>501</v>
      </c>
    </row>
    <row r="340377" spans="429:429">
      <c r="PM340377" s="782" t="s">
        <v>501</v>
      </c>
    </row>
    <row r="340378" spans="429:429">
      <c r="PM340378" s="782" t="s">
        <v>501</v>
      </c>
    </row>
    <row r="340379" spans="429:429">
      <c r="PM340379" s="782" t="s">
        <v>501</v>
      </c>
    </row>
    <row r="340380" spans="429:429">
      <c r="PM340380" s="782" t="s">
        <v>501</v>
      </c>
    </row>
    <row r="340381" spans="429:429">
      <c r="PM340381" s="782" t="s">
        <v>501</v>
      </c>
    </row>
    <row r="340382" spans="429:429">
      <c r="PM340382" s="782" t="s">
        <v>501</v>
      </c>
    </row>
    <row r="340383" spans="429:429">
      <c r="PM340383" s="782" t="s">
        <v>501</v>
      </c>
    </row>
    <row r="340384" spans="429:429">
      <c r="PM340384" s="782" t="s">
        <v>501</v>
      </c>
    </row>
    <row r="340385" spans="429:429">
      <c r="PM340385" s="782" t="s">
        <v>501</v>
      </c>
    </row>
    <row r="340386" spans="429:429">
      <c r="PM340386" s="782" t="s">
        <v>501</v>
      </c>
    </row>
    <row r="340387" spans="429:429">
      <c r="PM340387" s="782" t="s">
        <v>501</v>
      </c>
    </row>
    <row r="340388" spans="429:429">
      <c r="PM340388" s="782" t="s">
        <v>501</v>
      </c>
    </row>
    <row r="340389" spans="429:429">
      <c r="PM340389" s="782" t="s">
        <v>501</v>
      </c>
    </row>
    <row r="340390" spans="429:429">
      <c r="PM340390" s="782" t="s">
        <v>501</v>
      </c>
    </row>
    <row r="340391" spans="429:429">
      <c r="PM340391" s="782" t="s">
        <v>501</v>
      </c>
    </row>
    <row r="340392" spans="429:429">
      <c r="PM340392" s="782" t="s">
        <v>501</v>
      </c>
    </row>
    <row r="340393" spans="429:429">
      <c r="PM340393" s="782" t="s">
        <v>501</v>
      </c>
    </row>
    <row r="340394" spans="429:429">
      <c r="PM340394" s="782" t="s">
        <v>501</v>
      </c>
    </row>
    <row r="340395" spans="429:429">
      <c r="PM340395" s="782" t="s">
        <v>501</v>
      </c>
    </row>
    <row r="340396" spans="429:429">
      <c r="PM340396" s="782" t="s">
        <v>501</v>
      </c>
    </row>
    <row r="340397" spans="429:429">
      <c r="PM340397" s="782" t="s">
        <v>501</v>
      </c>
    </row>
    <row r="340398" spans="429:429">
      <c r="PM340398" s="782" t="s">
        <v>501</v>
      </c>
    </row>
    <row r="340399" spans="429:429">
      <c r="PM340399" s="782" t="s">
        <v>501</v>
      </c>
    </row>
    <row r="340400" spans="429:429">
      <c r="PM340400" s="782" t="s">
        <v>501</v>
      </c>
    </row>
    <row r="340401" spans="429:429">
      <c r="PM340401" s="782" t="s">
        <v>501</v>
      </c>
    </row>
    <row r="340402" spans="429:429">
      <c r="PM340402" s="782" t="s">
        <v>501</v>
      </c>
    </row>
    <row r="340403" spans="429:429">
      <c r="PM340403" s="782" t="s">
        <v>501</v>
      </c>
    </row>
    <row r="340404" spans="429:429">
      <c r="PM340404" s="782" t="s">
        <v>501</v>
      </c>
    </row>
    <row r="340405" spans="429:429">
      <c r="PM340405" s="782" t="s">
        <v>501</v>
      </c>
    </row>
    <row r="340406" spans="429:429">
      <c r="PM340406" s="782" t="s">
        <v>501</v>
      </c>
    </row>
    <row r="340407" spans="429:429">
      <c r="PM340407" s="782" t="s">
        <v>501</v>
      </c>
    </row>
    <row r="340408" spans="429:429">
      <c r="PM340408" s="782" t="s">
        <v>501</v>
      </c>
    </row>
    <row r="340409" spans="429:429">
      <c r="PM340409" s="782" t="s">
        <v>501</v>
      </c>
    </row>
    <row r="340410" spans="429:429">
      <c r="PM340410" s="782" t="s">
        <v>501</v>
      </c>
    </row>
    <row r="340411" spans="429:429">
      <c r="PM340411" s="782" t="s">
        <v>501</v>
      </c>
    </row>
    <row r="340412" spans="429:429">
      <c r="PM340412" s="782" t="s">
        <v>501</v>
      </c>
    </row>
    <row r="340413" spans="429:429">
      <c r="PM340413" s="782" t="s">
        <v>501</v>
      </c>
    </row>
    <row r="340414" spans="429:429">
      <c r="PM340414" s="782" t="s">
        <v>501</v>
      </c>
    </row>
    <row r="340415" spans="429:429">
      <c r="PM340415" s="782" t="s">
        <v>501</v>
      </c>
    </row>
    <row r="340416" spans="429:429">
      <c r="PM340416" s="782" t="s">
        <v>501</v>
      </c>
    </row>
    <row r="340417" spans="429:429">
      <c r="PM340417" s="782" t="s">
        <v>501</v>
      </c>
    </row>
    <row r="340418" spans="429:429">
      <c r="PM340418" s="782" t="s">
        <v>501</v>
      </c>
    </row>
    <row r="340419" spans="429:429">
      <c r="PM340419" s="782" t="s">
        <v>501</v>
      </c>
    </row>
    <row r="340420" spans="429:429">
      <c r="PM340420" s="782" t="s">
        <v>501</v>
      </c>
    </row>
    <row r="340421" spans="429:429">
      <c r="PM340421" s="782" t="s">
        <v>501</v>
      </c>
    </row>
    <row r="340422" spans="429:429">
      <c r="PM340422" s="782" t="s">
        <v>501</v>
      </c>
    </row>
    <row r="340423" spans="429:429">
      <c r="PM340423" s="782" t="s">
        <v>501</v>
      </c>
    </row>
    <row r="340424" spans="429:429">
      <c r="PM340424" s="782" t="s">
        <v>501</v>
      </c>
    </row>
    <row r="340425" spans="429:429">
      <c r="PM340425" s="782" t="s">
        <v>501</v>
      </c>
    </row>
    <row r="340426" spans="429:429">
      <c r="PM340426" s="782" t="s">
        <v>501</v>
      </c>
    </row>
    <row r="340427" spans="429:429">
      <c r="PM340427" s="782" t="s">
        <v>501</v>
      </c>
    </row>
    <row r="340428" spans="429:429">
      <c r="PM340428" s="782" t="s">
        <v>501</v>
      </c>
    </row>
    <row r="340429" spans="429:429">
      <c r="PM340429" s="782" t="s">
        <v>501</v>
      </c>
    </row>
    <row r="340430" spans="429:429">
      <c r="PM340430" s="782" t="s">
        <v>501</v>
      </c>
    </row>
    <row r="340431" spans="429:429">
      <c r="PM340431" s="782" t="s">
        <v>501</v>
      </c>
    </row>
    <row r="340432" spans="429:429">
      <c r="PM340432" s="782" t="s">
        <v>501</v>
      </c>
    </row>
    <row r="340433" spans="429:429">
      <c r="PM340433" s="782" t="s">
        <v>501</v>
      </c>
    </row>
    <row r="340434" spans="429:429">
      <c r="PM340434" s="782" t="s">
        <v>501</v>
      </c>
    </row>
    <row r="340435" spans="429:429">
      <c r="PM340435" s="782" t="s">
        <v>501</v>
      </c>
    </row>
    <row r="340436" spans="429:429">
      <c r="PM340436" s="782" t="s">
        <v>501</v>
      </c>
    </row>
    <row r="340437" spans="429:429">
      <c r="PM340437" s="782" t="s">
        <v>501</v>
      </c>
    </row>
    <row r="340438" spans="429:429">
      <c r="PM340438" s="782" t="s">
        <v>501</v>
      </c>
    </row>
    <row r="340439" spans="429:429">
      <c r="PM340439" s="782" t="s">
        <v>501</v>
      </c>
    </row>
    <row r="340440" spans="429:429">
      <c r="PM340440" s="782" t="s">
        <v>501</v>
      </c>
    </row>
    <row r="340441" spans="429:429">
      <c r="PM340441" s="782" t="s">
        <v>501</v>
      </c>
    </row>
    <row r="340442" spans="429:429">
      <c r="PM340442" s="782" t="s">
        <v>501</v>
      </c>
    </row>
    <row r="340443" spans="429:429">
      <c r="PM340443" s="782" t="s">
        <v>501</v>
      </c>
    </row>
    <row r="340444" spans="429:429">
      <c r="PM340444" s="782" t="s">
        <v>501</v>
      </c>
    </row>
    <row r="340445" spans="429:429">
      <c r="PM340445" s="782" t="s">
        <v>501</v>
      </c>
    </row>
    <row r="340446" spans="429:429">
      <c r="PM340446" s="782" t="s">
        <v>501</v>
      </c>
    </row>
    <row r="340447" spans="429:429">
      <c r="PM340447" s="782" t="s">
        <v>501</v>
      </c>
    </row>
    <row r="340448" spans="429:429">
      <c r="PM340448" s="782" t="s">
        <v>501</v>
      </c>
    </row>
    <row r="340449" spans="429:429">
      <c r="PM340449" s="782" t="s">
        <v>501</v>
      </c>
    </row>
    <row r="340450" spans="429:429">
      <c r="PM340450" s="782" t="s">
        <v>501</v>
      </c>
    </row>
    <row r="340451" spans="429:429">
      <c r="PM340451" s="782" t="s">
        <v>501</v>
      </c>
    </row>
    <row r="340452" spans="429:429">
      <c r="PM340452" s="782" t="s">
        <v>501</v>
      </c>
    </row>
    <row r="340453" spans="429:429">
      <c r="PM340453" s="782" t="s">
        <v>501</v>
      </c>
    </row>
    <row r="340454" spans="429:429">
      <c r="PM340454" s="782" t="s">
        <v>501</v>
      </c>
    </row>
    <row r="340455" spans="429:429">
      <c r="PM340455" s="782" t="s">
        <v>501</v>
      </c>
    </row>
    <row r="340456" spans="429:429">
      <c r="PM340456" s="782" t="s">
        <v>501</v>
      </c>
    </row>
    <row r="340457" spans="429:429">
      <c r="PM340457" s="782" t="s">
        <v>501</v>
      </c>
    </row>
    <row r="340458" spans="429:429">
      <c r="PM340458" s="782" t="s">
        <v>501</v>
      </c>
    </row>
    <row r="340459" spans="429:429">
      <c r="PM340459" s="782" t="s">
        <v>501</v>
      </c>
    </row>
    <row r="340460" spans="429:429">
      <c r="PM340460" s="782" t="s">
        <v>501</v>
      </c>
    </row>
    <row r="340461" spans="429:429">
      <c r="PM340461" s="782" t="s">
        <v>501</v>
      </c>
    </row>
    <row r="340462" spans="429:429">
      <c r="PM340462" s="782" t="s">
        <v>501</v>
      </c>
    </row>
    <row r="340463" spans="429:429">
      <c r="PM340463" s="782" t="s">
        <v>501</v>
      </c>
    </row>
    <row r="340464" spans="429:429">
      <c r="PM340464" s="782" t="s">
        <v>501</v>
      </c>
    </row>
    <row r="340465" spans="429:429">
      <c r="PM340465" s="782" t="s">
        <v>501</v>
      </c>
    </row>
    <row r="340466" spans="429:429">
      <c r="PM340466" s="782" t="s">
        <v>501</v>
      </c>
    </row>
    <row r="340467" spans="429:429">
      <c r="PM340467" s="782" t="s">
        <v>501</v>
      </c>
    </row>
    <row r="340468" spans="429:429">
      <c r="PM340468" s="782" t="s">
        <v>501</v>
      </c>
    </row>
    <row r="340469" spans="429:429">
      <c r="PM340469" s="782" t="s">
        <v>501</v>
      </c>
    </row>
    <row r="340470" spans="429:429">
      <c r="PM340470" s="782" t="s">
        <v>501</v>
      </c>
    </row>
    <row r="340471" spans="429:429">
      <c r="PM340471" s="782" t="s">
        <v>501</v>
      </c>
    </row>
    <row r="340472" spans="429:429">
      <c r="PM340472" s="782" t="s">
        <v>501</v>
      </c>
    </row>
    <row r="340473" spans="429:429">
      <c r="PM340473" s="782" t="s">
        <v>501</v>
      </c>
    </row>
    <row r="340474" spans="429:429">
      <c r="PM340474" s="782" t="s">
        <v>501</v>
      </c>
    </row>
    <row r="340475" spans="429:429">
      <c r="PM340475" s="782" t="s">
        <v>501</v>
      </c>
    </row>
    <row r="340476" spans="429:429">
      <c r="PM340476" s="782" t="s">
        <v>501</v>
      </c>
    </row>
    <row r="340477" spans="429:429">
      <c r="PM340477" s="782" t="s">
        <v>501</v>
      </c>
    </row>
    <row r="340478" spans="429:429">
      <c r="PM340478" s="782" t="s">
        <v>501</v>
      </c>
    </row>
    <row r="340479" spans="429:429">
      <c r="PM340479" s="782" t="s">
        <v>501</v>
      </c>
    </row>
    <row r="340480" spans="429:429">
      <c r="PM340480" s="782" t="s">
        <v>501</v>
      </c>
    </row>
    <row r="340481" spans="429:429">
      <c r="PM340481" s="782" t="s">
        <v>501</v>
      </c>
    </row>
    <row r="340482" spans="429:429">
      <c r="PM340482" s="782" t="s">
        <v>501</v>
      </c>
    </row>
    <row r="340483" spans="429:429">
      <c r="PM340483" s="782" t="s">
        <v>501</v>
      </c>
    </row>
    <row r="340484" spans="429:429">
      <c r="PM340484" s="782" t="s">
        <v>501</v>
      </c>
    </row>
    <row r="340485" spans="429:429">
      <c r="PM340485" s="782" t="s">
        <v>501</v>
      </c>
    </row>
    <row r="340486" spans="429:429">
      <c r="PM340486" s="782" t="s">
        <v>501</v>
      </c>
    </row>
    <row r="340487" spans="429:429">
      <c r="PM340487" s="782" t="s">
        <v>501</v>
      </c>
    </row>
    <row r="340488" spans="429:429">
      <c r="PM340488" s="782" t="s">
        <v>501</v>
      </c>
    </row>
    <row r="340489" spans="429:429">
      <c r="PM340489" s="782" t="s">
        <v>501</v>
      </c>
    </row>
    <row r="340490" spans="429:429">
      <c r="PM340490" s="782" t="s">
        <v>501</v>
      </c>
    </row>
    <row r="340491" spans="429:429">
      <c r="PM340491" s="782" t="s">
        <v>501</v>
      </c>
    </row>
    <row r="340492" spans="429:429">
      <c r="PM340492" s="782" t="s">
        <v>501</v>
      </c>
    </row>
    <row r="340493" spans="429:429">
      <c r="PM340493" s="782" t="s">
        <v>501</v>
      </c>
    </row>
    <row r="340494" spans="429:429">
      <c r="PM340494" s="782" t="s">
        <v>501</v>
      </c>
    </row>
    <row r="340495" spans="429:429">
      <c r="PM340495" s="782" t="s">
        <v>501</v>
      </c>
    </row>
    <row r="340496" spans="429:429">
      <c r="PM340496" s="782" t="s">
        <v>501</v>
      </c>
    </row>
    <row r="340497" spans="429:429">
      <c r="PM340497" s="782" t="s">
        <v>501</v>
      </c>
    </row>
    <row r="340498" spans="429:429">
      <c r="PM340498" s="782" t="s">
        <v>501</v>
      </c>
    </row>
    <row r="340499" spans="429:429">
      <c r="PM340499" s="782" t="s">
        <v>501</v>
      </c>
    </row>
    <row r="340500" spans="429:429">
      <c r="PM340500" s="782" t="s">
        <v>501</v>
      </c>
    </row>
    <row r="340501" spans="429:429">
      <c r="PM340501" s="782" t="s">
        <v>501</v>
      </c>
    </row>
    <row r="340502" spans="429:429">
      <c r="PM340502" s="782" t="s">
        <v>501</v>
      </c>
    </row>
    <row r="340503" spans="429:429">
      <c r="PM340503" s="782" t="s">
        <v>501</v>
      </c>
    </row>
    <row r="340504" spans="429:429">
      <c r="PM340504" s="782" t="s">
        <v>501</v>
      </c>
    </row>
    <row r="340505" spans="429:429">
      <c r="PM340505" s="782" t="s">
        <v>501</v>
      </c>
    </row>
    <row r="340506" spans="429:429">
      <c r="PM340506" s="782" t="s">
        <v>501</v>
      </c>
    </row>
    <row r="340507" spans="429:429">
      <c r="PM340507" s="782" t="s">
        <v>501</v>
      </c>
    </row>
    <row r="340508" spans="429:429">
      <c r="PM340508" s="782" t="s">
        <v>501</v>
      </c>
    </row>
    <row r="340509" spans="429:429">
      <c r="PM340509" s="782" t="s">
        <v>501</v>
      </c>
    </row>
    <row r="340510" spans="429:429">
      <c r="PM340510" s="782" t="s">
        <v>501</v>
      </c>
    </row>
    <row r="340511" spans="429:429">
      <c r="PM340511" s="782" t="s">
        <v>501</v>
      </c>
    </row>
    <row r="340512" spans="429:429">
      <c r="PM340512" s="782" t="s">
        <v>501</v>
      </c>
    </row>
    <row r="340513" spans="429:429">
      <c r="PM340513" s="782" t="s">
        <v>501</v>
      </c>
    </row>
    <row r="340514" spans="429:429">
      <c r="PM340514" s="782" t="s">
        <v>501</v>
      </c>
    </row>
    <row r="340515" spans="429:429">
      <c r="PM340515" s="782" t="s">
        <v>501</v>
      </c>
    </row>
    <row r="340516" spans="429:429">
      <c r="PM340516" s="782" t="s">
        <v>501</v>
      </c>
    </row>
    <row r="340517" spans="429:429">
      <c r="PM340517" s="782" t="s">
        <v>501</v>
      </c>
    </row>
    <row r="340518" spans="429:429">
      <c r="PM340518" s="782" t="s">
        <v>501</v>
      </c>
    </row>
    <row r="340519" spans="429:429">
      <c r="PM340519" s="782" t="s">
        <v>501</v>
      </c>
    </row>
    <row r="340520" spans="429:429">
      <c r="PM340520" s="782" t="s">
        <v>501</v>
      </c>
    </row>
    <row r="340521" spans="429:429">
      <c r="PM340521" s="782" t="s">
        <v>501</v>
      </c>
    </row>
    <row r="340522" spans="429:429">
      <c r="PM340522" s="782" t="s">
        <v>501</v>
      </c>
    </row>
    <row r="340523" spans="429:429">
      <c r="PM340523" s="782" t="s">
        <v>501</v>
      </c>
    </row>
    <row r="340524" spans="429:429">
      <c r="PM340524" s="782" t="s">
        <v>501</v>
      </c>
    </row>
    <row r="340525" spans="429:429">
      <c r="PM340525" s="782" t="s">
        <v>501</v>
      </c>
    </row>
    <row r="340526" spans="429:429">
      <c r="PM340526" s="782" t="s">
        <v>501</v>
      </c>
    </row>
    <row r="340527" spans="429:429">
      <c r="PM340527" s="782" t="s">
        <v>501</v>
      </c>
    </row>
    <row r="340528" spans="429:429">
      <c r="PM340528" s="782" t="s">
        <v>501</v>
      </c>
    </row>
    <row r="340529" spans="429:429">
      <c r="PM340529" s="782" t="s">
        <v>501</v>
      </c>
    </row>
    <row r="340530" spans="429:429">
      <c r="PM340530" s="782" t="s">
        <v>501</v>
      </c>
    </row>
    <row r="340531" spans="429:429">
      <c r="PM340531" s="782" t="s">
        <v>501</v>
      </c>
    </row>
    <row r="340532" spans="429:429">
      <c r="PM340532" s="782" t="s">
        <v>501</v>
      </c>
    </row>
    <row r="340533" spans="429:429">
      <c r="PM340533" s="782" t="s">
        <v>501</v>
      </c>
    </row>
    <row r="340534" spans="429:429">
      <c r="PM340534" s="782" t="s">
        <v>501</v>
      </c>
    </row>
    <row r="340535" spans="429:429">
      <c r="PM340535" s="782" t="s">
        <v>501</v>
      </c>
    </row>
    <row r="340536" spans="429:429">
      <c r="PM340536" s="782" t="s">
        <v>501</v>
      </c>
    </row>
    <row r="340537" spans="429:429">
      <c r="PM340537" s="782" t="s">
        <v>501</v>
      </c>
    </row>
    <row r="340538" spans="429:429">
      <c r="PM340538" s="782" t="s">
        <v>501</v>
      </c>
    </row>
    <row r="340539" spans="429:429">
      <c r="PM340539" s="782" t="s">
        <v>501</v>
      </c>
    </row>
    <row r="340540" spans="429:429">
      <c r="PM340540" s="782" t="s">
        <v>501</v>
      </c>
    </row>
    <row r="340541" spans="429:429">
      <c r="PM340541" s="782" t="s">
        <v>501</v>
      </c>
    </row>
    <row r="340542" spans="429:429">
      <c r="PM340542" s="782" t="s">
        <v>501</v>
      </c>
    </row>
    <row r="340543" spans="429:429">
      <c r="PM340543" s="782" t="s">
        <v>501</v>
      </c>
    </row>
    <row r="340544" spans="429:429">
      <c r="PM340544" s="782" t="s">
        <v>501</v>
      </c>
    </row>
    <row r="340545" spans="429:429">
      <c r="PM340545" s="782" t="s">
        <v>501</v>
      </c>
    </row>
    <row r="340546" spans="429:429">
      <c r="PM340546" s="782" t="s">
        <v>501</v>
      </c>
    </row>
    <row r="340547" spans="429:429">
      <c r="PM340547" s="782" t="s">
        <v>501</v>
      </c>
    </row>
    <row r="340548" spans="429:429">
      <c r="PM340548" s="782" t="s">
        <v>501</v>
      </c>
    </row>
    <row r="340549" spans="429:429">
      <c r="PM340549" s="782" t="s">
        <v>501</v>
      </c>
    </row>
    <row r="340550" spans="429:429">
      <c r="PM340550" s="782" t="s">
        <v>501</v>
      </c>
    </row>
    <row r="340551" spans="429:429">
      <c r="PM340551" s="782" t="s">
        <v>501</v>
      </c>
    </row>
    <row r="340552" spans="429:429">
      <c r="PM340552" s="782" t="s">
        <v>501</v>
      </c>
    </row>
    <row r="340553" spans="429:429">
      <c r="PM340553" s="782" t="s">
        <v>501</v>
      </c>
    </row>
    <row r="340554" spans="429:429">
      <c r="PM340554" s="782" t="s">
        <v>501</v>
      </c>
    </row>
    <row r="340555" spans="429:429">
      <c r="PM340555" s="782" t="s">
        <v>501</v>
      </c>
    </row>
    <row r="340556" spans="429:429">
      <c r="PM340556" s="782" t="s">
        <v>501</v>
      </c>
    </row>
    <row r="340557" spans="429:429">
      <c r="PM340557" s="782" t="s">
        <v>501</v>
      </c>
    </row>
    <row r="340558" spans="429:429">
      <c r="PM340558" s="782" t="s">
        <v>501</v>
      </c>
    </row>
    <row r="340559" spans="429:429">
      <c r="PM340559" s="782" t="s">
        <v>501</v>
      </c>
    </row>
    <row r="340560" spans="429:429">
      <c r="PM340560" s="782" t="s">
        <v>501</v>
      </c>
    </row>
    <row r="340561" spans="429:429">
      <c r="PM340561" s="782" t="s">
        <v>501</v>
      </c>
    </row>
    <row r="340562" spans="429:429">
      <c r="PM340562" s="782" t="s">
        <v>501</v>
      </c>
    </row>
    <row r="340563" spans="429:429">
      <c r="PM340563" s="782" t="s">
        <v>501</v>
      </c>
    </row>
    <row r="340564" spans="429:429">
      <c r="PM340564" s="782" t="s">
        <v>501</v>
      </c>
    </row>
    <row r="340565" spans="429:429">
      <c r="PM340565" s="782" t="s">
        <v>501</v>
      </c>
    </row>
    <row r="340566" spans="429:429">
      <c r="PM340566" s="782" t="s">
        <v>501</v>
      </c>
    </row>
    <row r="340567" spans="429:429">
      <c r="PM340567" s="782" t="s">
        <v>501</v>
      </c>
    </row>
    <row r="340568" spans="429:429">
      <c r="PM340568" s="782" t="s">
        <v>501</v>
      </c>
    </row>
    <row r="340569" spans="429:429">
      <c r="PM340569" s="782" t="s">
        <v>501</v>
      </c>
    </row>
    <row r="340570" spans="429:429">
      <c r="PM340570" s="782" t="s">
        <v>501</v>
      </c>
    </row>
    <row r="340571" spans="429:429">
      <c r="PM340571" s="782" t="s">
        <v>501</v>
      </c>
    </row>
    <row r="340572" spans="429:429">
      <c r="PM340572" s="782" t="s">
        <v>501</v>
      </c>
    </row>
    <row r="340573" spans="429:429">
      <c r="PM340573" s="782" t="s">
        <v>501</v>
      </c>
    </row>
    <row r="340574" spans="429:429">
      <c r="PM340574" s="782" t="s">
        <v>501</v>
      </c>
    </row>
    <row r="340575" spans="429:429">
      <c r="PM340575" s="782" t="s">
        <v>501</v>
      </c>
    </row>
    <row r="340576" spans="429:429">
      <c r="PM340576" s="782" t="s">
        <v>501</v>
      </c>
    </row>
    <row r="340577" spans="429:429">
      <c r="PM340577" s="782" t="s">
        <v>501</v>
      </c>
    </row>
    <row r="340578" spans="429:429">
      <c r="PM340578" s="782" t="s">
        <v>501</v>
      </c>
    </row>
    <row r="340579" spans="429:429">
      <c r="PM340579" s="782" t="s">
        <v>501</v>
      </c>
    </row>
    <row r="340580" spans="429:429">
      <c r="PM340580" s="782" t="s">
        <v>501</v>
      </c>
    </row>
    <row r="340581" spans="429:429">
      <c r="PM340581" s="782" t="s">
        <v>501</v>
      </c>
    </row>
    <row r="340582" spans="429:429">
      <c r="PM340582" s="782" t="s">
        <v>501</v>
      </c>
    </row>
    <row r="340583" spans="429:429">
      <c r="PM340583" s="782" t="s">
        <v>501</v>
      </c>
    </row>
    <row r="340584" spans="429:429">
      <c r="PM340584" s="782" t="s">
        <v>501</v>
      </c>
    </row>
    <row r="340585" spans="429:429">
      <c r="PM340585" s="782" t="s">
        <v>501</v>
      </c>
    </row>
    <row r="340586" spans="429:429">
      <c r="PM340586" s="782" t="s">
        <v>501</v>
      </c>
    </row>
    <row r="340587" spans="429:429">
      <c r="PM340587" s="782" t="s">
        <v>501</v>
      </c>
    </row>
    <row r="340588" spans="429:429">
      <c r="PM340588" s="782" t="s">
        <v>501</v>
      </c>
    </row>
    <row r="340589" spans="429:429">
      <c r="PM340589" s="782" t="s">
        <v>501</v>
      </c>
    </row>
    <row r="340590" spans="429:429">
      <c r="PM340590" s="782" t="s">
        <v>501</v>
      </c>
    </row>
    <row r="340591" spans="429:429">
      <c r="PM340591" s="782" t="s">
        <v>501</v>
      </c>
    </row>
    <row r="340592" spans="429:429">
      <c r="PM340592" s="782" t="s">
        <v>501</v>
      </c>
    </row>
    <row r="340593" spans="429:429">
      <c r="PM340593" s="782" t="s">
        <v>501</v>
      </c>
    </row>
    <row r="340594" spans="429:429">
      <c r="PM340594" s="782" t="s">
        <v>501</v>
      </c>
    </row>
    <row r="340595" spans="429:429">
      <c r="PM340595" s="782" t="s">
        <v>501</v>
      </c>
    </row>
    <row r="340596" spans="429:429">
      <c r="PM340596" s="782" t="s">
        <v>501</v>
      </c>
    </row>
    <row r="340597" spans="429:429">
      <c r="PM340597" s="782" t="s">
        <v>501</v>
      </c>
    </row>
    <row r="340598" spans="429:429">
      <c r="PM340598" s="782" t="s">
        <v>501</v>
      </c>
    </row>
    <row r="340599" spans="429:429">
      <c r="PM340599" s="782" t="s">
        <v>501</v>
      </c>
    </row>
    <row r="340600" spans="429:429">
      <c r="PM340600" s="782" t="s">
        <v>501</v>
      </c>
    </row>
    <row r="340601" spans="429:429">
      <c r="PM340601" s="782" t="s">
        <v>501</v>
      </c>
    </row>
    <row r="340602" spans="429:429">
      <c r="PM340602" s="782" t="s">
        <v>501</v>
      </c>
    </row>
    <row r="340603" spans="429:429">
      <c r="PM340603" s="782" t="s">
        <v>501</v>
      </c>
    </row>
    <row r="340604" spans="429:429">
      <c r="PM340604" s="782" t="s">
        <v>501</v>
      </c>
    </row>
    <row r="340605" spans="429:429">
      <c r="PM340605" s="782" t="s">
        <v>501</v>
      </c>
    </row>
    <row r="340606" spans="429:429">
      <c r="PM340606" s="782" t="s">
        <v>501</v>
      </c>
    </row>
    <row r="340607" spans="429:429">
      <c r="PM340607" s="782" t="s">
        <v>501</v>
      </c>
    </row>
    <row r="340608" spans="429:429">
      <c r="PM340608" s="782" t="s">
        <v>501</v>
      </c>
    </row>
    <row r="340609" spans="429:429">
      <c r="PM340609" s="782" t="s">
        <v>501</v>
      </c>
    </row>
    <row r="340610" spans="429:429">
      <c r="PM340610" s="782" t="s">
        <v>501</v>
      </c>
    </row>
    <row r="340611" spans="429:429">
      <c r="PM340611" s="782" t="s">
        <v>501</v>
      </c>
    </row>
    <row r="340612" spans="429:429">
      <c r="PM340612" s="782" t="s">
        <v>501</v>
      </c>
    </row>
    <row r="340613" spans="429:429">
      <c r="PM340613" s="782" t="s">
        <v>501</v>
      </c>
    </row>
    <row r="340614" spans="429:429">
      <c r="PM340614" s="782" t="s">
        <v>501</v>
      </c>
    </row>
    <row r="340615" spans="429:429">
      <c r="PM340615" s="782" t="s">
        <v>501</v>
      </c>
    </row>
    <row r="340616" spans="429:429">
      <c r="PM340616" s="782" t="s">
        <v>501</v>
      </c>
    </row>
    <row r="340617" spans="429:429">
      <c r="PM340617" s="782" t="s">
        <v>501</v>
      </c>
    </row>
    <row r="340618" spans="429:429">
      <c r="PM340618" s="782" t="s">
        <v>501</v>
      </c>
    </row>
    <row r="340619" spans="429:429">
      <c r="PM340619" s="782" t="s">
        <v>501</v>
      </c>
    </row>
    <row r="340620" spans="429:429">
      <c r="PM340620" s="782" t="s">
        <v>501</v>
      </c>
    </row>
    <row r="340621" spans="429:429">
      <c r="PM340621" s="782" t="s">
        <v>501</v>
      </c>
    </row>
    <row r="340622" spans="429:429">
      <c r="PM340622" s="782" t="s">
        <v>501</v>
      </c>
    </row>
    <row r="340623" spans="429:429">
      <c r="PM340623" s="782" t="s">
        <v>501</v>
      </c>
    </row>
    <row r="340624" spans="429:429">
      <c r="PM340624" s="782" t="s">
        <v>501</v>
      </c>
    </row>
    <row r="340625" spans="429:429">
      <c r="PM340625" s="782" t="s">
        <v>501</v>
      </c>
    </row>
    <row r="340626" spans="429:429">
      <c r="PM340626" s="782" t="s">
        <v>501</v>
      </c>
    </row>
    <row r="340627" spans="429:429">
      <c r="PM340627" s="782" t="s">
        <v>501</v>
      </c>
    </row>
    <row r="340628" spans="429:429">
      <c r="PM340628" s="782" t="s">
        <v>501</v>
      </c>
    </row>
    <row r="340629" spans="429:429">
      <c r="PM340629" s="782" t="s">
        <v>501</v>
      </c>
    </row>
    <row r="340630" spans="429:429">
      <c r="PM340630" s="782" t="s">
        <v>501</v>
      </c>
    </row>
    <row r="340631" spans="429:429">
      <c r="PM340631" s="782" t="s">
        <v>501</v>
      </c>
    </row>
    <row r="340632" spans="429:429">
      <c r="PM340632" s="782" t="s">
        <v>501</v>
      </c>
    </row>
    <row r="340633" spans="429:429">
      <c r="PM340633" s="782" t="s">
        <v>501</v>
      </c>
    </row>
    <row r="340634" spans="429:429">
      <c r="PM340634" s="782" t="s">
        <v>501</v>
      </c>
    </row>
    <row r="340635" spans="429:429">
      <c r="PM340635" s="782" t="s">
        <v>501</v>
      </c>
    </row>
    <row r="340636" spans="429:429">
      <c r="PM340636" s="782" t="s">
        <v>501</v>
      </c>
    </row>
    <row r="340637" spans="429:429">
      <c r="PM340637" s="782" t="s">
        <v>501</v>
      </c>
    </row>
    <row r="340638" spans="429:429">
      <c r="PM340638" s="782" t="s">
        <v>501</v>
      </c>
    </row>
    <row r="340639" spans="429:429">
      <c r="PM340639" s="782" t="s">
        <v>501</v>
      </c>
    </row>
    <row r="340640" spans="429:429">
      <c r="PM340640" s="782" t="s">
        <v>501</v>
      </c>
    </row>
    <row r="340641" spans="429:429">
      <c r="PM340641" s="782" t="s">
        <v>501</v>
      </c>
    </row>
    <row r="340642" spans="429:429">
      <c r="PM340642" s="782" t="s">
        <v>501</v>
      </c>
    </row>
    <row r="340643" spans="429:429">
      <c r="PM340643" s="782" t="s">
        <v>501</v>
      </c>
    </row>
    <row r="340644" spans="429:429">
      <c r="PM340644" s="782" t="s">
        <v>501</v>
      </c>
    </row>
    <row r="340645" spans="429:429">
      <c r="PM340645" s="782" t="s">
        <v>501</v>
      </c>
    </row>
    <row r="340646" spans="429:429">
      <c r="PM340646" s="782" t="s">
        <v>501</v>
      </c>
    </row>
    <row r="340647" spans="429:429">
      <c r="PM340647" s="782" t="s">
        <v>501</v>
      </c>
    </row>
    <row r="340648" spans="429:429">
      <c r="PM340648" s="782" t="s">
        <v>501</v>
      </c>
    </row>
    <row r="340649" spans="429:429">
      <c r="PM340649" s="782" t="s">
        <v>501</v>
      </c>
    </row>
    <row r="340650" spans="429:429">
      <c r="PM340650" s="782" t="s">
        <v>501</v>
      </c>
    </row>
    <row r="340651" spans="429:429">
      <c r="PM340651" s="782" t="s">
        <v>501</v>
      </c>
    </row>
    <row r="340652" spans="429:429">
      <c r="PM340652" s="782" t="s">
        <v>501</v>
      </c>
    </row>
    <row r="340653" spans="429:429">
      <c r="PM340653" s="782" t="s">
        <v>501</v>
      </c>
    </row>
    <row r="340654" spans="429:429">
      <c r="PM340654" s="782" t="s">
        <v>501</v>
      </c>
    </row>
    <row r="340655" spans="429:429">
      <c r="PM340655" s="782" t="s">
        <v>501</v>
      </c>
    </row>
    <row r="340656" spans="429:429">
      <c r="PM340656" s="782" t="s">
        <v>501</v>
      </c>
    </row>
    <row r="340657" spans="429:429">
      <c r="PM340657" s="782" t="s">
        <v>501</v>
      </c>
    </row>
    <row r="340658" spans="429:429">
      <c r="PM340658" s="782" t="s">
        <v>501</v>
      </c>
    </row>
    <row r="340659" spans="429:429">
      <c r="PM340659" s="782" t="s">
        <v>501</v>
      </c>
    </row>
    <row r="340660" spans="429:429">
      <c r="PM340660" s="782" t="s">
        <v>501</v>
      </c>
    </row>
    <row r="340661" spans="429:429">
      <c r="PM340661" s="782" t="s">
        <v>501</v>
      </c>
    </row>
    <row r="340662" spans="429:429">
      <c r="PM340662" s="782" t="s">
        <v>501</v>
      </c>
    </row>
    <row r="340663" spans="429:429">
      <c r="PM340663" s="782" t="s">
        <v>501</v>
      </c>
    </row>
    <row r="340664" spans="429:429">
      <c r="PM340664" s="782" t="s">
        <v>501</v>
      </c>
    </row>
    <row r="340665" spans="429:429">
      <c r="PM340665" s="782" t="s">
        <v>501</v>
      </c>
    </row>
    <row r="340666" spans="429:429">
      <c r="PM340666" s="782" t="s">
        <v>501</v>
      </c>
    </row>
    <row r="340667" spans="429:429">
      <c r="PM340667" s="782" t="s">
        <v>501</v>
      </c>
    </row>
    <row r="340668" spans="429:429">
      <c r="PM340668" s="782" t="s">
        <v>501</v>
      </c>
    </row>
    <row r="340669" spans="429:429">
      <c r="PM340669" s="782" t="s">
        <v>501</v>
      </c>
    </row>
    <row r="340670" spans="429:429">
      <c r="PM340670" s="782" t="s">
        <v>501</v>
      </c>
    </row>
    <row r="340671" spans="429:429">
      <c r="PM340671" s="782" t="s">
        <v>501</v>
      </c>
    </row>
    <row r="340672" spans="429:429">
      <c r="PM340672" s="782" t="s">
        <v>501</v>
      </c>
    </row>
    <row r="340673" spans="429:429">
      <c r="PM340673" s="782" t="s">
        <v>501</v>
      </c>
    </row>
    <row r="340674" spans="429:429">
      <c r="PM340674" s="782" t="s">
        <v>501</v>
      </c>
    </row>
    <row r="340675" spans="429:429">
      <c r="PM340675" s="782" t="s">
        <v>501</v>
      </c>
    </row>
    <row r="340676" spans="429:429">
      <c r="PM340676" s="782" t="s">
        <v>501</v>
      </c>
    </row>
    <row r="340677" spans="429:429">
      <c r="PM340677" s="782" t="s">
        <v>501</v>
      </c>
    </row>
    <row r="340678" spans="429:429">
      <c r="PM340678" s="782" t="s">
        <v>501</v>
      </c>
    </row>
    <row r="340679" spans="429:429">
      <c r="PM340679" s="782" t="s">
        <v>501</v>
      </c>
    </row>
    <row r="340680" spans="429:429">
      <c r="PM340680" s="782" t="s">
        <v>501</v>
      </c>
    </row>
    <row r="340681" spans="429:429">
      <c r="PM340681" s="782" t="s">
        <v>501</v>
      </c>
    </row>
    <row r="340682" spans="429:429">
      <c r="PM340682" s="782" t="s">
        <v>501</v>
      </c>
    </row>
    <row r="340683" spans="429:429">
      <c r="PM340683" s="782" t="s">
        <v>501</v>
      </c>
    </row>
    <row r="340684" spans="429:429">
      <c r="PM340684" s="782" t="s">
        <v>501</v>
      </c>
    </row>
    <row r="340685" spans="429:429">
      <c r="PM340685" s="782" t="s">
        <v>501</v>
      </c>
    </row>
    <row r="340686" spans="429:429">
      <c r="PM340686" s="782" t="s">
        <v>501</v>
      </c>
    </row>
    <row r="340687" spans="429:429">
      <c r="PM340687" s="782" t="s">
        <v>501</v>
      </c>
    </row>
    <row r="340688" spans="429:429">
      <c r="PM340688" s="782" t="s">
        <v>501</v>
      </c>
    </row>
    <row r="340689" spans="429:429">
      <c r="PM340689" s="782" t="s">
        <v>501</v>
      </c>
    </row>
    <row r="340690" spans="429:429">
      <c r="PM340690" s="782" t="s">
        <v>501</v>
      </c>
    </row>
    <row r="340691" spans="429:429">
      <c r="PM340691" s="782" t="s">
        <v>501</v>
      </c>
    </row>
    <row r="340692" spans="429:429">
      <c r="PM340692" s="782" t="s">
        <v>501</v>
      </c>
    </row>
    <row r="340693" spans="429:429">
      <c r="PM340693" s="782" t="s">
        <v>501</v>
      </c>
    </row>
    <row r="340694" spans="429:429">
      <c r="PM340694" s="782" t="s">
        <v>501</v>
      </c>
    </row>
    <row r="340695" spans="429:429">
      <c r="PM340695" s="782" t="s">
        <v>501</v>
      </c>
    </row>
    <row r="340696" spans="429:429">
      <c r="PM340696" s="782" t="s">
        <v>501</v>
      </c>
    </row>
    <row r="340697" spans="429:429">
      <c r="PM340697" s="782" t="s">
        <v>501</v>
      </c>
    </row>
    <row r="340698" spans="429:429">
      <c r="PM340698" s="782" t="s">
        <v>501</v>
      </c>
    </row>
    <row r="340699" spans="429:429">
      <c r="PM340699" s="782" t="s">
        <v>501</v>
      </c>
    </row>
    <row r="340700" spans="429:429">
      <c r="PM340700" s="782" t="s">
        <v>501</v>
      </c>
    </row>
    <row r="340701" spans="429:429">
      <c r="PM340701" s="782" t="s">
        <v>501</v>
      </c>
    </row>
    <row r="340702" spans="429:429">
      <c r="PM340702" s="782" t="s">
        <v>501</v>
      </c>
    </row>
    <row r="340703" spans="429:429">
      <c r="PM340703" s="782" t="s">
        <v>501</v>
      </c>
    </row>
    <row r="340704" spans="429:429">
      <c r="PM340704" s="782" t="s">
        <v>501</v>
      </c>
    </row>
    <row r="340705" spans="429:429">
      <c r="PM340705" s="782" t="s">
        <v>501</v>
      </c>
    </row>
    <row r="340706" spans="429:429">
      <c r="PM340706" s="782" t="s">
        <v>501</v>
      </c>
    </row>
    <row r="340707" spans="429:429">
      <c r="PM340707" s="782" t="s">
        <v>501</v>
      </c>
    </row>
    <row r="340708" spans="429:429">
      <c r="PM340708" s="782" t="s">
        <v>501</v>
      </c>
    </row>
    <row r="340709" spans="429:429">
      <c r="PM340709" s="782" t="s">
        <v>501</v>
      </c>
    </row>
    <row r="340710" spans="429:429">
      <c r="PM340710" s="782" t="s">
        <v>501</v>
      </c>
    </row>
    <row r="340711" spans="429:429">
      <c r="PM340711" s="782" t="s">
        <v>501</v>
      </c>
    </row>
    <row r="340712" spans="429:429">
      <c r="PM340712" s="782" t="s">
        <v>501</v>
      </c>
    </row>
    <row r="340713" spans="429:429">
      <c r="PM340713" s="782" t="s">
        <v>501</v>
      </c>
    </row>
    <row r="340714" spans="429:429">
      <c r="PM340714" s="782" t="s">
        <v>501</v>
      </c>
    </row>
    <row r="340715" spans="429:429">
      <c r="PM340715" s="782" t="s">
        <v>501</v>
      </c>
    </row>
    <row r="340716" spans="429:429">
      <c r="PM340716" s="782" t="s">
        <v>501</v>
      </c>
    </row>
    <row r="340717" spans="429:429">
      <c r="PM340717" s="782" t="s">
        <v>501</v>
      </c>
    </row>
    <row r="340718" spans="429:429">
      <c r="PM340718" s="782" t="s">
        <v>501</v>
      </c>
    </row>
    <row r="340719" spans="429:429">
      <c r="PM340719" s="782" t="s">
        <v>501</v>
      </c>
    </row>
    <row r="340720" spans="429:429">
      <c r="PM340720" s="782" t="s">
        <v>501</v>
      </c>
    </row>
    <row r="340721" spans="429:429">
      <c r="PM340721" s="782" t="s">
        <v>501</v>
      </c>
    </row>
    <row r="340722" spans="429:429">
      <c r="PM340722" s="782" t="s">
        <v>501</v>
      </c>
    </row>
    <row r="340723" spans="429:429">
      <c r="PM340723" s="782" t="s">
        <v>501</v>
      </c>
    </row>
    <row r="340724" spans="429:429">
      <c r="PM340724" s="782" t="s">
        <v>501</v>
      </c>
    </row>
    <row r="340725" spans="429:429">
      <c r="PM340725" s="782" t="s">
        <v>501</v>
      </c>
    </row>
    <row r="340726" spans="429:429">
      <c r="PM340726" s="782" t="s">
        <v>501</v>
      </c>
    </row>
    <row r="340727" spans="429:429">
      <c r="PM340727" s="782" t="s">
        <v>501</v>
      </c>
    </row>
    <row r="340728" spans="429:429">
      <c r="PM340728" s="782" t="s">
        <v>501</v>
      </c>
    </row>
    <row r="340729" spans="429:429">
      <c r="PM340729" s="782" t="s">
        <v>501</v>
      </c>
    </row>
    <row r="340730" spans="429:429">
      <c r="PM340730" s="782" t="s">
        <v>501</v>
      </c>
    </row>
    <row r="340731" spans="429:429">
      <c r="PM340731" s="782" t="s">
        <v>501</v>
      </c>
    </row>
    <row r="340732" spans="429:429">
      <c r="PM340732" s="782" t="s">
        <v>501</v>
      </c>
    </row>
    <row r="340733" spans="429:429">
      <c r="PM340733" s="782" t="s">
        <v>501</v>
      </c>
    </row>
    <row r="340734" spans="429:429">
      <c r="PM340734" s="782" t="s">
        <v>501</v>
      </c>
    </row>
    <row r="340735" spans="429:429">
      <c r="PM340735" s="782" t="s">
        <v>501</v>
      </c>
    </row>
    <row r="340736" spans="429:429">
      <c r="PM340736" s="782" t="s">
        <v>501</v>
      </c>
    </row>
    <row r="340737" spans="429:429">
      <c r="PM340737" s="782" t="s">
        <v>501</v>
      </c>
    </row>
    <row r="340738" spans="429:429">
      <c r="PM340738" s="782" t="s">
        <v>501</v>
      </c>
    </row>
    <row r="340739" spans="429:429">
      <c r="PM340739" s="782" t="s">
        <v>501</v>
      </c>
    </row>
    <row r="340740" spans="429:429">
      <c r="PM340740" s="782" t="s">
        <v>501</v>
      </c>
    </row>
    <row r="340741" spans="429:429">
      <c r="PM340741" s="782" t="s">
        <v>501</v>
      </c>
    </row>
    <row r="340742" spans="429:429">
      <c r="PM340742" s="782" t="s">
        <v>501</v>
      </c>
    </row>
    <row r="340743" spans="429:429">
      <c r="PM340743" s="782" t="s">
        <v>501</v>
      </c>
    </row>
    <row r="340744" spans="429:429">
      <c r="PM340744" s="782" t="s">
        <v>501</v>
      </c>
    </row>
    <row r="340745" spans="429:429">
      <c r="PM340745" s="782" t="s">
        <v>501</v>
      </c>
    </row>
    <row r="340746" spans="429:429">
      <c r="PM340746" s="782" t="s">
        <v>501</v>
      </c>
    </row>
    <row r="340747" spans="429:429">
      <c r="PM340747" s="782" t="s">
        <v>501</v>
      </c>
    </row>
    <row r="340748" spans="429:429">
      <c r="PM340748" s="782" t="s">
        <v>501</v>
      </c>
    </row>
    <row r="340749" spans="429:429">
      <c r="PM340749" s="782" t="s">
        <v>501</v>
      </c>
    </row>
    <row r="340750" spans="429:429">
      <c r="PM340750" s="782" t="s">
        <v>501</v>
      </c>
    </row>
    <row r="340751" spans="429:429">
      <c r="PM340751" s="782" t="s">
        <v>501</v>
      </c>
    </row>
    <row r="340752" spans="429:429">
      <c r="PM340752" s="782" t="s">
        <v>501</v>
      </c>
    </row>
    <row r="340753" spans="429:429">
      <c r="PM340753" s="782" t="s">
        <v>501</v>
      </c>
    </row>
    <row r="340754" spans="429:429">
      <c r="PM340754" s="782" t="s">
        <v>501</v>
      </c>
    </row>
    <row r="340755" spans="429:429">
      <c r="PM340755" s="782" t="s">
        <v>501</v>
      </c>
    </row>
    <row r="340756" spans="429:429">
      <c r="PM340756" s="782" t="s">
        <v>501</v>
      </c>
    </row>
    <row r="340757" spans="429:429">
      <c r="PM340757" s="782" t="s">
        <v>501</v>
      </c>
    </row>
    <row r="340758" spans="429:429">
      <c r="PM340758" s="782" t="s">
        <v>501</v>
      </c>
    </row>
    <row r="340759" spans="429:429">
      <c r="PM340759" s="782" t="s">
        <v>501</v>
      </c>
    </row>
    <row r="340760" spans="429:429">
      <c r="PM340760" s="782" t="s">
        <v>501</v>
      </c>
    </row>
    <row r="340761" spans="429:429">
      <c r="PM340761" s="782" t="s">
        <v>501</v>
      </c>
    </row>
    <row r="340762" spans="429:429">
      <c r="PM340762" s="782" t="s">
        <v>501</v>
      </c>
    </row>
    <row r="340763" spans="429:429">
      <c r="PM340763" s="782" t="s">
        <v>501</v>
      </c>
    </row>
    <row r="340764" spans="429:429">
      <c r="PM340764" s="782" t="s">
        <v>501</v>
      </c>
    </row>
    <row r="340765" spans="429:429">
      <c r="PM340765" s="782" t="s">
        <v>501</v>
      </c>
    </row>
    <row r="340766" spans="429:429">
      <c r="PM340766" s="782" t="s">
        <v>501</v>
      </c>
    </row>
    <row r="340767" spans="429:429">
      <c r="PM340767" s="782" t="s">
        <v>501</v>
      </c>
    </row>
    <row r="340768" spans="429:429">
      <c r="PM340768" s="782" t="s">
        <v>501</v>
      </c>
    </row>
    <row r="340769" spans="429:429">
      <c r="PM340769" s="782" t="s">
        <v>501</v>
      </c>
    </row>
    <row r="340770" spans="429:429">
      <c r="PM340770" s="782" t="s">
        <v>501</v>
      </c>
    </row>
    <row r="340771" spans="429:429">
      <c r="PM340771" s="782" t="s">
        <v>501</v>
      </c>
    </row>
    <row r="340772" spans="429:429">
      <c r="PM340772" s="782" t="s">
        <v>501</v>
      </c>
    </row>
    <row r="340773" spans="429:429">
      <c r="PM340773" s="782" t="s">
        <v>501</v>
      </c>
    </row>
    <row r="340774" spans="429:429">
      <c r="PM340774" s="782" t="s">
        <v>501</v>
      </c>
    </row>
    <row r="340775" spans="429:429">
      <c r="PM340775" s="782" t="s">
        <v>501</v>
      </c>
    </row>
    <row r="340776" spans="429:429">
      <c r="PM340776" s="782" t="s">
        <v>501</v>
      </c>
    </row>
    <row r="340777" spans="429:429">
      <c r="PM340777" s="782" t="s">
        <v>501</v>
      </c>
    </row>
    <row r="340778" spans="429:429">
      <c r="PM340778" s="782" t="s">
        <v>501</v>
      </c>
    </row>
    <row r="340779" spans="429:429">
      <c r="PM340779" s="782" t="s">
        <v>501</v>
      </c>
    </row>
    <row r="340780" spans="429:429">
      <c r="PM340780" s="782" t="s">
        <v>501</v>
      </c>
    </row>
    <row r="340781" spans="429:429">
      <c r="PM340781" s="782" t="s">
        <v>501</v>
      </c>
    </row>
    <row r="340782" spans="429:429">
      <c r="PM340782" s="782" t="s">
        <v>501</v>
      </c>
    </row>
    <row r="340783" spans="429:429">
      <c r="PM340783" s="782" t="s">
        <v>501</v>
      </c>
    </row>
    <row r="340784" spans="429:429">
      <c r="PM340784" s="782" t="s">
        <v>501</v>
      </c>
    </row>
    <row r="340785" spans="429:429">
      <c r="PM340785" s="782" t="s">
        <v>501</v>
      </c>
    </row>
    <row r="340786" spans="429:429">
      <c r="PM340786" s="782" t="s">
        <v>501</v>
      </c>
    </row>
    <row r="340787" spans="429:429">
      <c r="PM340787" s="782" t="s">
        <v>501</v>
      </c>
    </row>
    <row r="340788" spans="429:429">
      <c r="PM340788" s="782" t="s">
        <v>501</v>
      </c>
    </row>
    <row r="340789" spans="429:429">
      <c r="PM340789" s="782" t="s">
        <v>501</v>
      </c>
    </row>
    <row r="340790" spans="429:429">
      <c r="PM340790" s="782" t="s">
        <v>501</v>
      </c>
    </row>
    <row r="340791" spans="429:429">
      <c r="PM340791" s="782" t="s">
        <v>501</v>
      </c>
    </row>
    <row r="340792" spans="429:429">
      <c r="PM340792" s="782" t="s">
        <v>501</v>
      </c>
    </row>
    <row r="340793" spans="429:429">
      <c r="PM340793" s="782" t="s">
        <v>501</v>
      </c>
    </row>
    <row r="340794" spans="429:429">
      <c r="PM340794" s="782" t="s">
        <v>501</v>
      </c>
    </row>
    <row r="340795" spans="429:429">
      <c r="PM340795" s="782" t="s">
        <v>501</v>
      </c>
    </row>
    <row r="340796" spans="429:429">
      <c r="PM340796" s="782" t="s">
        <v>501</v>
      </c>
    </row>
    <row r="340797" spans="429:429">
      <c r="PM340797" s="782" t="s">
        <v>501</v>
      </c>
    </row>
    <row r="340798" spans="429:429">
      <c r="PM340798" s="782" t="s">
        <v>501</v>
      </c>
    </row>
    <row r="340799" spans="429:429">
      <c r="PM340799" s="782" t="s">
        <v>501</v>
      </c>
    </row>
    <row r="340800" spans="429:429">
      <c r="PM340800" s="782" t="s">
        <v>501</v>
      </c>
    </row>
    <row r="340801" spans="429:429">
      <c r="PM340801" s="782" t="s">
        <v>501</v>
      </c>
    </row>
    <row r="340802" spans="429:429">
      <c r="PM340802" s="782" t="s">
        <v>501</v>
      </c>
    </row>
    <row r="340803" spans="429:429">
      <c r="PM340803" s="782" t="s">
        <v>501</v>
      </c>
    </row>
    <row r="340804" spans="429:429">
      <c r="PM340804" s="782" t="s">
        <v>501</v>
      </c>
    </row>
    <row r="340805" spans="429:429">
      <c r="PM340805" s="782" t="s">
        <v>501</v>
      </c>
    </row>
    <row r="340806" spans="429:429">
      <c r="PM340806" s="782" t="s">
        <v>501</v>
      </c>
    </row>
    <row r="340807" spans="429:429">
      <c r="PM340807" s="782" t="s">
        <v>501</v>
      </c>
    </row>
    <row r="340808" spans="429:429">
      <c r="PM340808" s="782" t="s">
        <v>501</v>
      </c>
    </row>
    <row r="340809" spans="429:429">
      <c r="PM340809" s="782" t="s">
        <v>501</v>
      </c>
    </row>
    <row r="340810" spans="429:429">
      <c r="PM340810" s="782" t="s">
        <v>501</v>
      </c>
    </row>
    <row r="340811" spans="429:429">
      <c r="PM340811" s="782" t="s">
        <v>501</v>
      </c>
    </row>
    <row r="340812" spans="429:429">
      <c r="PM340812" s="782" t="s">
        <v>501</v>
      </c>
    </row>
    <row r="340813" spans="429:429">
      <c r="PM340813" s="782" t="s">
        <v>501</v>
      </c>
    </row>
    <row r="340814" spans="429:429">
      <c r="PM340814" s="782" t="s">
        <v>501</v>
      </c>
    </row>
    <row r="340815" spans="429:429">
      <c r="PM340815" s="782" t="s">
        <v>501</v>
      </c>
    </row>
    <row r="340816" spans="429:429">
      <c r="PM340816" s="782" t="s">
        <v>501</v>
      </c>
    </row>
    <row r="340817" spans="429:429">
      <c r="PM340817" s="782" t="s">
        <v>501</v>
      </c>
    </row>
    <row r="340818" spans="429:429">
      <c r="PM340818" s="782" t="s">
        <v>501</v>
      </c>
    </row>
    <row r="340819" spans="429:429">
      <c r="PM340819" s="782" t="s">
        <v>501</v>
      </c>
    </row>
    <row r="340820" spans="429:429">
      <c r="PM340820" s="782" t="s">
        <v>501</v>
      </c>
    </row>
    <row r="340821" spans="429:429">
      <c r="PM340821" s="782" t="s">
        <v>501</v>
      </c>
    </row>
    <row r="340822" spans="429:429">
      <c r="PM340822" s="782" t="s">
        <v>501</v>
      </c>
    </row>
    <row r="340823" spans="429:429">
      <c r="PM340823" s="782" t="s">
        <v>501</v>
      </c>
    </row>
    <row r="340824" spans="429:429">
      <c r="PM340824" s="782" t="s">
        <v>501</v>
      </c>
    </row>
    <row r="340825" spans="429:429">
      <c r="PM340825" s="782" t="s">
        <v>501</v>
      </c>
    </row>
    <row r="340826" spans="429:429">
      <c r="PM340826" s="782" t="s">
        <v>501</v>
      </c>
    </row>
    <row r="340827" spans="429:429">
      <c r="PM340827" s="782" t="s">
        <v>501</v>
      </c>
    </row>
    <row r="340828" spans="429:429">
      <c r="PM340828" s="782" t="s">
        <v>501</v>
      </c>
    </row>
    <row r="340829" spans="429:429">
      <c r="PM340829" s="782" t="s">
        <v>501</v>
      </c>
    </row>
    <row r="340830" spans="429:429">
      <c r="PM340830" s="782" t="s">
        <v>501</v>
      </c>
    </row>
    <row r="340831" spans="429:429">
      <c r="PM340831" s="782" t="s">
        <v>501</v>
      </c>
    </row>
    <row r="340832" spans="429:429">
      <c r="PM340832" s="782" t="s">
        <v>501</v>
      </c>
    </row>
    <row r="340833" spans="429:429">
      <c r="PM340833" s="782" t="s">
        <v>501</v>
      </c>
    </row>
    <row r="340834" spans="429:429">
      <c r="PM340834" s="782" t="s">
        <v>501</v>
      </c>
    </row>
    <row r="340835" spans="429:429">
      <c r="PM340835" s="782" t="s">
        <v>501</v>
      </c>
    </row>
    <row r="340836" spans="429:429">
      <c r="PM340836" s="782" t="s">
        <v>501</v>
      </c>
    </row>
    <row r="340837" spans="429:429">
      <c r="PM340837" s="782" t="s">
        <v>501</v>
      </c>
    </row>
    <row r="340838" spans="429:429">
      <c r="PM340838" s="782" t="s">
        <v>501</v>
      </c>
    </row>
    <row r="340839" spans="429:429">
      <c r="PM340839" s="782" t="s">
        <v>501</v>
      </c>
    </row>
    <row r="340840" spans="429:429">
      <c r="PM340840" s="782" t="s">
        <v>501</v>
      </c>
    </row>
    <row r="340841" spans="429:429">
      <c r="PM340841" s="782" t="s">
        <v>501</v>
      </c>
    </row>
    <row r="340842" spans="429:429">
      <c r="PM340842" s="782" t="s">
        <v>501</v>
      </c>
    </row>
    <row r="340843" spans="429:429">
      <c r="PM340843" s="782" t="s">
        <v>501</v>
      </c>
    </row>
    <row r="340844" spans="429:429">
      <c r="PM340844" s="782" t="s">
        <v>501</v>
      </c>
    </row>
    <row r="340845" spans="429:429">
      <c r="PM340845" s="782" t="s">
        <v>501</v>
      </c>
    </row>
    <row r="340846" spans="429:429">
      <c r="PM340846" s="782" t="s">
        <v>501</v>
      </c>
    </row>
    <row r="340847" spans="429:429">
      <c r="PM340847" s="782" t="s">
        <v>501</v>
      </c>
    </row>
    <row r="340848" spans="429:429">
      <c r="PM340848" s="782" t="s">
        <v>501</v>
      </c>
    </row>
    <row r="340849" spans="429:429">
      <c r="PM340849" s="782" t="s">
        <v>501</v>
      </c>
    </row>
    <row r="340850" spans="429:429">
      <c r="PM340850" s="782" t="s">
        <v>501</v>
      </c>
    </row>
    <row r="340851" spans="429:429">
      <c r="PM340851" s="782" t="s">
        <v>501</v>
      </c>
    </row>
    <row r="340852" spans="429:429">
      <c r="PM340852" s="782" t="s">
        <v>501</v>
      </c>
    </row>
    <row r="340853" spans="429:429">
      <c r="PM340853" s="782" t="s">
        <v>501</v>
      </c>
    </row>
    <row r="340854" spans="429:429">
      <c r="PM340854" s="782" t="s">
        <v>501</v>
      </c>
    </row>
    <row r="340855" spans="429:429">
      <c r="PM340855" s="782" t="s">
        <v>501</v>
      </c>
    </row>
    <row r="340856" spans="429:429">
      <c r="PM340856" s="782" t="s">
        <v>501</v>
      </c>
    </row>
    <row r="340857" spans="429:429">
      <c r="PM340857" s="782" t="s">
        <v>501</v>
      </c>
    </row>
    <row r="340858" spans="429:429">
      <c r="PM340858" s="782" t="s">
        <v>501</v>
      </c>
    </row>
    <row r="340859" spans="429:429">
      <c r="PM340859" s="782" t="s">
        <v>501</v>
      </c>
    </row>
    <row r="340860" spans="429:429">
      <c r="PM340860" s="782" t="s">
        <v>501</v>
      </c>
    </row>
    <row r="340861" spans="429:429">
      <c r="PM340861" s="782" t="s">
        <v>501</v>
      </c>
    </row>
    <row r="340862" spans="429:429">
      <c r="PM340862" s="782" t="s">
        <v>501</v>
      </c>
    </row>
    <row r="340863" spans="429:429">
      <c r="PM340863" s="782" t="s">
        <v>501</v>
      </c>
    </row>
    <row r="340864" spans="429:429">
      <c r="PM340864" s="782" t="s">
        <v>501</v>
      </c>
    </row>
    <row r="340865" spans="429:429">
      <c r="PM340865" s="782" t="s">
        <v>501</v>
      </c>
    </row>
    <row r="340866" spans="429:429">
      <c r="PM340866" s="782" t="s">
        <v>501</v>
      </c>
    </row>
    <row r="340867" spans="429:429">
      <c r="PM340867" s="782" t="s">
        <v>501</v>
      </c>
    </row>
    <row r="340868" spans="429:429">
      <c r="PM340868" s="782" t="s">
        <v>501</v>
      </c>
    </row>
    <row r="340869" spans="429:429">
      <c r="PM340869" s="782" t="s">
        <v>501</v>
      </c>
    </row>
    <row r="340870" spans="429:429">
      <c r="PM340870" s="782" t="s">
        <v>501</v>
      </c>
    </row>
    <row r="340871" spans="429:429">
      <c r="PM340871" s="782" t="s">
        <v>501</v>
      </c>
    </row>
    <row r="340872" spans="429:429">
      <c r="PM340872" s="782" t="s">
        <v>501</v>
      </c>
    </row>
    <row r="340873" spans="429:429">
      <c r="PM340873" s="782" t="s">
        <v>501</v>
      </c>
    </row>
    <row r="340874" spans="429:429">
      <c r="PM340874" s="782" t="s">
        <v>501</v>
      </c>
    </row>
    <row r="340875" spans="429:429">
      <c r="PM340875" s="782" t="s">
        <v>501</v>
      </c>
    </row>
    <row r="340876" spans="429:429">
      <c r="PM340876" s="782" t="s">
        <v>501</v>
      </c>
    </row>
    <row r="340877" spans="429:429">
      <c r="PM340877" s="782" t="s">
        <v>501</v>
      </c>
    </row>
    <row r="340878" spans="429:429">
      <c r="PM340878" s="782" t="s">
        <v>501</v>
      </c>
    </row>
    <row r="340879" spans="429:429">
      <c r="PM340879" s="782" t="s">
        <v>501</v>
      </c>
    </row>
    <row r="340880" spans="429:429">
      <c r="PM340880" s="782" t="s">
        <v>501</v>
      </c>
    </row>
    <row r="340881" spans="429:429">
      <c r="PM340881" s="782" t="s">
        <v>501</v>
      </c>
    </row>
    <row r="340882" spans="429:429">
      <c r="PM340882" s="782" t="s">
        <v>501</v>
      </c>
    </row>
    <row r="340883" spans="429:429">
      <c r="PM340883" s="782" t="s">
        <v>501</v>
      </c>
    </row>
    <row r="340884" spans="429:429">
      <c r="PM340884" s="782" t="s">
        <v>501</v>
      </c>
    </row>
    <row r="340885" spans="429:429">
      <c r="PM340885" s="782" t="s">
        <v>501</v>
      </c>
    </row>
    <row r="340886" spans="429:429">
      <c r="PM340886" s="782" t="s">
        <v>501</v>
      </c>
    </row>
    <row r="340887" spans="429:429">
      <c r="PM340887" s="782" t="s">
        <v>501</v>
      </c>
    </row>
    <row r="340888" spans="429:429">
      <c r="PM340888" s="782" t="s">
        <v>501</v>
      </c>
    </row>
    <row r="340889" spans="429:429">
      <c r="PM340889" s="782" t="s">
        <v>501</v>
      </c>
    </row>
    <row r="340890" spans="429:429">
      <c r="PM340890" s="782" t="s">
        <v>501</v>
      </c>
    </row>
    <row r="340891" spans="429:429">
      <c r="PM340891" s="782" t="s">
        <v>501</v>
      </c>
    </row>
    <row r="340892" spans="429:429">
      <c r="PM340892" s="782" t="s">
        <v>501</v>
      </c>
    </row>
    <row r="340893" spans="429:429">
      <c r="PM340893" s="782" t="s">
        <v>501</v>
      </c>
    </row>
    <row r="340894" spans="429:429">
      <c r="PM340894" s="782" t="s">
        <v>501</v>
      </c>
    </row>
    <row r="340895" spans="429:429">
      <c r="PM340895" s="782" t="s">
        <v>501</v>
      </c>
    </row>
    <row r="340896" spans="429:429">
      <c r="PM340896" s="782" t="s">
        <v>501</v>
      </c>
    </row>
    <row r="340897" spans="429:429">
      <c r="PM340897" s="782" t="s">
        <v>501</v>
      </c>
    </row>
    <row r="340898" spans="429:429">
      <c r="PM340898" s="782" t="s">
        <v>501</v>
      </c>
    </row>
    <row r="340899" spans="429:429">
      <c r="PM340899" s="782" t="s">
        <v>501</v>
      </c>
    </row>
    <row r="340900" spans="429:429">
      <c r="PM340900" s="782" t="s">
        <v>501</v>
      </c>
    </row>
    <row r="340901" spans="429:429">
      <c r="PM340901" s="782" t="s">
        <v>501</v>
      </c>
    </row>
    <row r="340902" spans="429:429">
      <c r="PM340902" s="782" t="s">
        <v>501</v>
      </c>
    </row>
    <row r="340903" spans="429:429">
      <c r="PM340903" s="782" t="s">
        <v>501</v>
      </c>
    </row>
    <row r="340904" spans="429:429">
      <c r="PM340904" s="782" t="s">
        <v>501</v>
      </c>
    </row>
    <row r="340905" spans="429:429">
      <c r="PM340905" s="782" t="s">
        <v>501</v>
      </c>
    </row>
    <row r="340906" spans="429:429">
      <c r="PM340906" s="782" t="s">
        <v>501</v>
      </c>
    </row>
    <row r="340907" spans="429:429">
      <c r="PM340907" s="782" t="s">
        <v>501</v>
      </c>
    </row>
    <row r="340908" spans="429:429">
      <c r="PM340908" s="782" t="s">
        <v>501</v>
      </c>
    </row>
    <row r="340909" spans="429:429">
      <c r="PM340909" s="782" t="s">
        <v>501</v>
      </c>
    </row>
    <row r="340910" spans="429:429">
      <c r="PM340910" s="782" t="s">
        <v>501</v>
      </c>
    </row>
    <row r="340911" spans="429:429">
      <c r="PM340911" s="782" t="s">
        <v>501</v>
      </c>
    </row>
    <row r="340912" spans="429:429">
      <c r="PM340912" s="782" t="s">
        <v>501</v>
      </c>
    </row>
    <row r="340913" spans="429:429">
      <c r="PM340913" s="782" t="s">
        <v>501</v>
      </c>
    </row>
    <row r="340914" spans="429:429">
      <c r="PM340914" s="782" t="s">
        <v>501</v>
      </c>
    </row>
    <row r="340915" spans="429:429">
      <c r="PM340915" s="782" t="s">
        <v>501</v>
      </c>
    </row>
    <row r="340916" spans="429:429">
      <c r="PM340916" s="782" t="s">
        <v>501</v>
      </c>
    </row>
    <row r="340917" spans="429:429">
      <c r="PM340917" s="782" t="s">
        <v>501</v>
      </c>
    </row>
    <row r="340918" spans="429:429">
      <c r="PM340918" s="782" t="s">
        <v>501</v>
      </c>
    </row>
    <row r="340919" spans="429:429">
      <c r="PM340919" s="782" t="s">
        <v>501</v>
      </c>
    </row>
    <row r="340920" spans="429:429">
      <c r="PM340920" s="782" t="s">
        <v>501</v>
      </c>
    </row>
    <row r="340921" spans="429:429">
      <c r="PM340921" s="782" t="s">
        <v>501</v>
      </c>
    </row>
    <row r="340922" spans="429:429">
      <c r="PM340922" s="782" t="s">
        <v>501</v>
      </c>
    </row>
    <row r="340923" spans="429:429">
      <c r="PM340923" s="782" t="s">
        <v>501</v>
      </c>
    </row>
    <row r="340924" spans="429:429">
      <c r="PM340924" s="782" t="s">
        <v>501</v>
      </c>
    </row>
    <row r="340925" spans="429:429">
      <c r="PM340925" s="782" t="s">
        <v>501</v>
      </c>
    </row>
    <row r="340926" spans="429:429">
      <c r="PM340926" s="782" t="s">
        <v>501</v>
      </c>
    </row>
    <row r="340927" spans="429:429">
      <c r="PM340927" s="782" t="s">
        <v>501</v>
      </c>
    </row>
    <row r="340928" spans="429:429">
      <c r="PM340928" s="782" t="s">
        <v>501</v>
      </c>
    </row>
    <row r="340929" spans="429:429">
      <c r="PM340929" s="782" t="s">
        <v>501</v>
      </c>
    </row>
    <row r="340930" spans="429:429">
      <c r="PM340930" s="782" t="s">
        <v>501</v>
      </c>
    </row>
    <row r="340931" spans="429:429">
      <c r="PM340931" s="782" t="s">
        <v>501</v>
      </c>
    </row>
    <row r="340932" spans="429:429">
      <c r="PM340932" s="782" t="s">
        <v>501</v>
      </c>
    </row>
    <row r="340933" spans="429:429">
      <c r="PM340933" s="782" t="s">
        <v>501</v>
      </c>
    </row>
    <row r="340934" spans="429:429">
      <c r="PM340934" s="782" t="s">
        <v>501</v>
      </c>
    </row>
    <row r="340935" spans="429:429">
      <c r="PM340935" s="782" t="s">
        <v>501</v>
      </c>
    </row>
    <row r="340936" spans="429:429">
      <c r="PM340936" s="782" t="s">
        <v>501</v>
      </c>
    </row>
    <row r="340937" spans="429:429">
      <c r="PM340937" s="782" t="s">
        <v>501</v>
      </c>
    </row>
    <row r="340938" spans="429:429">
      <c r="PM340938" s="782" t="s">
        <v>501</v>
      </c>
    </row>
    <row r="340939" spans="429:429">
      <c r="PM340939" s="782" t="s">
        <v>501</v>
      </c>
    </row>
    <row r="340940" spans="429:429">
      <c r="PM340940" s="782" t="s">
        <v>501</v>
      </c>
    </row>
    <row r="340941" spans="429:429">
      <c r="PM340941" s="782" t="s">
        <v>501</v>
      </c>
    </row>
    <row r="340942" spans="429:429">
      <c r="PM340942" s="782" t="s">
        <v>501</v>
      </c>
    </row>
    <row r="340943" spans="429:429">
      <c r="PM340943" s="782" t="s">
        <v>501</v>
      </c>
    </row>
    <row r="340944" spans="429:429">
      <c r="PM340944" s="782" t="s">
        <v>501</v>
      </c>
    </row>
    <row r="340945" spans="429:429">
      <c r="PM340945" s="782" t="s">
        <v>501</v>
      </c>
    </row>
    <row r="340946" spans="429:429">
      <c r="PM340946" s="782" t="s">
        <v>501</v>
      </c>
    </row>
    <row r="340947" spans="429:429">
      <c r="PM340947" s="782" t="s">
        <v>501</v>
      </c>
    </row>
    <row r="340948" spans="429:429">
      <c r="PM340948" s="782" t="s">
        <v>501</v>
      </c>
    </row>
    <row r="340949" spans="429:429">
      <c r="PM340949" s="782" t="s">
        <v>501</v>
      </c>
    </row>
    <row r="340950" spans="429:429">
      <c r="PM340950" s="782" t="s">
        <v>501</v>
      </c>
    </row>
    <row r="340951" spans="429:429">
      <c r="PM340951" s="782" t="s">
        <v>501</v>
      </c>
    </row>
    <row r="340952" spans="429:429">
      <c r="PM340952" s="782" t="s">
        <v>501</v>
      </c>
    </row>
    <row r="340953" spans="429:429">
      <c r="PM340953" s="782" t="s">
        <v>501</v>
      </c>
    </row>
    <row r="340954" spans="429:429">
      <c r="PM340954" s="782" t="s">
        <v>501</v>
      </c>
    </row>
    <row r="340955" spans="429:429">
      <c r="PM340955" s="782" t="s">
        <v>501</v>
      </c>
    </row>
    <row r="340956" spans="429:429">
      <c r="PM340956" s="782" t="s">
        <v>501</v>
      </c>
    </row>
    <row r="340957" spans="429:429">
      <c r="PM340957" s="782" t="s">
        <v>501</v>
      </c>
    </row>
    <row r="340958" spans="429:429">
      <c r="PM340958" s="782" t="s">
        <v>501</v>
      </c>
    </row>
    <row r="340959" spans="429:429">
      <c r="PM340959" s="782" t="s">
        <v>501</v>
      </c>
    </row>
    <row r="340960" spans="429:429">
      <c r="PM340960" s="782" t="s">
        <v>501</v>
      </c>
    </row>
    <row r="340961" spans="429:429">
      <c r="PM340961" s="782" t="s">
        <v>501</v>
      </c>
    </row>
    <row r="340962" spans="429:429">
      <c r="PM340962" s="782" t="s">
        <v>501</v>
      </c>
    </row>
    <row r="340963" spans="429:429">
      <c r="PM340963" s="782" t="s">
        <v>501</v>
      </c>
    </row>
    <row r="340964" spans="429:429">
      <c r="PM340964" s="782" t="s">
        <v>501</v>
      </c>
    </row>
    <row r="340965" spans="429:429">
      <c r="PM340965" s="782" t="s">
        <v>501</v>
      </c>
    </row>
    <row r="340966" spans="429:429">
      <c r="PM340966" s="782" t="s">
        <v>501</v>
      </c>
    </row>
    <row r="340967" spans="429:429">
      <c r="PM340967" s="782" t="s">
        <v>501</v>
      </c>
    </row>
    <row r="340968" spans="429:429">
      <c r="PM340968" s="782" t="s">
        <v>501</v>
      </c>
    </row>
    <row r="340969" spans="429:429">
      <c r="PM340969" s="782" t="s">
        <v>501</v>
      </c>
    </row>
    <row r="340970" spans="429:429">
      <c r="PM340970" s="782" t="s">
        <v>501</v>
      </c>
    </row>
    <row r="340971" spans="429:429">
      <c r="PM340971" s="782" t="s">
        <v>501</v>
      </c>
    </row>
    <row r="340972" spans="429:429">
      <c r="PM340972" s="782" t="s">
        <v>501</v>
      </c>
    </row>
    <row r="340973" spans="429:429">
      <c r="PM340973" s="782" t="s">
        <v>501</v>
      </c>
    </row>
    <row r="340974" spans="429:429">
      <c r="PM340974" s="782" t="s">
        <v>501</v>
      </c>
    </row>
    <row r="340975" spans="429:429">
      <c r="PM340975" s="782" t="s">
        <v>501</v>
      </c>
    </row>
    <row r="340976" spans="429:429">
      <c r="PM340976" s="782" t="s">
        <v>501</v>
      </c>
    </row>
    <row r="340977" spans="429:429">
      <c r="PM340977" s="782" t="s">
        <v>501</v>
      </c>
    </row>
    <row r="340978" spans="429:429">
      <c r="PM340978" s="782" t="s">
        <v>501</v>
      </c>
    </row>
    <row r="340979" spans="429:429">
      <c r="PM340979" s="782" t="s">
        <v>501</v>
      </c>
    </row>
    <row r="340980" spans="429:429">
      <c r="PM340980" s="782" t="s">
        <v>501</v>
      </c>
    </row>
    <row r="340981" spans="429:429">
      <c r="PM340981" s="782" t="s">
        <v>501</v>
      </c>
    </row>
    <row r="340982" spans="429:429">
      <c r="PM340982" s="782" t="s">
        <v>501</v>
      </c>
    </row>
    <row r="340983" spans="429:429">
      <c r="PM340983" s="782" t="s">
        <v>501</v>
      </c>
    </row>
    <row r="340984" spans="429:429">
      <c r="PM340984" s="782" t="s">
        <v>501</v>
      </c>
    </row>
    <row r="340985" spans="429:429">
      <c r="PM340985" s="782" t="s">
        <v>501</v>
      </c>
    </row>
    <row r="340986" spans="429:429">
      <c r="PM340986" s="782" t="s">
        <v>501</v>
      </c>
    </row>
    <row r="340987" spans="429:429">
      <c r="PM340987" s="782" t="s">
        <v>501</v>
      </c>
    </row>
    <row r="340988" spans="429:429">
      <c r="PM340988" s="782" t="s">
        <v>501</v>
      </c>
    </row>
    <row r="340989" spans="429:429">
      <c r="PM340989" s="782" t="s">
        <v>501</v>
      </c>
    </row>
    <row r="340990" spans="429:429">
      <c r="PM340990" s="782" t="s">
        <v>501</v>
      </c>
    </row>
    <row r="340991" spans="429:429">
      <c r="PM340991" s="782" t="s">
        <v>501</v>
      </c>
    </row>
    <row r="340992" spans="429:429">
      <c r="PM340992" s="782" t="s">
        <v>501</v>
      </c>
    </row>
    <row r="340993" spans="429:429">
      <c r="PM340993" s="782" t="s">
        <v>501</v>
      </c>
    </row>
    <row r="340994" spans="429:429">
      <c r="PM340994" s="782" t="s">
        <v>501</v>
      </c>
    </row>
    <row r="340995" spans="429:429">
      <c r="PM340995" s="782" t="s">
        <v>501</v>
      </c>
    </row>
    <row r="340996" spans="429:429">
      <c r="PM340996" s="782" t="s">
        <v>501</v>
      </c>
    </row>
    <row r="340997" spans="429:429">
      <c r="PM340997" s="782" t="s">
        <v>501</v>
      </c>
    </row>
    <row r="340998" spans="429:429">
      <c r="PM340998" s="782" t="s">
        <v>501</v>
      </c>
    </row>
    <row r="340999" spans="429:429">
      <c r="PM340999" s="782" t="s">
        <v>501</v>
      </c>
    </row>
    <row r="341000" spans="429:429">
      <c r="PM341000" s="782" t="s">
        <v>501</v>
      </c>
    </row>
    <row r="341001" spans="429:429">
      <c r="PM341001" s="782" t="s">
        <v>501</v>
      </c>
    </row>
    <row r="341002" spans="429:429">
      <c r="PM341002" s="782" t="s">
        <v>501</v>
      </c>
    </row>
    <row r="341003" spans="429:429">
      <c r="PM341003" s="782" t="s">
        <v>501</v>
      </c>
    </row>
    <row r="341004" spans="429:429">
      <c r="PM341004" s="782" t="s">
        <v>501</v>
      </c>
    </row>
    <row r="341005" spans="429:429">
      <c r="PM341005" s="782" t="s">
        <v>501</v>
      </c>
    </row>
    <row r="341006" spans="429:429">
      <c r="PM341006" s="782" t="s">
        <v>501</v>
      </c>
    </row>
    <row r="341007" spans="429:429">
      <c r="PM341007" s="782" t="s">
        <v>501</v>
      </c>
    </row>
    <row r="341008" spans="429:429">
      <c r="PM341008" s="782" t="s">
        <v>501</v>
      </c>
    </row>
    <row r="341009" spans="429:429">
      <c r="PM341009" s="782" t="s">
        <v>501</v>
      </c>
    </row>
    <row r="341010" spans="429:429">
      <c r="PM341010" s="782" t="s">
        <v>501</v>
      </c>
    </row>
    <row r="341011" spans="429:429">
      <c r="PM341011" s="782" t="s">
        <v>501</v>
      </c>
    </row>
    <row r="341012" spans="429:429">
      <c r="PM341012" s="782" t="s">
        <v>501</v>
      </c>
    </row>
    <row r="341013" spans="429:429">
      <c r="PM341013" s="782" t="s">
        <v>501</v>
      </c>
    </row>
    <row r="341014" spans="429:429">
      <c r="PM341014" s="782" t="s">
        <v>501</v>
      </c>
    </row>
    <row r="341015" spans="429:429">
      <c r="PM341015" s="782" t="s">
        <v>501</v>
      </c>
    </row>
    <row r="341016" spans="429:429">
      <c r="PM341016" s="782" t="s">
        <v>501</v>
      </c>
    </row>
    <row r="341017" spans="429:429">
      <c r="PM341017" s="782" t="s">
        <v>501</v>
      </c>
    </row>
    <row r="341018" spans="429:429">
      <c r="PM341018" s="782" t="s">
        <v>501</v>
      </c>
    </row>
    <row r="341019" spans="429:429">
      <c r="PM341019" s="782" t="s">
        <v>501</v>
      </c>
    </row>
    <row r="341020" spans="429:429">
      <c r="PM341020" s="782" t="s">
        <v>501</v>
      </c>
    </row>
    <row r="341021" spans="429:429">
      <c r="PM341021" s="782" t="s">
        <v>501</v>
      </c>
    </row>
    <row r="341022" spans="429:429">
      <c r="PM341022" s="782" t="s">
        <v>501</v>
      </c>
    </row>
    <row r="341023" spans="429:429">
      <c r="PM341023" s="782" t="s">
        <v>501</v>
      </c>
    </row>
    <row r="341024" spans="429:429">
      <c r="PM341024" s="782" t="s">
        <v>501</v>
      </c>
    </row>
    <row r="341025" spans="429:429">
      <c r="PM341025" s="782" t="s">
        <v>501</v>
      </c>
    </row>
    <row r="341026" spans="429:429">
      <c r="PM341026" s="782" t="s">
        <v>501</v>
      </c>
    </row>
    <row r="341027" spans="429:429">
      <c r="PM341027" s="782" t="s">
        <v>501</v>
      </c>
    </row>
    <row r="341028" spans="429:429">
      <c r="PM341028" s="782" t="s">
        <v>501</v>
      </c>
    </row>
    <row r="341029" spans="429:429">
      <c r="PM341029" s="782" t="s">
        <v>501</v>
      </c>
    </row>
    <row r="341030" spans="429:429">
      <c r="PM341030" s="782" t="s">
        <v>501</v>
      </c>
    </row>
    <row r="341031" spans="429:429">
      <c r="PM341031" s="782" t="s">
        <v>501</v>
      </c>
    </row>
    <row r="341032" spans="429:429">
      <c r="PM341032" s="782" t="s">
        <v>501</v>
      </c>
    </row>
    <row r="341033" spans="429:429">
      <c r="PM341033" s="782" t="s">
        <v>501</v>
      </c>
    </row>
    <row r="341034" spans="429:429">
      <c r="PM341034" s="782" t="s">
        <v>501</v>
      </c>
    </row>
    <row r="341035" spans="429:429">
      <c r="PM341035" s="782" t="s">
        <v>501</v>
      </c>
    </row>
    <row r="341036" spans="429:429">
      <c r="PM341036" s="782" t="s">
        <v>501</v>
      </c>
    </row>
    <row r="341037" spans="429:429">
      <c r="PM341037" s="782" t="s">
        <v>501</v>
      </c>
    </row>
    <row r="341038" spans="429:429">
      <c r="PM341038" s="782" t="s">
        <v>501</v>
      </c>
    </row>
    <row r="341039" spans="429:429">
      <c r="PM341039" s="782" t="s">
        <v>501</v>
      </c>
    </row>
    <row r="341040" spans="429:429">
      <c r="PM341040" s="782" t="s">
        <v>501</v>
      </c>
    </row>
    <row r="341041" spans="429:429">
      <c r="PM341041" s="782" t="s">
        <v>501</v>
      </c>
    </row>
    <row r="341042" spans="429:429">
      <c r="PM341042" s="782" t="s">
        <v>501</v>
      </c>
    </row>
    <row r="341043" spans="429:429">
      <c r="PM341043" s="782" t="s">
        <v>501</v>
      </c>
    </row>
    <row r="341044" spans="429:429">
      <c r="PM341044" s="782" t="s">
        <v>501</v>
      </c>
    </row>
    <row r="341045" spans="429:429">
      <c r="PM341045" s="782" t="s">
        <v>501</v>
      </c>
    </row>
    <row r="341046" spans="429:429">
      <c r="PM341046" s="782" t="s">
        <v>501</v>
      </c>
    </row>
    <row r="341047" spans="429:429">
      <c r="PM341047" s="782" t="s">
        <v>501</v>
      </c>
    </row>
    <row r="341048" spans="429:429">
      <c r="PM341048" s="782" t="s">
        <v>501</v>
      </c>
    </row>
    <row r="341049" spans="429:429">
      <c r="PM341049" s="782" t="s">
        <v>501</v>
      </c>
    </row>
    <row r="341050" spans="429:429">
      <c r="PM341050" s="782" t="s">
        <v>501</v>
      </c>
    </row>
    <row r="341051" spans="429:429">
      <c r="PM341051" s="782" t="s">
        <v>501</v>
      </c>
    </row>
    <row r="341052" spans="429:429">
      <c r="PM341052" s="782" t="s">
        <v>501</v>
      </c>
    </row>
    <row r="341053" spans="429:429">
      <c r="PM341053" s="782" t="s">
        <v>501</v>
      </c>
    </row>
    <row r="341054" spans="429:429">
      <c r="PM341054" s="782" t="s">
        <v>501</v>
      </c>
    </row>
    <row r="341055" spans="429:429">
      <c r="PM341055" s="782" t="s">
        <v>501</v>
      </c>
    </row>
    <row r="341056" spans="429:429">
      <c r="PM341056" s="782" t="s">
        <v>501</v>
      </c>
    </row>
    <row r="341057" spans="429:429">
      <c r="PM341057" s="782" t="s">
        <v>501</v>
      </c>
    </row>
    <row r="341058" spans="429:429">
      <c r="PM341058" s="782" t="s">
        <v>501</v>
      </c>
    </row>
    <row r="341059" spans="429:429">
      <c r="PM341059" s="782" t="s">
        <v>501</v>
      </c>
    </row>
    <row r="341060" spans="429:429">
      <c r="PM341060" s="782" t="s">
        <v>501</v>
      </c>
    </row>
    <row r="341061" spans="429:429">
      <c r="PM341061" s="782" t="s">
        <v>501</v>
      </c>
    </row>
    <row r="341062" spans="429:429">
      <c r="PM341062" s="782" t="s">
        <v>501</v>
      </c>
    </row>
    <row r="341063" spans="429:429">
      <c r="PM341063" s="782" t="s">
        <v>501</v>
      </c>
    </row>
    <row r="341064" spans="429:429">
      <c r="PM341064" s="782" t="s">
        <v>501</v>
      </c>
    </row>
    <row r="341065" spans="429:429">
      <c r="PM341065" s="782" t="s">
        <v>501</v>
      </c>
    </row>
    <row r="341066" spans="429:429">
      <c r="PM341066" s="782" t="s">
        <v>501</v>
      </c>
    </row>
    <row r="341067" spans="429:429">
      <c r="PM341067" s="782" t="s">
        <v>501</v>
      </c>
    </row>
    <row r="341068" spans="429:429">
      <c r="PM341068" s="782" t="s">
        <v>501</v>
      </c>
    </row>
    <row r="341069" spans="429:429">
      <c r="PM341069" s="782" t="s">
        <v>501</v>
      </c>
    </row>
    <row r="341070" spans="429:429">
      <c r="PM341070" s="782" t="s">
        <v>501</v>
      </c>
    </row>
    <row r="341071" spans="429:429">
      <c r="PM341071" s="782" t="s">
        <v>501</v>
      </c>
    </row>
    <row r="341072" spans="429:429">
      <c r="PM341072" s="782" t="s">
        <v>501</v>
      </c>
    </row>
    <row r="341073" spans="429:429">
      <c r="PM341073" s="782" t="s">
        <v>501</v>
      </c>
    </row>
    <row r="341074" spans="429:429">
      <c r="PM341074" s="782" t="s">
        <v>501</v>
      </c>
    </row>
    <row r="341075" spans="429:429">
      <c r="PM341075" s="782" t="s">
        <v>501</v>
      </c>
    </row>
    <row r="341076" spans="429:429">
      <c r="PM341076" s="782" t="s">
        <v>501</v>
      </c>
    </row>
    <row r="341077" spans="429:429">
      <c r="PM341077" s="782" t="s">
        <v>501</v>
      </c>
    </row>
    <row r="341078" spans="429:429">
      <c r="PM341078" s="782" t="s">
        <v>501</v>
      </c>
    </row>
    <row r="341079" spans="429:429">
      <c r="PM341079" s="782" t="s">
        <v>501</v>
      </c>
    </row>
    <row r="341080" spans="429:429">
      <c r="PM341080" s="782" t="s">
        <v>501</v>
      </c>
    </row>
    <row r="341081" spans="429:429">
      <c r="PM341081" s="782" t="s">
        <v>501</v>
      </c>
    </row>
    <row r="341082" spans="429:429">
      <c r="PM341082" s="782" t="s">
        <v>501</v>
      </c>
    </row>
    <row r="341083" spans="429:429">
      <c r="PM341083" s="782" t="s">
        <v>501</v>
      </c>
    </row>
    <row r="341084" spans="429:429">
      <c r="PM341084" s="782" t="s">
        <v>501</v>
      </c>
    </row>
    <row r="341085" spans="429:429">
      <c r="PM341085" s="782" t="s">
        <v>501</v>
      </c>
    </row>
    <row r="341086" spans="429:429">
      <c r="PM341086" s="782" t="s">
        <v>501</v>
      </c>
    </row>
    <row r="341087" spans="429:429">
      <c r="PM341087" s="782" t="s">
        <v>501</v>
      </c>
    </row>
    <row r="341088" spans="429:429">
      <c r="PM341088" s="782" t="s">
        <v>501</v>
      </c>
    </row>
    <row r="341089" spans="429:429">
      <c r="PM341089" s="782" t="s">
        <v>501</v>
      </c>
    </row>
    <row r="341090" spans="429:429">
      <c r="PM341090" s="782" t="s">
        <v>501</v>
      </c>
    </row>
    <row r="341091" spans="429:429">
      <c r="PM341091" s="782" t="s">
        <v>501</v>
      </c>
    </row>
    <row r="341092" spans="429:429">
      <c r="PM341092" s="782" t="s">
        <v>501</v>
      </c>
    </row>
    <row r="341093" spans="429:429">
      <c r="PM341093" s="782" t="s">
        <v>501</v>
      </c>
    </row>
    <row r="341094" spans="429:429">
      <c r="PM341094" s="782" t="s">
        <v>501</v>
      </c>
    </row>
    <row r="341095" spans="429:429">
      <c r="PM341095" s="782" t="s">
        <v>501</v>
      </c>
    </row>
    <row r="341096" spans="429:429">
      <c r="PM341096" s="782" t="s">
        <v>501</v>
      </c>
    </row>
    <row r="341097" spans="429:429">
      <c r="PM341097" s="782" t="s">
        <v>501</v>
      </c>
    </row>
    <row r="341098" spans="429:429">
      <c r="PM341098" s="782" t="s">
        <v>501</v>
      </c>
    </row>
    <row r="341099" spans="429:429">
      <c r="PM341099" s="782" t="s">
        <v>501</v>
      </c>
    </row>
    <row r="341100" spans="429:429">
      <c r="PM341100" s="782" t="s">
        <v>501</v>
      </c>
    </row>
    <row r="341101" spans="429:429">
      <c r="PM341101" s="782" t="s">
        <v>501</v>
      </c>
    </row>
    <row r="341102" spans="429:429">
      <c r="PM341102" s="782" t="s">
        <v>501</v>
      </c>
    </row>
    <row r="341103" spans="429:429">
      <c r="PM341103" s="782" t="s">
        <v>501</v>
      </c>
    </row>
    <row r="341104" spans="429:429">
      <c r="PM341104" s="782" t="s">
        <v>501</v>
      </c>
    </row>
    <row r="341105" spans="429:429">
      <c r="PM341105" s="782" t="s">
        <v>501</v>
      </c>
    </row>
    <row r="341106" spans="429:429">
      <c r="PM341106" s="782" t="s">
        <v>501</v>
      </c>
    </row>
    <row r="341107" spans="429:429">
      <c r="PM341107" s="782" t="s">
        <v>501</v>
      </c>
    </row>
    <row r="341108" spans="429:429">
      <c r="PM341108" s="782" t="s">
        <v>501</v>
      </c>
    </row>
    <row r="341109" spans="429:429">
      <c r="PM341109" s="782" t="s">
        <v>501</v>
      </c>
    </row>
    <row r="341110" spans="429:429">
      <c r="PM341110" s="782" t="s">
        <v>501</v>
      </c>
    </row>
    <row r="341111" spans="429:429">
      <c r="PM341111" s="782" t="s">
        <v>501</v>
      </c>
    </row>
    <row r="341112" spans="429:429">
      <c r="PM341112" s="782" t="s">
        <v>501</v>
      </c>
    </row>
    <row r="341113" spans="429:429">
      <c r="PM341113" s="782" t="s">
        <v>501</v>
      </c>
    </row>
    <row r="341114" spans="429:429">
      <c r="PM341114" s="782" t="s">
        <v>501</v>
      </c>
    </row>
    <row r="341115" spans="429:429">
      <c r="PM341115" s="782" t="s">
        <v>501</v>
      </c>
    </row>
    <row r="341116" spans="429:429">
      <c r="PM341116" s="782" t="s">
        <v>501</v>
      </c>
    </row>
    <row r="341117" spans="429:429">
      <c r="PM341117" s="782" t="s">
        <v>501</v>
      </c>
    </row>
    <row r="341118" spans="429:429">
      <c r="PM341118" s="782" t="s">
        <v>501</v>
      </c>
    </row>
    <row r="341119" spans="429:429">
      <c r="PM341119" s="782" t="s">
        <v>501</v>
      </c>
    </row>
    <row r="341120" spans="429:429">
      <c r="PM341120" s="782" t="s">
        <v>501</v>
      </c>
    </row>
    <row r="341121" spans="429:429">
      <c r="PM341121" s="782" t="s">
        <v>501</v>
      </c>
    </row>
    <row r="341122" spans="429:429">
      <c r="PM341122" s="782" t="s">
        <v>501</v>
      </c>
    </row>
    <row r="341123" spans="429:429">
      <c r="PM341123" s="782" t="s">
        <v>501</v>
      </c>
    </row>
    <row r="341124" spans="429:429">
      <c r="PM341124" s="782" t="s">
        <v>501</v>
      </c>
    </row>
    <row r="341125" spans="429:429">
      <c r="PM341125" s="782" t="s">
        <v>501</v>
      </c>
    </row>
    <row r="341126" spans="429:429">
      <c r="PM341126" s="782" t="s">
        <v>501</v>
      </c>
    </row>
    <row r="341127" spans="429:429">
      <c r="PM341127" s="782" t="s">
        <v>501</v>
      </c>
    </row>
    <row r="341128" spans="429:429">
      <c r="PM341128" s="782" t="s">
        <v>501</v>
      </c>
    </row>
    <row r="341129" spans="429:429">
      <c r="PM341129" s="782" t="s">
        <v>501</v>
      </c>
    </row>
    <row r="341130" spans="429:429">
      <c r="PM341130" s="782" t="s">
        <v>501</v>
      </c>
    </row>
    <row r="341131" spans="429:429">
      <c r="PM341131" s="782" t="s">
        <v>501</v>
      </c>
    </row>
    <row r="341132" spans="429:429">
      <c r="PM341132" s="782" t="s">
        <v>501</v>
      </c>
    </row>
    <row r="341133" spans="429:429">
      <c r="PM341133" s="782" t="s">
        <v>501</v>
      </c>
    </row>
    <row r="341134" spans="429:429">
      <c r="PM341134" s="782" t="s">
        <v>501</v>
      </c>
    </row>
    <row r="341135" spans="429:429">
      <c r="PM341135" s="782" t="s">
        <v>501</v>
      </c>
    </row>
    <row r="341136" spans="429:429">
      <c r="PM341136" s="782" t="s">
        <v>501</v>
      </c>
    </row>
    <row r="341137" spans="429:429">
      <c r="PM341137" s="782" t="s">
        <v>501</v>
      </c>
    </row>
    <row r="341138" spans="429:429">
      <c r="PM341138" s="782" t="s">
        <v>501</v>
      </c>
    </row>
    <row r="341139" spans="429:429">
      <c r="PM341139" s="782" t="s">
        <v>501</v>
      </c>
    </row>
    <row r="341140" spans="429:429">
      <c r="PM341140" s="782" t="s">
        <v>501</v>
      </c>
    </row>
    <row r="341141" spans="429:429">
      <c r="PM341141" s="782" t="s">
        <v>501</v>
      </c>
    </row>
    <row r="341142" spans="429:429">
      <c r="PM341142" s="782" t="s">
        <v>501</v>
      </c>
    </row>
    <row r="341143" spans="429:429">
      <c r="PM341143" s="782" t="s">
        <v>501</v>
      </c>
    </row>
    <row r="341144" spans="429:429">
      <c r="PM341144" s="782" t="s">
        <v>501</v>
      </c>
    </row>
    <row r="341145" spans="429:429">
      <c r="PM341145" s="782" t="s">
        <v>501</v>
      </c>
    </row>
    <row r="341146" spans="429:429">
      <c r="PM341146" s="782" t="s">
        <v>501</v>
      </c>
    </row>
    <row r="341147" spans="429:429">
      <c r="PM341147" s="782" t="s">
        <v>501</v>
      </c>
    </row>
    <row r="341148" spans="429:429">
      <c r="PM341148" s="782" t="s">
        <v>501</v>
      </c>
    </row>
    <row r="341149" spans="429:429">
      <c r="PM341149" s="782" t="s">
        <v>501</v>
      </c>
    </row>
    <row r="341150" spans="429:429">
      <c r="PM341150" s="782" t="s">
        <v>501</v>
      </c>
    </row>
    <row r="341151" spans="429:429">
      <c r="PM341151" s="782" t="s">
        <v>501</v>
      </c>
    </row>
    <row r="341152" spans="429:429">
      <c r="PM341152" s="782" t="s">
        <v>501</v>
      </c>
    </row>
    <row r="341153" spans="429:429">
      <c r="PM341153" s="782" t="s">
        <v>501</v>
      </c>
    </row>
    <row r="341154" spans="429:429">
      <c r="PM341154" s="782" t="s">
        <v>501</v>
      </c>
    </row>
    <row r="341155" spans="429:429">
      <c r="PM341155" s="782" t="s">
        <v>501</v>
      </c>
    </row>
    <row r="341156" spans="429:429">
      <c r="PM341156" s="782" t="s">
        <v>501</v>
      </c>
    </row>
    <row r="341157" spans="429:429">
      <c r="PM341157" s="782" t="s">
        <v>501</v>
      </c>
    </row>
    <row r="341158" spans="429:429">
      <c r="PM341158" s="782" t="s">
        <v>501</v>
      </c>
    </row>
    <row r="341159" spans="429:429">
      <c r="PM341159" s="782" t="s">
        <v>501</v>
      </c>
    </row>
    <row r="341160" spans="429:429">
      <c r="PM341160" s="782" t="s">
        <v>501</v>
      </c>
    </row>
    <row r="341161" spans="429:429">
      <c r="PM341161" s="782" t="s">
        <v>501</v>
      </c>
    </row>
    <row r="341162" spans="429:429">
      <c r="PM341162" s="782" t="s">
        <v>501</v>
      </c>
    </row>
    <row r="341163" spans="429:429">
      <c r="PM341163" s="782" t="s">
        <v>501</v>
      </c>
    </row>
    <row r="341164" spans="429:429">
      <c r="PM341164" s="782" t="s">
        <v>501</v>
      </c>
    </row>
    <row r="341165" spans="429:429">
      <c r="PM341165" s="782" t="s">
        <v>501</v>
      </c>
    </row>
    <row r="341166" spans="429:429">
      <c r="PM341166" s="782" t="s">
        <v>501</v>
      </c>
    </row>
    <row r="341167" spans="429:429">
      <c r="PM341167" s="782" t="s">
        <v>501</v>
      </c>
    </row>
    <row r="341168" spans="429:429">
      <c r="PM341168" s="782" t="s">
        <v>501</v>
      </c>
    </row>
    <row r="341169" spans="429:429">
      <c r="PM341169" s="782" t="s">
        <v>501</v>
      </c>
    </row>
    <row r="341170" spans="429:429">
      <c r="PM341170" s="782" t="s">
        <v>501</v>
      </c>
    </row>
    <row r="341171" spans="429:429">
      <c r="PM341171" s="782" t="s">
        <v>501</v>
      </c>
    </row>
    <row r="341172" spans="429:429">
      <c r="PM341172" s="782" t="s">
        <v>501</v>
      </c>
    </row>
    <row r="341173" spans="429:429">
      <c r="PM341173" s="782" t="s">
        <v>501</v>
      </c>
    </row>
    <row r="341174" spans="429:429">
      <c r="PM341174" s="782" t="s">
        <v>501</v>
      </c>
    </row>
    <row r="341175" spans="429:429">
      <c r="PM341175" s="782" t="s">
        <v>501</v>
      </c>
    </row>
    <row r="341176" spans="429:429">
      <c r="PM341176" s="782" t="s">
        <v>501</v>
      </c>
    </row>
    <row r="341177" spans="429:429">
      <c r="PM341177" s="782" t="s">
        <v>501</v>
      </c>
    </row>
    <row r="341178" spans="429:429">
      <c r="PM341178" s="782" t="s">
        <v>501</v>
      </c>
    </row>
    <row r="341179" spans="429:429">
      <c r="PM341179" s="782" t="s">
        <v>501</v>
      </c>
    </row>
    <row r="341180" spans="429:429">
      <c r="PM341180" s="782" t="s">
        <v>501</v>
      </c>
    </row>
    <row r="341181" spans="429:429">
      <c r="PM341181" s="782" t="s">
        <v>501</v>
      </c>
    </row>
    <row r="341182" spans="429:429">
      <c r="PM341182" s="782" t="s">
        <v>501</v>
      </c>
    </row>
    <row r="341183" spans="429:429">
      <c r="PM341183" s="782" t="s">
        <v>501</v>
      </c>
    </row>
    <row r="341184" spans="429:429">
      <c r="PM341184" s="782" t="s">
        <v>501</v>
      </c>
    </row>
    <row r="341185" spans="429:429">
      <c r="PM341185" s="782" t="s">
        <v>501</v>
      </c>
    </row>
    <row r="341186" spans="429:429">
      <c r="PM341186" s="782" t="s">
        <v>501</v>
      </c>
    </row>
    <row r="341187" spans="429:429">
      <c r="PM341187" s="782" t="s">
        <v>501</v>
      </c>
    </row>
    <row r="341188" spans="429:429">
      <c r="PM341188" s="782" t="s">
        <v>501</v>
      </c>
    </row>
    <row r="341189" spans="429:429">
      <c r="PM341189" s="782" t="s">
        <v>501</v>
      </c>
    </row>
    <row r="341190" spans="429:429">
      <c r="PM341190" s="782" t="s">
        <v>501</v>
      </c>
    </row>
    <row r="341191" spans="429:429">
      <c r="PM341191" s="782" t="s">
        <v>501</v>
      </c>
    </row>
    <row r="341192" spans="429:429">
      <c r="PM341192" s="782" t="s">
        <v>501</v>
      </c>
    </row>
    <row r="341193" spans="429:429">
      <c r="PM341193" s="782" t="s">
        <v>501</v>
      </c>
    </row>
    <row r="341194" spans="429:429">
      <c r="PM341194" s="782" t="s">
        <v>501</v>
      </c>
    </row>
    <row r="341195" spans="429:429">
      <c r="PM341195" s="782" t="s">
        <v>501</v>
      </c>
    </row>
    <row r="341196" spans="429:429">
      <c r="PM341196" s="782" t="s">
        <v>501</v>
      </c>
    </row>
    <row r="341197" spans="429:429">
      <c r="PM341197" s="782" t="s">
        <v>501</v>
      </c>
    </row>
    <row r="341198" spans="429:429">
      <c r="PM341198" s="782" t="s">
        <v>501</v>
      </c>
    </row>
    <row r="341199" spans="429:429">
      <c r="PM341199" s="782" t="s">
        <v>501</v>
      </c>
    </row>
    <row r="341200" spans="429:429">
      <c r="PM341200" s="782" t="s">
        <v>501</v>
      </c>
    </row>
    <row r="341201" spans="429:429">
      <c r="PM341201" s="782" t="s">
        <v>501</v>
      </c>
    </row>
    <row r="341202" spans="429:429">
      <c r="PM341202" s="782" t="s">
        <v>501</v>
      </c>
    </row>
    <row r="341203" spans="429:429">
      <c r="PM341203" s="782" t="s">
        <v>501</v>
      </c>
    </row>
    <row r="341204" spans="429:429">
      <c r="PM341204" s="782" t="s">
        <v>501</v>
      </c>
    </row>
    <row r="341205" spans="429:429">
      <c r="PM341205" s="782" t="s">
        <v>501</v>
      </c>
    </row>
    <row r="341206" spans="429:429">
      <c r="PM341206" s="782" t="s">
        <v>501</v>
      </c>
    </row>
    <row r="341207" spans="429:429">
      <c r="PM341207" s="782" t="s">
        <v>501</v>
      </c>
    </row>
    <row r="341208" spans="429:429">
      <c r="PM341208" s="782" t="s">
        <v>501</v>
      </c>
    </row>
    <row r="341209" spans="429:429">
      <c r="PM341209" s="782" t="s">
        <v>501</v>
      </c>
    </row>
    <row r="341210" spans="429:429">
      <c r="PM341210" s="782" t="s">
        <v>501</v>
      </c>
    </row>
    <row r="341211" spans="429:429">
      <c r="PM341211" s="782" t="s">
        <v>501</v>
      </c>
    </row>
    <row r="341212" spans="429:429">
      <c r="PM341212" s="782" t="s">
        <v>501</v>
      </c>
    </row>
    <row r="341213" spans="429:429">
      <c r="PM341213" s="782" t="s">
        <v>501</v>
      </c>
    </row>
    <row r="341214" spans="429:429">
      <c r="PM341214" s="782" t="s">
        <v>501</v>
      </c>
    </row>
    <row r="341215" spans="429:429">
      <c r="PM341215" s="782" t="s">
        <v>501</v>
      </c>
    </row>
    <row r="341216" spans="429:429">
      <c r="PM341216" s="782" t="s">
        <v>501</v>
      </c>
    </row>
    <row r="341217" spans="429:429">
      <c r="PM341217" s="782" t="s">
        <v>501</v>
      </c>
    </row>
    <row r="341218" spans="429:429">
      <c r="PM341218" s="782" t="s">
        <v>501</v>
      </c>
    </row>
    <row r="341219" spans="429:429">
      <c r="PM341219" s="782" t="s">
        <v>501</v>
      </c>
    </row>
    <row r="341220" spans="429:429">
      <c r="PM341220" s="782" t="s">
        <v>501</v>
      </c>
    </row>
    <row r="341221" spans="429:429">
      <c r="PM341221" s="782" t="s">
        <v>501</v>
      </c>
    </row>
    <row r="341222" spans="429:429">
      <c r="PM341222" s="782" t="s">
        <v>501</v>
      </c>
    </row>
    <row r="341223" spans="429:429">
      <c r="PM341223" s="782" t="s">
        <v>501</v>
      </c>
    </row>
    <row r="341224" spans="429:429">
      <c r="PM341224" s="782" t="s">
        <v>501</v>
      </c>
    </row>
    <row r="341225" spans="429:429">
      <c r="PM341225" s="782" t="s">
        <v>501</v>
      </c>
    </row>
    <row r="341226" spans="429:429">
      <c r="PM341226" s="782" t="s">
        <v>501</v>
      </c>
    </row>
    <row r="341227" spans="429:429">
      <c r="PM341227" s="782" t="s">
        <v>501</v>
      </c>
    </row>
    <row r="341228" spans="429:429">
      <c r="PM341228" s="782" t="s">
        <v>501</v>
      </c>
    </row>
    <row r="341229" spans="429:429">
      <c r="PM341229" s="782" t="s">
        <v>501</v>
      </c>
    </row>
    <row r="341230" spans="429:429">
      <c r="PM341230" s="782" t="s">
        <v>501</v>
      </c>
    </row>
    <row r="341231" spans="429:429">
      <c r="PM341231" s="782" t="s">
        <v>501</v>
      </c>
    </row>
    <row r="341232" spans="429:429">
      <c r="PM341232" s="782" t="s">
        <v>501</v>
      </c>
    </row>
    <row r="341233" spans="429:429">
      <c r="PM341233" s="782" t="s">
        <v>501</v>
      </c>
    </row>
    <row r="341234" spans="429:429">
      <c r="PM341234" s="782" t="s">
        <v>501</v>
      </c>
    </row>
    <row r="341235" spans="429:429">
      <c r="PM341235" s="782" t="s">
        <v>501</v>
      </c>
    </row>
    <row r="341236" spans="429:429">
      <c r="PM341236" s="782" t="s">
        <v>501</v>
      </c>
    </row>
    <row r="341237" spans="429:429">
      <c r="PM341237" s="782" t="s">
        <v>501</v>
      </c>
    </row>
    <row r="341238" spans="429:429">
      <c r="PM341238" s="782" t="s">
        <v>501</v>
      </c>
    </row>
    <row r="341239" spans="429:429">
      <c r="PM341239" s="782" t="s">
        <v>501</v>
      </c>
    </row>
    <row r="341240" spans="429:429">
      <c r="PM341240" s="782" t="s">
        <v>501</v>
      </c>
    </row>
    <row r="341241" spans="429:429">
      <c r="PM341241" s="782" t="s">
        <v>501</v>
      </c>
    </row>
    <row r="341242" spans="429:429">
      <c r="PM341242" s="782" t="s">
        <v>501</v>
      </c>
    </row>
    <row r="341243" spans="429:429">
      <c r="PM341243" s="782" t="s">
        <v>501</v>
      </c>
    </row>
    <row r="341244" spans="429:429">
      <c r="PM341244" s="782" t="s">
        <v>501</v>
      </c>
    </row>
    <row r="341245" spans="429:429">
      <c r="PM341245" s="782" t="s">
        <v>501</v>
      </c>
    </row>
    <row r="341246" spans="429:429">
      <c r="PM341246" s="782" t="s">
        <v>501</v>
      </c>
    </row>
    <row r="341247" spans="429:429">
      <c r="PM341247" s="782" t="s">
        <v>501</v>
      </c>
    </row>
    <row r="341248" spans="429:429">
      <c r="PM341248" s="782" t="s">
        <v>501</v>
      </c>
    </row>
    <row r="341249" spans="429:429">
      <c r="PM341249" s="782" t="s">
        <v>501</v>
      </c>
    </row>
    <row r="341250" spans="429:429">
      <c r="PM341250" s="782" t="s">
        <v>501</v>
      </c>
    </row>
    <row r="341251" spans="429:429">
      <c r="PM341251" s="782" t="s">
        <v>501</v>
      </c>
    </row>
    <row r="341252" spans="429:429">
      <c r="PM341252" s="782" t="s">
        <v>501</v>
      </c>
    </row>
    <row r="341253" spans="429:429">
      <c r="PM341253" s="782" t="s">
        <v>501</v>
      </c>
    </row>
    <row r="341254" spans="429:429">
      <c r="PM341254" s="782" t="s">
        <v>501</v>
      </c>
    </row>
    <row r="341255" spans="429:429">
      <c r="PM341255" s="782" t="s">
        <v>501</v>
      </c>
    </row>
    <row r="341256" spans="429:429">
      <c r="PM341256" s="782" t="s">
        <v>501</v>
      </c>
    </row>
    <row r="341257" spans="429:429">
      <c r="PM341257" s="782" t="s">
        <v>501</v>
      </c>
    </row>
    <row r="341258" spans="429:429">
      <c r="PM341258" s="782" t="s">
        <v>501</v>
      </c>
    </row>
    <row r="341259" spans="429:429">
      <c r="PM341259" s="782" t="s">
        <v>501</v>
      </c>
    </row>
    <row r="341260" spans="429:429">
      <c r="PM341260" s="782" t="s">
        <v>501</v>
      </c>
    </row>
    <row r="341261" spans="429:429">
      <c r="PM341261" s="782" t="s">
        <v>501</v>
      </c>
    </row>
    <row r="341262" spans="429:429">
      <c r="PM341262" s="782" t="s">
        <v>501</v>
      </c>
    </row>
    <row r="341263" spans="429:429">
      <c r="PM341263" s="782" t="s">
        <v>501</v>
      </c>
    </row>
    <row r="341264" spans="429:429">
      <c r="PM341264" s="782" t="s">
        <v>501</v>
      </c>
    </row>
    <row r="341265" spans="429:429">
      <c r="PM341265" s="782" t="s">
        <v>501</v>
      </c>
    </row>
    <row r="341266" spans="429:429">
      <c r="PM341266" s="782" t="s">
        <v>501</v>
      </c>
    </row>
    <row r="341267" spans="429:429">
      <c r="PM341267" s="782" t="s">
        <v>501</v>
      </c>
    </row>
    <row r="341268" spans="429:429">
      <c r="PM341268" s="782" t="s">
        <v>501</v>
      </c>
    </row>
    <row r="341269" spans="429:429">
      <c r="PM341269" s="782" t="s">
        <v>501</v>
      </c>
    </row>
    <row r="341270" spans="429:429">
      <c r="PM341270" s="782" t="s">
        <v>501</v>
      </c>
    </row>
    <row r="341271" spans="429:429">
      <c r="PM341271" s="782" t="s">
        <v>501</v>
      </c>
    </row>
    <row r="341272" spans="429:429">
      <c r="PM341272" s="782" t="s">
        <v>501</v>
      </c>
    </row>
    <row r="341273" spans="429:429">
      <c r="PM341273" s="782" t="s">
        <v>501</v>
      </c>
    </row>
    <row r="341274" spans="429:429">
      <c r="PM341274" s="782" t="s">
        <v>501</v>
      </c>
    </row>
    <row r="341275" spans="429:429">
      <c r="PM341275" s="782" t="s">
        <v>501</v>
      </c>
    </row>
    <row r="341276" spans="429:429">
      <c r="PM341276" s="782" t="s">
        <v>501</v>
      </c>
    </row>
    <row r="341277" spans="429:429">
      <c r="PM341277" s="782" t="s">
        <v>501</v>
      </c>
    </row>
    <row r="341278" spans="429:429">
      <c r="PM341278" s="782" t="s">
        <v>501</v>
      </c>
    </row>
    <row r="341279" spans="429:429">
      <c r="PM341279" s="782" t="s">
        <v>501</v>
      </c>
    </row>
    <row r="341280" spans="429:429">
      <c r="PM341280" s="782" t="s">
        <v>501</v>
      </c>
    </row>
    <row r="341281" spans="429:429">
      <c r="PM341281" s="782" t="s">
        <v>501</v>
      </c>
    </row>
    <row r="341282" spans="429:429">
      <c r="PM341282" s="782" t="s">
        <v>501</v>
      </c>
    </row>
    <row r="341283" spans="429:429">
      <c r="PM341283" s="782" t="s">
        <v>501</v>
      </c>
    </row>
    <row r="341284" spans="429:429">
      <c r="PM341284" s="782" t="s">
        <v>501</v>
      </c>
    </row>
    <row r="341285" spans="429:429">
      <c r="PM341285" s="782" t="s">
        <v>501</v>
      </c>
    </row>
    <row r="341286" spans="429:429">
      <c r="PM341286" s="782" t="s">
        <v>501</v>
      </c>
    </row>
    <row r="341287" spans="429:429">
      <c r="PM341287" s="782" t="s">
        <v>501</v>
      </c>
    </row>
    <row r="341288" spans="429:429">
      <c r="PM341288" s="782" t="s">
        <v>501</v>
      </c>
    </row>
    <row r="341289" spans="429:429">
      <c r="PM341289" s="782" t="s">
        <v>501</v>
      </c>
    </row>
    <row r="341290" spans="429:429">
      <c r="PM341290" s="782" t="s">
        <v>501</v>
      </c>
    </row>
    <row r="341291" spans="429:429">
      <c r="PM341291" s="782" t="s">
        <v>501</v>
      </c>
    </row>
    <row r="341292" spans="429:429">
      <c r="PM341292" s="782" t="s">
        <v>501</v>
      </c>
    </row>
    <row r="341293" spans="429:429">
      <c r="PM341293" s="782" t="s">
        <v>501</v>
      </c>
    </row>
    <row r="341294" spans="429:429">
      <c r="PM341294" s="782" t="s">
        <v>501</v>
      </c>
    </row>
    <row r="341295" spans="429:429">
      <c r="PM341295" s="782" t="s">
        <v>501</v>
      </c>
    </row>
    <row r="341296" spans="429:429">
      <c r="PM341296" s="782" t="s">
        <v>501</v>
      </c>
    </row>
    <row r="341297" spans="429:429">
      <c r="PM341297" s="782" t="s">
        <v>501</v>
      </c>
    </row>
    <row r="341298" spans="429:429">
      <c r="PM341298" s="782" t="s">
        <v>501</v>
      </c>
    </row>
    <row r="341299" spans="429:429">
      <c r="PM341299" s="782" t="s">
        <v>501</v>
      </c>
    </row>
    <row r="341300" spans="429:429">
      <c r="PM341300" s="782" t="s">
        <v>501</v>
      </c>
    </row>
    <row r="341301" spans="429:429">
      <c r="PM341301" s="782" t="s">
        <v>501</v>
      </c>
    </row>
    <row r="341302" spans="429:429">
      <c r="PM341302" s="782" t="s">
        <v>501</v>
      </c>
    </row>
    <row r="341303" spans="429:429">
      <c r="PM341303" s="782" t="s">
        <v>501</v>
      </c>
    </row>
    <row r="341304" spans="429:429">
      <c r="PM341304" s="782" t="s">
        <v>501</v>
      </c>
    </row>
    <row r="341305" spans="429:429">
      <c r="PM341305" s="782" t="s">
        <v>501</v>
      </c>
    </row>
    <row r="341306" spans="429:429">
      <c r="PM341306" s="782" t="s">
        <v>501</v>
      </c>
    </row>
    <row r="341307" spans="429:429">
      <c r="PM341307" s="782" t="s">
        <v>501</v>
      </c>
    </row>
    <row r="341308" spans="429:429">
      <c r="PM341308" s="782" t="s">
        <v>501</v>
      </c>
    </row>
    <row r="341309" spans="429:429">
      <c r="PM341309" s="782" t="s">
        <v>501</v>
      </c>
    </row>
    <row r="341310" spans="429:429">
      <c r="PM341310" s="782" t="s">
        <v>501</v>
      </c>
    </row>
    <row r="341311" spans="429:429">
      <c r="PM341311" s="782" t="s">
        <v>501</v>
      </c>
    </row>
    <row r="341312" spans="429:429">
      <c r="PM341312" s="782" t="s">
        <v>501</v>
      </c>
    </row>
    <row r="341313" spans="429:429">
      <c r="PM341313" s="782" t="s">
        <v>501</v>
      </c>
    </row>
    <row r="341314" spans="429:429">
      <c r="PM341314" s="782" t="s">
        <v>501</v>
      </c>
    </row>
    <row r="341315" spans="429:429">
      <c r="PM341315" s="782" t="s">
        <v>501</v>
      </c>
    </row>
    <row r="341316" spans="429:429">
      <c r="PM341316" s="782" t="s">
        <v>501</v>
      </c>
    </row>
    <row r="341317" spans="429:429">
      <c r="PM341317" s="782" t="s">
        <v>501</v>
      </c>
    </row>
    <row r="341318" spans="429:429">
      <c r="PM341318" s="782" t="s">
        <v>501</v>
      </c>
    </row>
    <row r="341319" spans="429:429">
      <c r="PM341319" s="782" t="s">
        <v>501</v>
      </c>
    </row>
    <row r="341320" spans="429:429">
      <c r="PM341320" s="782" t="s">
        <v>501</v>
      </c>
    </row>
    <row r="341321" spans="429:429">
      <c r="PM341321" s="782" t="s">
        <v>501</v>
      </c>
    </row>
    <row r="341322" spans="429:429">
      <c r="PM341322" s="782" t="s">
        <v>501</v>
      </c>
    </row>
    <row r="341323" spans="429:429">
      <c r="PM341323" s="782" t="s">
        <v>501</v>
      </c>
    </row>
    <row r="341324" spans="429:429">
      <c r="PM341324" s="782" t="s">
        <v>501</v>
      </c>
    </row>
    <row r="341325" spans="429:429">
      <c r="PM341325" s="782" t="s">
        <v>501</v>
      </c>
    </row>
    <row r="341326" spans="429:429">
      <c r="PM341326" s="782" t="s">
        <v>501</v>
      </c>
    </row>
    <row r="341327" spans="429:429">
      <c r="PM341327" s="782" t="s">
        <v>501</v>
      </c>
    </row>
    <row r="341328" spans="429:429">
      <c r="PM341328" s="782" t="s">
        <v>501</v>
      </c>
    </row>
    <row r="341329" spans="429:429">
      <c r="PM341329" s="782" t="s">
        <v>501</v>
      </c>
    </row>
    <row r="341330" spans="429:429">
      <c r="PM341330" s="782" t="s">
        <v>501</v>
      </c>
    </row>
    <row r="341331" spans="429:429">
      <c r="PM341331" s="782" t="s">
        <v>501</v>
      </c>
    </row>
    <row r="341332" spans="429:429">
      <c r="PM341332" s="782" t="s">
        <v>501</v>
      </c>
    </row>
    <row r="341333" spans="429:429">
      <c r="PM341333" s="782" t="s">
        <v>501</v>
      </c>
    </row>
    <row r="341334" spans="429:429">
      <c r="PM341334" s="782" t="s">
        <v>501</v>
      </c>
    </row>
    <row r="341335" spans="429:429">
      <c r="PM341335" s="782" t="s">
        <v>501</v>
      </c>
    </row>
    <row r="341336" spans="429:429">
      <c r="PM341336" s="782" t="s">
        <v>501</v>
      </c>
    </row>
    <row r="341337" spans="429:429">
      <c r="PM341337" s="782" t="s">
        <v>501</v>
      </c>
    </row>
    <row r="341338" spans="429:429">
      <c r="PM341338" s="782" t="s">
        <v>501</v>
      </c>
    </row>
    <row r="341339" spans="429:429">
      <c r="PM341339" s="782" t="s">
        <v>501</v>
      </c>
    </row>
    <row r="341340" spans="429:429">
      <c r="PM341340" s="782" t="s">
        <v>501</v>
      </c>
    </row>
    <row r="341341" spans="429:429">
      <c r="PM341341" s="782" t="s">
        <v>501</v>
      </c>
    </row>
    <row r="341342" spans="429:429">
      <c r="PM341342" s="782" t="s">
        <v>501</v>
      </c>
    </row>
    <row r="341343" spans="429:429">
      <c r="PM341343" s="782" t="s">
        <v>501</v>
      </c>
    </row>
    <row r="341344" spans="429:429">
      <c r="PM341344" s="782" t="s">
        <v>501</v>
      </c>
    </row>
    <row r="341345" spans="429:429">
      <c r="PM341345" s="782" t="s">
        <v>501</v>
      </c>
    </row>
    <row r="341346" spans="429:429">
      <c r="PM341346" s="782" t="s">
        <v>501</v>
      </c>
    </row>
    <row r="341347" spans="429:429">
      <c r="PM341347" s="782" t="s">
        <v>501</v>
      </c>
    </row>
    <row r="341348" spans="429:429">
      <c r="PM341348" s="782" t="s">
        <v>501</v>
      </c>
    </row>
    <row r="341349" spans="429:429">
      <c r="PM341349" s="782" t="s">
        <v>501</v>
      </c>
    </row>
    <row r="341350" spans="429:429">
      <c r="PM341350" s="782" t="s">
        <v>501</v>
      </c>
    </row>
    <row r="341351" spans="429:429">
      <c r="PM341351" s="782" t="s">
        <v>501</v>
      </c>
    </row>
    <row r="341352" spans="429:429">
      <c r="PM341352" s="782" t="s">
        <v>501</v>
      </c>
    </row>
    <row r="341353" spans="429:429">
      <c r="PM341353" s="782" t="s">
        <v>501</v>
      </c>
    </row>
    <row r="341354" spans="429:429">
      <c r="PM341354" s="782" t="s">
        <v>501</v>
      </c>
    </row>
    <row r="341355" spans="429:429">
      <c r="PM341355" s="782" t="s">
        <v>501</v>
      </c>
    </row>
    <row r="341356" spans="429:429">
      <c r="PM341356" s="782" t="s">
        <v>501</v>
      </c>
    </row>
    <row r="341357" spans="429:429">
      <c r="PM341357" s="782" t="s">
        <v>501</v>
      </c>
    </row>
    <row r="341358" spans="429:429">
      <c r="PM341358" s="782" t="s">
        <v>501</v>
      </c>
    </row>
    <row r="341359" spans="429:429">
      <c r="PM341359" s="782" t="s">
        <v>501</v>
      </c>
    </row>
    <row r="341360" spans="429:429">
      <c r="PM341360" s="782" t="s">
        <v>501</v>
      </c>
    </row>
    <row r="341361" spans="429:429">
      <c r="PM341361" s="782" t="s">
        <v>501</v>
      </c>
    </row>
    <row r="341362" spans="429:429">
      <c r="PM341362" s="782" t="s">
        <v>501</v>
      </c>
    </row>
    <row r="341363" spans="429:429">
      <c r="PM341363" s="782" t="s">
        <v>501</v>
      </c>
    </row>
    <row r="341364" spans="429:429">
      <c r="PM341364" s="782" t="s">
        <v>501</v>
      </c>
    </row>
    <row r="341365" spans="429:429">
      <c r="PM341365" s="782" t="s">
        <v>501</v>
      </c>
    </row>
    <row r="341366" spans="429:429">
      <c r="PM341366" s="782" t="s">
        <v>501</v>
      </c>
    </row>
    <row r="341367" spans="429:429">
      <c r="PM341367" s="782" t="s">
        <v>501</v>
      </c>
    </row>
    <row r="341368" spans="429:429">
      <c r="PM341368" s="782" t="s">
        <v>501</v>
      </c>
    </row>
    <row r="341369" spans="429:429">
      <c r="PM341369" s="782" t="s">
        <v>501</v>
      </c>
    </row>
    <row r="341370" spans="429:429">
      <c r="PM341370" s="782" t="s">
        <v>501</v>
      </c>
    </row>
    <row r="341371" spans="429:429">
      <c r="PM341371" s="782" t="s">
        <v>501</v>
      </c>
    </row>
    <row r="341372" spans="429:429">
      <c r="PM341372" s="782" t="s">
        <v>501</v>
      </c>
    </row>
    <row r="341373" spans="429:429">
      <c r="PM341373" s="782" t="s">
        <v>501</v>
      </c>
    </row>
    <row r="341374" spans="429:429">
      <c r="PM341374" s="782" t="s">
        <v>501</v>
      </c>
    </row>
    <row r="341375" spans="429:429">
      <c r="PM341375" s="782" t="s">
        <v>501</v>
      </c>
    </row>
    <row r="341376" spans="429:429">
      <c r="PM341376" s="782" t="s">
        <v>501</v>
      </c>
    </row>
    <row r="341377" spans="429:429">
      <c r="PM341377" s="782" t="s">
        <v>501</v>
      </c>
    </row>
    <row r="341378" spans="429:429">
      <c r="PM341378" s="782" t="s">
        <v>501</v>
      </c>
    </row>
    <row r="341379" spans="429:429">
      <c r="PM341379" s="782" t="s">
        <v>501</v>
      </c>
    </row>
    <row r="341380" spans="429:429">
      <c r="PM341380" s="782" t="s">
        <v>501</v>
      </c>
    </row>
    <row r="341381" spans="429:429">
      <c r="PM341381" s="782" t="s">
        <v>501</v>
      </c>
    </row>
    <row r="341382" spans="429:429">
      <c r="PM341382" s="782" t="s">
        <v>501</v>
      </c>
    </row>
    <row r="341383" spans="429:429">
      <c r="PM341383" s="782" t="s">
        <v>501</v>
      </c>
    </row>
    <row r="341384" spans="429:429">
      <c r="PM341384" s="782" t="s">
        <v>501</v>
      </c>
    </row>
    <row r="341385" spans="429:429">
      <c r="PM341385" s="782" t="s">
        <v>501</v>
      </c>
    </row>
    <row r="341386" spans="429:429">
      <c r="PM341386" s="782" t="s">
        <v>501</v>
      </c>
    </row>
    <row r="341387" spans="429:429">
      <c r="PM341387" s="782" t="s">
        <v>501</v>
      </c>
    </row>
    <row r="341388" spans="429:429">
      <c r="PM341388" s="782" t="s">
        <v>501</v>
      </c>
    </row>
    <row r="341389" spans="429:429">
      <c r="PM341389" s="782" t="s">
        <v>501</v>
      </c>
    </row>
    <row r="341390" spans="429:429">
      <c r="PM341390" s="782" t="s">
        <v>501</v>
      </c>
    </row>
    <row r="341391" spans="429:429">
      <c r="PM341391" s="782" t="s">
        <v>501</v>
      </c>
    </row>
    <row r="341392" spans="429:429">
      <c r="PM341392" s="782" t="s">
        <v>501</v>
      </c>
    </row>
    <row r="341393" spans="429:429">
      <c r="PM341393" s="782" t="s">
        <v>501</v>
      </c>
    </row>
    <row r="341394" spans="429:429">
      <c r="PM341394" s="782" t="s">
        <v>501</v>
      </c>
    </row>
    <row r="341395" spans="429:429">
      <c r="PM341395" s="782" t="s">
        <v>501</v>
      </c>
    </row>
    <row r="341396" spans="429:429">
      <c r="PM341396" s="782" t="s">
        <v>501</v>
      </c>
    </row>
    <row r="341397" spans="429:429">
      <c r="PM341397" s="782" t="s">
        <v>501</v>
      </c>
    </row>
    <row r="341398" spans="429:429">
      <c r="PM341398" s="782" t="s">
        <v>501</v>
      </c>
    </row>
    <row r="341399" spans="429:429">
      <c r="PM341399" s="782" t="s">
        <v>501</v>
      </c>
    </row>
    <row r="341400" spans="429:429">
      <c r="PM341400" s="782" t="s">
        <v>501</v>
      </c>
    </row>
    <row r="341401" spans="429:429">
      <c r="PM341401" s="782" t="s">
        <v>501</v>
      </c>
    </row>
    <row r="341402" spans="429:429">
      <c r="PM341402" s="782" t="s">
        <v>501</v>
      </c>
    </row>
    <row r="341403" spans="429:429">
      <c r="PM341403" s="782" t="s">
        <v>501</v>
      </c>
    </row>
    <row r="341404" spans="429:429">
      <c r="PM341404" s="782" t="s">
        <v>501</v>
      </c>
    </row>
    <row r="341405" spans="429:429">
      <c r="PM341405" s="782" t="s">
        <v>501</v>
      </c>
    </row>
    <row r="341406" spans="429:429">
      <c r="PM341406" s="782" t="s">
        <v>501</v>
      </c>
    </row>
    <row r="341407" spans="429:429">
      <c r="PM341407" s="782" t="s">
        <v>501</v>
      </c>
    </row>
    <row r="341408" spans="429:429">
      <c r="PM341408" s="782" t="s">
        <v>501</v>
      </c>
    </row>
    <row r="341409" spans="429:429">
      <c r="PM341409" s="782" t="s">
        <v>501</v>
      </c>
    </row>
    <row r="341410" spans="429:429">
      <c r="PM341410" s="782" t="s">
        <v>501</v>
      </c>
    </row>
    <row r="341411" spans="429:429">
      <c r="PM341411" s="782" t="s">
        <v>501</v>
      </c>
    </row>
    <row r="341412" spans="429:429">
      <c r="PM341412" s="782" t="s">
        <v>501</v>
      </c>
    </row>
    <row r="341413" spans="429:429">
      <c r="PM341413" s="782" t="s">
        <v>501</v>
      </c>
    </row>
    <row r="341414" spans="429:429">
      <c r="PM341414" s="782" t="s">
        <v>501</v>
      </c>
    </row>
    <row r="341415" spans="429:429">
      <c r="PM341415" s="782" t="s">
        <v>501</v>
      </c>
    </row>
    <row r="341416" spans="429:429">
      <c r="PM341416" s="782" t="s">
        <v>501</v>
      </c>
    </row>
    <row r="341417" spans="429:429">
      <c r="PM341417" s="782" t="s">
        <v>501</v>
      </c>
    </row>
    <row r="341418" spans="429:429">
      <c r="PM341418" s="782" t="s">
        <v>501</v>
      </c>
    </row>
    <row r="341419" spans="429:429">
      <c r="PM341419" s="782" t="s">
        <v>501</v>
      </c>
    </row>
    <row r="341420" spans="429:429">
      <c r="PM341420" s="782" t="s">
        <v>501</v>
      </c>
    </row>
    <row r="341421" spans="429:429">
      <c r="PM341421" s="782" t="s">
        <v>501</v>
      </c>
    </row>
    <row r="341422" spans="429:429">
      <c r="PM341422" s="782" t="s">
        <v>501</v>
      </c>
    </row>
    <row r="341423" spans="429:429">
      <c r="PM341423" s="782" t="s">
        <v>501</v>
      </c>
    </row>
    <row r="341424" spans="429:429">
      <c r="PM341424" s="782" t="s">
        <v>501</v>
      </c>
    </row>
    <row r="341425" spans="429:429">
      <c r="PM341425" s="782" t="s">
        <v>501</v>
      </c>
    </row>
    <row r="341426" spans="429:429">
      <c r="PM341426" s="782" t="s">
        <v>501</v>
      </c>
    </row>
    <row r="341427" spans="429:429">
      <c r="PM341427" s="782" t="s">
        <v>501</v>
      </c>
    </row>
    <row r="341428" spans="429:429">
      <c r="PM341428" s="782" t="s">
        <v>501</v>
      </c>
    </row>
    <row r="341429" spans="429:429">
      <c r="PM341429" s="782" t="s">
        <v>501</v>
      </c>
    </row>
    <row r="341430" spans="429:429">
      <c r="PM341430" s="782" t="s">
        <v>501</v>
      </c>
    </row>
    <row r="341431" spans="429:429">
      <c r="PM341431" s="782" t="s">
        <v>501</v>
      </c>
    </row>
    <row r="341432" spans="429:429">
      <c r="PM341432" s="782" t="s">
        <v>501</v>
      </c>
    </row>
    <row r="341433" spans="429:429">
      <c r="PM341433" s="782" t="s">
        <v>501</v>
      </c>
    </row>
    <row r="341434" spans="429:429">
      <c r="PM341434" s="782" t="s">
        <v>501</v>
      </c>
    </row>
    <row r="341435" spans="429:429">
      <c r="PM341435" s="782" t="s">
        <v>501</v>
      </c>
    </row>
    <row r="341436" spans="429:429">
      <c r="PM341436" s="782" t="s">
        <v>501</v>
      </c>
    </row>
    <row r="341437" spans="429:429">
      <c r="PM341437" s="782" t="s">
        <v>501</v>
      </c>
    </row>
    <row r="341438" spans="429:429">
      <c r="PM341438" s="782" t="s">
        <v>501</v>
      </c>
    </row>
    <row r="341439" spans="429:429">
      <c r="PM341439" s="782" t="s">
        <v>501</v>
      </c>
    </row>
    <row r="341440" spans="429:429">
      <c r="PM341440" s="782" t="s">
        <v>501</v>
      </c>
    </row>
    <row r="341441" spans="429:429">
      <c r="PM341441" s="782" t="s">
        <v>501</v>
      </c>
    </row>
    <row r="341442" spans="429:429">
      <c r="PM341442" s="782" t="s">
        <v>501</v>
      </c>
    </row>
    <row r="341443" spans="429:429">
      <c r="PM341443" s="782" t="s">
        <v>501</v>
      </c>
    </row>
    <row r="341444" spans="429:429">
      <c r="PM341444" s="782" t="s">
        <v>501</v>
      </c>
    </row>
    <row r="341445" spans="429:429">
      <c r="PM341445" s="782" t="s">
        <v>501</v>
      </c>
    </row>
    <row r="341446" spans="429:429">
      <c r="PM341446" s="782" t="s">
        <v>501</v>
      </c>
    </row>
    <row r="341447" spans="429:429">
      <c r="PM341447" s="782" t="s">
        <v>501</v>
      </c>
    </row>
    <row r="341448" spans="429:429">
      <c r="PM341448" s="782" t="s">
        <v>501</v>
      </c>
    </row>
    <row r="341449" spans="429:429">
      <c r="PM341449" s="782" t="s">
        <v>501</v>
      </c>
    </row>
    <row r="341450" spans="429:429">
      <c r="PM341450" s="782" t="s">
        <v>501</v>
      </c>
    </row>
    <row r="341451" spans="429:429">
      <c r="PM341451" s="782" t="s">
        <v>501</v>
      </c>
    </row>
    <row r="341452" spans="429:429">
      <c r="PM341452" s="782" t="s">
        <v>501</v>
      </c>
    </row>
    <row r="341453" spans="429:429">
      <c r="PM341453" s="782" t="s">
        <v>501</v>
      </c>
    </row>
    <row r="341454" spans="429:429">
      <c r="PM341454" s="782" t="s">
        <v>501</v>
      </c>
    </row>
    <row r="341455" spans="429:429">
      <c r="PM341455" s="782" t="s">
        <v>501</v>
      </c>
    </row>
    <row r="341456" spans="429:429">
      <c r="PM341456" s="782" t="s">
        <v>501</v>
      </c>
    </row>
    <row r="341457" spans="429:429">
      <c r="PM341457" s="782" t="s">
        <v>501</v>
      </c>
    </row>
    <row r="341458" spans="429:429">
      <c r="PM341458" s="782" t="s">
        <v>501</v>
      </c>
    </row>
    <row r="341459" spans="429:429">
      <c r="PM341459" s="782" t="s">
        <v>501</v>
      </c>
    </row>
    <row r="341460" spans="429:429">
      <c r="PM341460" s="782" t="s">
        <v>501</v>
      </c>
    </row>
    <row r="341461" spans="429:429">
      <c r="PM341461" s="782" t="s">
        <v>501</v>
      </c>
    </row>
    <row r="341462" spans="429:429">
      <c r="PM341462" s="782" t="s">
        <v>501</v>
      </c>
    </row>
    <row r="341463" spans="429:429">
      <c r="PM341463" s="782" t="s">
        <v>501</v>
      </c>
    </row>
    <row r="341464" spans="429:429">
      <c r="PM341464" s="782" t="s">
        <v>501</v>
      </c>
    </row>
    <row r="341465" spans="429:429">
      <c r="PM341465" s="782" t="s">
        <v>501</v>
      </c>
    </row>
    <row r="341466" spans="429:429">
      <c r="PM341466" s="782" t="s">
        <v>501</v>
      </c>
    </row>
    <row r="341467" spans="429:429">
      <c r="PM341467" s="782" t="s">
        <v>501</v>
      </c>
    </row>
    <row r="341468" spans="429:429">
      <c r="PM341468" s="782" t="s">
        <v>501</v>
      </c>
    </row>
    <row r="341469" spans="429:429">
      <c r="PM341469" s="782" t="s">
        <v>501</v>
      </c>
    </row>
    <row r="341470" spans="429:429">
      <c r="PM341470" s="782" t="s">
        <v>501</v>
      </c>
    </row>
    <row r="341471" spans="429:429">
      <c r="PM341471" s="782" t="s">
        <v>501</v>
      </c>
    </row>
    <row r="341472" spans="429:429">
      <c r="PM341472" s="782" t="s">
        <v>501</v>
      </c>
    </row>
    <row r="341473" spans="429:429">
      <c r="PM341473" s="782" t="s">
        <v>501</v>
      </c>
    </row>
    <row r="341474" spans="429:429">
      <c r="PM341474" s="782" t="s">
        <v>501</v>
      </c>
    </row>
    <row r="341475" spans="429:429">
      <c r="PM341475" s="782" t="s">
        <v>501</v>
      </c>
    </row>
    <row r="341476" spans="429:429">
      <c r="PM341476" s="782" t="s">
        <v>501</v>
      </c>
    </row>
    <row r="341477" spans="429:429">
      <c r="PM341477" s="782" t="s">
        <v>501</v>
      </c>
    </row>
    <row r="341478" spans="429:429">
      <c r="PM341478" s="782" t="s">
        <v>501</v>
      </c>
    </row>
    <row r="341479" spans="429:429">
      <c r="PM341479" s="782" t="s">
        <v>501</v>
      </c>
    </row>
    <row r="341480" spans="429:429">
      <c r="PM341480" s="782" t="s">
        <v>501</v>
      </c>
    </row>
    <row r="341481" spans="429:429">
      <c r="PM341481" s="782" t="s">
        <v>501</v>
      </c>
    </row>
    <row r="341482" spans="429:429">
      <c r="PM341482" s="782" t="s">
        <v>501</v>
      </c>
    </row>
    <row r="341483" spans="429:429">
      <c r="PM341483" s="782" t="s">
        <v>501</v>
      </c>
    </row>
    <row r="341484" spans="429:429">
      <c r="PM341484" s="782" t="s">
        <v>501</v>
      </c>
    </row>
    <row r="341485" spans="429:429">
      <c r="PM341485" s="782" t="s">
        <v>501</v>
      </c>
    </row>
    <row r="341486" spans="429:429">
      <c r="PM341486" s="782" t="s">
        <v>501</v>
      </c>
    </row>
    <row r="341487" spans="429:429">
      <c r="PM341487" s="782" t="s">
        <v>501</v>
      </c>
    </row>
    <row r="341488" spans="429:429">
      <c r="PM341488" s="782" t="s">
        <v>501</v>
      </c>
    </row>
    <row r="341489" spans="429:429">
      <c r="PM341489" s="782" t="s">
        <v>501</v>
      </c>
    </row>
    <row r="341490" spans="429:429">
      <c r="PM341490" s="782" t="s">
        <v>501</v>
      </c>
    </row>
    <row r="341491" spans="429:429">
      <c r="PM341491" s="782" t="s">
        <v>501</v>
      </c>
    </row>
    <row r="341492" spans="429:429">
      <c r="PM341492" s="782" t="s">
        <v>501</v>
      </c>
    </row>
    <row r="341493" spans="429:429">
      <c r="PM341493" s="782" t="s">
        <v>501</v>
      </c>
    </row>
    <row r="341494" spans="429:429">
      <c r="PM341494" s="782" t="s">
        <v>501</v>
      </c>
    </row>
    <row r="341495" spans="429:429">
      <c r="PM341495" s="782" t="s">
        <v>501</v>
      </c>
    </row>
    <row r="341496" spans="429:429">
      <c r="PM341496" s="782" t="s">
        <v>501</v>
      </c>
    </row>
    <row r="341497" spans="429:429">
      <c r="PM341497" s="782" t="s">
        <v>501</v>
      </c>
    </row>
    <row r="341498" spans="429:429">
      <c r="PM341498" s="782" t="s">
        <v>501</v>
      </c>
    </row>
    <row r="341499" spans="429:429">
      <c r="PM341499" s="782" t="s">
        <v>501</v>
      </c>
    </row>
    <row r="341500" spans="429:429">
      <c r="PM341500" s="782" t="s">
        <v>501</v>
      </c>
    </row>
    <row r="341501" spans="429:429">
      <c r="PM341501" s="782" t="s">
        <v>501</v>
      </c>
    </row>
    <row r="341502" spans="429:429">
      <c r="PM341502" s="782" t="s">
        <v>501</v>
      </c>
    </row>
    <row r="341503" spans="429:429">
      <c r="PM341503" s="782" t="s">
        <v>501</v>
      </c>
    </row>
    <row r="341504" spans="429:429">
      <c r="PM341504" s="782" t="s">
        <v>501</v>
      </c>
    </row>
    <row r="341505" spans="429:429">
      <c r="PM341505" s="782" t="s">
        <v>501</v>
      </c>
    </row>
    <row r="341506" spans="429:429">
      <c r="PM341506" s="782" t="s">
        <v>501</v>
      </c>
    </row>
    <row r="341507" spans="429:429">
      <c r="PM341507" s="782" t="s">
        <v>501</v>
      </c>
    </row>
    <row r="341508" spans="429:429">
      <c r="PM341508" s="782" t="s">
        <v>501</v>
      </c>
    </row>
    <row r="341509" spans="429:429">
      <c r="PM341509" s="782" t="s">
        <v>501</v>
      </c>
    </row>
    <row r="341510" spans="429:429">
      <c r="PM341510" s="782" t="s">
        <v>501</v>
      </c>
    </row>
    <row r="341511" spans="429:429">
      <c r="PM341511" s="782" t="s">
        <v>501</v>
      </c>
    </row>
    <row r="341512" spans="429:429">
      <c r="PM341512" s="782" t="s">
        <v>501</v>
      </c>
    </row>
    <row r="341513" spans="429:429">
      <c r="PM341513" s="782" t="s">
        <v>501</v>
      </c>
    </row>
    <row r="341514" spans="429:429">
      <c r="PM341514" s="782" t="s">
        <v>501</v>
      </c>
    </row>
    <row r="341515" spans="429:429">
      <c r="PM341515" s="782" t="s">
        <v>501</v>
      </c>
    </row>
    <row r="341516" spans="429:429">
      <c r="PM341516" s="782" t="s">
        <v>501</v>
      </c>
    </row>
    <row r="341517" spans="429:429">
      <c r="PM341517" s="782" t="s">
        <v>501</v>
      </c>
    </row>
    <row r="341518" spans="429:429">
      <c r="PM341518" s="782" t="s">
        <v>501</v>
      </c>
    </row>
    <row r="341519" spans="429:429">
      <c r="PM341519" s="782" t="s">
        <v>501</v>
      </c>
    </row>
    <row r="341520" spans="429:429">
      <c r="PM341520" s="782" t="s">
        <v>501</v>
      </c>
    </row>
    <row r="341521" spans="429:429">
      <c r="PM341521" s="782" t="s">
        <v>501</v>
      </c>
    </row>
    <row r="341522" spans="429:429">
      <c r="PM341522" s="782" t="s">
        <v>501</v>
      </c>
    </row>
    <row r="341523" spans="429:429">
      <c r="PM341523" s="782" t="s">
        <v>501</v>
      </c>
    </row>
    <row r="341524" spans="429:429">
      <c r="PM341524" s="782" t="s">
        <v>501</v>
      </c>
    </row>
    <row r="341525" spans="429:429">
      <c r="PM341525" s="782" t="s">
        <v>501</v>
      </c>
    </row>
    <row r="341526" spans="429:429">
      <c r="PM341526" s="782" t="s">
        <v>501</v>
      </c>
    </row>
    <row r="341527" spans="429:429">
      <c r="PM341527" s="782" t="s">
        <v>501</v>
      </c>
    </row>
    <row r="341528" spans="429:429">
      <c r="PM341528" s="782" t="s">
        <v>501</v>
      </c>
    </row>
    <row r="341529" spans="429:429">
      <c r="PM341529" s="782" t="s">
        <v>501</v>
      </c>
    </row>
    <row r="341530" spans="429:429">
      <c r="PM341530" s="782" t="s">
        <v>501</v>
      </c>
    </row>
    <row r="341531" spans="429:429">
      <c r="PM341531" s="782" t="s">
        <v>501</v>
      </c>
    </row>
    <row r="341532" spans="429:429">
      <c r="PM341532" s="782" t="s">
        <v>501</v>
      </c>
    </row>
    <row r="341533" spans="429:429">
      <c r="PM341533" s="782" t="s">
        <v>501</v>
      </c>
    </row>
    <row r="341534" spans="429:429">
      <c r="PM341534" s="782" t="s">
        <v>501</v>
      </c>
    </row>
    <row r="341535" spans="429:429">
      <c r="PM341535" s="782" t="s">
        <v>501</v>
      </c>
    </row>
    <row r="341536" spans="429:429">
      <c r="PM341536" s="782" t="s">
        <v>501</v>
      </c>
    </row>
    <row r="341537" spans="429:429">
      <c r="PM341537" s="782" t="s">
        <v>501</v>
      </c>
    </row>
    <row r="341538" spans="429:429">
      <c r="PM341538" s="782" t="s">
        <v>501</v>
      </c>
    </row>
    <row r="341539" spans="429:429">
      <c r="PM341539" s="782" t="s">
        <v>501</v>
      </c>
    </row>
    <row r="341540" spans="429:429">
      <c r="PM341540" s="782" t="s">
        <v>501</v>
      </c>
    </row>
    <row r="341541" spans="429:429">
      <c r="PM341541" s="782" t="s">
        <v>501</v>
      </c>
    </row>
    <row r="341542" spans="429:429">
      <c r="PM341542" s="782" t="s">
        <v>501</v>
      </c>
    </row>
    <row r="341543" spans="429:429">
      <c r="PM341543" s="782" t="s">
        <v>501</v>
      </c>
    </row>
    <row r="341544" spans="429:429">
      <c r="PM341544" s="782" t="s">
        <v>501</v>
      </c>
    </row>
    <row r="341545" spans="429:429">
      <c r="PM341545" s="782" t="s">
        <v>501</v>
      </c>
    </row>
    <row r="341546" spans="429:429">
      <c r="PM341546" s="782" t="s">
        <v>501</v>
      </c>
    </row>
    <row r="341547" spans="429:429">
      <c r="PM341547" s="782" t="s">
        <v>501</v>
      </c>
    </row>
    <row r="341548" spans="429:429">
      <c r="PM341548" s="782" t="s">
        <v>501</v>
      </c>
    </row>
    <row r="341549" spans="429:429">
      <c r="PM341549" s="782" t="s">
        <v>501</v>
      </c>
    </row>
    <row r="341550" spans="429:429">
      <c r="PM341550" s="782" t="s">
        <v>501</v>
      </c>
    </row>
    <row r="341551" spans="429:429">
      <c r="PM341551" s="782" t="s">
        <v>501</v>
      </c>
    </row>
    <row r="341552" spans="429:429">
      <c r="PM341552" s="782" t="s">
        <v>501</v>
      </c>
    </row>
    <row r="341553" spans="429:429">
      <c r="PM341553" s="782" t="s">
        <v>501</v>
      </c>
    </row>
    <row r="341554" spans="429:429">
      <c r="PM341554" s="782" t="s">
        <v>501</v>
      </c>
    </row>
    <row r="341555" spans="429:429">
      <c r="PM341555" s="782" t="s">
        <v>501</v>
      </c>
    </row>
    <row r="341556" spans="429:429">
      <c r="PM341556" s="782" t="s">
        <v>501</v>
      </c>
    </row>
    <row r="341557" spans="429:429">
      <c r="PM341557" s="782" t="s">
        <v>501</v>
      </c>
    </row>
    <row r="341558" spans="429:429">
      <c r="PM341558" s="782" t="s">
        <v>501</v>
      </c>
    </row>
    <row r="341559" spans="429:429">
      <c r="PM341559" s="782" t="s">
        <v>501</v>
      </c>
    </row>
    <row r="341560" spans="429:429">
      <c r="PM341560" s="782" t="s">
        <v>501</v>
      </c>
    </row>
    <row r="341561" spans="429:429">
      <c r="PM341561" s="782" t="s">
        <v>501</v>
      </c>
    </row>
    <row r="341562" spans="429:429">
      <c r="PM341562" s="782" t="s">
        <v>501</v>
      </c>
    </row>
    <row r="341563" spans="429:429">
      <c r="PM341563" s="782" t="s">
        <v>501</v>
      </c>
    </row>
    <row r="341564" spans="429:429">
      <c r="PM341564" s="782" t="s">
        <v>501</v>
      </c>
    </row>
    <row r="341565" spans="429:429">
      <c r="PM341565" s="782" t="s">
        <v>501</v>
      </c>
    </row>
    <row r="341566" spans="429:429">
      <c r="PM341566" s="782" t="s">
        <v>501</v>
      </c>
    </row>
    <row r="341567" spans="429:429">
      <c r="PM341567" s="782" t="s">
        <v>501</v>
      </c>
    </row>
    <row r="341568" spans="429:429">
      <c r="PM341568" s="782" t="s">
        <v>501</v>
      </c>
    </row>
    <row r="341569" spans="429:429">
      <c r="PM341569" s="782" t="s">
        <v>501</v>
      </c>
    </row>
    <row r="341570" spans="429:429">
      <c r="PM341570" s="782" t="s">
        <v>501</v>
      </c>
    </row>
    <row r="341571" spans="429:429">
      <c r="PM341571" s="782" t="s">
        <v>501</v>
      </c>
    </row>
    <row r="341572" spans="429:429">
      <c r="PM341572" s="782" t="s">
        <v>501</v>
      </c>
    </row>
    <row r="341573" spans="429:429">
      <c r="PM341573" s="782" t="s">
        <v>501</v>
      </c>
    </row>
    <row r="341574" spans="429:429">
      <c r="PM341574" s="782" t="s">
        <v>501</v>
      </c>
    </row>
    <row r="341575" spans="429:429">
      <c r="PM341575" s="782" t="s">
        <v>501</v>
      </c>
    </row>
    <row r="341576" spans="429:429">
      <c r="PM341576" s="782" t="s">
        <v>501</v>
      </c>
    </row>
    <row r="341577" spans="429:429">
      <c r="PM341577" s="782" t="s">
        <v>501</v>
      </c>
    </row>
    <row r="341578" spans="429:429">
      <c r="PM341578" s="782" t="s">
        <v>501</v>
      </c>
    </row>
    <row r="341579" spans="429:429">
      <c r="PM341579" s="782" t="s">
        <v>501</v>
      </c>
    </row>
    <row r="341580" spans="429:429">
      <c r="PM341580" s="782" t="s">
        <v>501</v>
      </c>
    </row>
    <row r="341581" spans="429:429">
      <c r="PM341581" s="782" t="s">
        <v>501</v>
      </c>
    </row>
    <row r="341582" spans="429:429">
      <c r="PM341582" s="782" t="s">
        <v>501</v>
      </c>
    </row>
    <row r="341583" spans="429:429">
      <c r="PM341583" s="782" t="s">
        <v>501</v>
      </c>
    </row>
    <row r="341584" spans="429:429">
      <c r="PM341584" s="782" t="s">
        <v>501</v>
      </c>
    </row>
    <row r="341585" spans="429:429">
      <c r="PM341585" s="782" t="s">
        <v>501</v>
      </c>
    </row>
    <row r="341586" spans="429:429">
      <c r="PM341586" s="782" t="s">
        <v>501</v>
      </c>
    </row>
    <row r="341587" spans="429:429">
      <c r="PM341587" s="782" t="s">
        <v>501</v>
      </c>
    </row>
    <row r="341588" spans="429:429">
      <c r="PM341588" s="782" t="s">
        <v>501</v>
      </c>
    </row>
    <row r="341589" spans="429:429">
      <c r="PM341589" s="782" t="s">
        <v>501</v>
      </c>
    </row>
    <row r="341590" spans="429:429">
      <c r="PM341590" s="782" t="s">
        <v>501</v>
      </c>
    </row>
    <row r="341591" spans="429:429">
      <c r="PM341591" s="782" t="s">
        <v>501</v>
      </c>
    </row>
    <row r="341592" spans="429:429">
      <c r="PM341592" s="782" t="s">
        <v>501</v>
      </c>
    </row>
    <row r="341593" spans="429:429">
      <c r="PM341593" s="782" t="s">
        <v>501</v>
      </c>
    </row>
    <row r="341594" spans="429:429">
      <c r="PM341594" s="782" t="s">
        <v>501</v>
      </c>
    </row>
    <row r="341595" spans="429:429">
      <c r="PM341595" s="782" t="s">
        <v>501</v>
      </c>
    </row>
    <row r="341596" spans="429:429">
      <c r="PM341596" s="782" t="s">
        <v>501</v>
      </c>
    </row>
    <row r="341597" spans="429:429">
      <c r="PM341597" s="782" t="s">
        <v>501</v>
      </c>
    </row>
    <row r="341598" spans="429:429">
      <c r="PM341598" s="782" t="s">
        <v>501</v>
      </c>
    </row>
    <row r="341599" spans="429:429">
      <c r="PM341599" s="782" t="s">
        <v>501</v>
      </c>
    </row>
    <row r="341600" spans="429:429">
      <c r="PM341600" s="782" t="s">
        <v>501</v>
      </c>
    </row>
    <row r="341601" spans="429:429">
      <c r="PM341601" s="782" t="s">
        <v>501</v>
      </c>
    </row>
    <row r="341602" spans="429:429">
      <c r="PM341602" s="782" t="s">
        <v>501</v>
      </c>
    </row>
    <row r="341603" spans="429:429">
      <c r="PM341603" s="782" t="s">
        <v>501</v>
      </c>
    </row>
    <row r="341604" spans="429:429">
      <c r="PM341604" s="782" t="s">
        <v>501</v>
      </c>
    </row>
    <row r="341605" spans="429:429">
      <c r="PM341605" s="782" t="s">
        <v>501</v>
      </c>
    </row>
    <row r="341606" spans="429:429">
      <c r="PM341606" s="782" t="s">
        <v>501</v>
      </c>
    </row>
    <row r="341607" spans="429:429">
      <c r="PM341607" s="782" t="s">
        <v>501</v>
      </c>
    </row>
    <row r="341608" spans="429:429">
      <c r="PM341608" s="782" t="s">
        <v>501</v>
      </c>
    </row>
    <row r="341609" spans="429:429">
      <c r="PM341609" s="782" t="s">
        <v>501</v>
      </c>
    </row>
    <row r="341610" spans="429:429">
      <c r="PM341610" s="782" t="s">
        <v>501</v>
      </c>
    </row>
    <row r="341611" spans="429:429">
      <c r="PM341611" s="782" t="s">
        <v>501</v>
      </c>
    </row>
    <row r="341612" spans="429:429">
      <c r="PM341612" s="782" t="s">
        <v>501</v>
      </c>
    </row>
    <row r="341613" spans="429:429">
      <c r="PM341613" s="782" t="s">
        <v>501</v>
      </c>
    </row>
    <row r="341614" spans="429:429">
      <c r="PM341614" s="782" t="s">
        <v>501</v>
      </c>
    </row>
    <row r="341615" spans="429:429">
      <c r="PM341615" s="782" t="s">
        <v>501</v>
      </c>
    </row>
    <row r="341616" spans="429:429">
      <c r="PM341616" s="782" t="s">
        <v>501</v>
      </c>
    </row>
    <row r="341617" spans="429:429">
      <c r="PM341617" s="782" t="s">
        <v>501</v>
      </c>
    </row>
    <row r="341618" spans="429:429">
      <c r="PM341618" s="782" t="s">
        <v>501</v>
      </c>
    </row>
    <row r="341619" spans="429:429">
      <c r="PM341619" s="782" t="s">
        <v>501</v>
      </c>
    </row>
    <row r="341620" spans="429:429">
      <c r="PM341620" s="782" t="s">
        <v>501</v>
      </c>
    </row>
    <row r="341621" spans="429:429">
      <c r="PM341621" s="782" t="s">
        <v>501</v>
      </c>
    </row>
    <row r="341622" spans="429:429">
      <c r="PM341622" s="782" t="s">
        <v>501</v>
      </c>
    </row>
    <row r="341623" spans="429:429">
      <c r="PM341623" s="782" t="s">
        <v>501</v>
      </c>
    </row>
    <row r="341624" spans="429:429">
      <c r="PM341624" s="782" t="s">
        <v>501</v>
      </c>
    </row>
    <row r="341625" spans="429:429">
      <c r="PM341625" s="782" t="s">
        <v>501</v>
      </c>
    </row>
    <row r="341626" spans="429:429">
      <c r="PM341626" s="782" t="s">
        <v>501</v>
      </c>
    </row>
    <row r="341627" spans="429:429">
      <c r="PM341627" s="782" t="s">
        <v>501</v>
      </c>
    </row>
    <row r="341628" spans="429:429">
      <c r="PM341628" s="782" t="s">
        <v>501</v>
      </c>
    </row>
    <row r="341629" spans="429:429">
      <c r="PM341629" s="782" t="s">
        <v>501</v>
      </c>
    </row>
    <row r="341630" spans="429:429">
      <c r="PM341630" s="782" t="s">
        <v>501</v>
      </c>
    </row>
    <row r="341631" spans="429:429">
      <c r="PM341631" s="782" t="s">
        <v>501</v>
      </c>
    </row>
    <row r="341632" spans="429:429">
      <c r="PM341632" s="782" t="s">
        <v>501</v>
      </c>
    </row>
    <row r="341633" spans="429:429">
      <c r="PM341633" s="782" t="s">
        <v>501</v>
      </c>
    </row>
    <row r="341634" spans="429:429">
      <c r="PM341634" s="782" t="s">
        <v>501</v>
      </c>
    </row>
    <row r="341635" spans="429:429">
      <c r="PM341635" s="782" t="s">
        <v>501</v>
      </c>
    </row>
    <row r="341636" spans="429:429">
      <c r="PM341636" s="782" t="s">
        <v>501</v>
      </c>
    </row>
    <row r="341637" spans="429:429">
      <c r="PM341637" s="782" t="s">
        <v>501</v>
      </c>
    </row>
    <row r="341638" spans="429:429">
      <c r="PM341638" s="782" t="s">
        <v>501</v>
      </c>
    </row>
    <row r="341639" spans="429:429">
      <c r="PM341639" s="782" t="s">
        <v>501</v>
      </c>
    </row>
    <row r="341640" spans="429:429">
      <c r="PM341640" s="782" t="s">
        <v>501</v>
      </c>
    </row>
    <row r="341641" spans="429:429">
      <c r="PM341641" s="782" t="s">
        <v>501</v>
      </c>
    </row>
    <row r="341642" spans="429:429">
      <c r="PM341642" s="782" t="s">
        <v>501</v>
      </c>
    </row>
    <row r="341643" spans="429:429">
      <c r="PM341643" s="782" t="s">
        <v>501</v>
      </c>
    </row>
    <row r="341644" spans="429:429">
      <c r="PM341644" s="782" t="s">
        <v>501</v>
      </c>
    </row>
    <row r="341645" spans="429:429">
      <c r="PM341645" s="782" t="s">
        <v>501</v>
      </c>
    </row>
    <row r="341646" spans="429:429">
      <c r="PM341646" s="782" t="s">
        <v>501</v>
      </c>
    </row>
    <row r="341647" spans="429:429">
      <c r="PM341647" s="782" t="s">
        <v>501</v>
      </c>
    </row>
    <row r="341648" spans="429:429">
      <c r="PM341648" s="782" t="s">
        <v>501</v>
      </c>
    </row>
    <row r="341649" spans="429:429">
      <c r="PM341649" s="782" t="s">
        <v>501</v>
      </c>
    </row>
    <row r="341650" spans="429:429">
      <c r="PM341650" s="782" t="s">
        <v>501</v>
      </c>
    </row>
    <row r="341651" spans="429:429">
      <c r="PM341651" s="782" t="s">
        <v>501</v>
      </c>
    </row>
    <row r="341652" spans="429:429">
      <c r="PM341652" s="782" t="s">
        <v>501</v>
      </c>
    </row>
    <row r="341653" spans="429:429">
      <c r="PM341653" s="782" t="s">
        <v>501</v>
      </c>
    </row>
    <row r="341654" spans="429:429">
      <c r="PM341654" s="782" t="s">
        <v>501</v>
      </c>
    </row>
    <row r="341655" spans="429:429">
      <c r="PM341655" s="782" t="s">
        <v>501</v>
      </c>
    </row>
    <row r="341656" spans="429:429">
      <c r="PM341656" s="782" t="s">
        <v>501</v>
      </c>
    </row>
    <row r="341657" spans="429:429">
      <c r="PM341657" s="782" t="s">
        <v>501</v>
      </c>
    </row>
    <row r="341658" spans="429:429">
      <c r="PM341658" s="782" t="s">
        <v>501</v>
      </c>
    </row>
    <row r="341659" spans="429:429">
      <c r="PM341659" s="782" t="s">
        <v>501</v>
      </c>
    </row>
    <row r="341660" spans="429:429">
      <c r="PM341660" s="782" t="s">
        <v>501</v>
      </c>
    </row>
    <row r="341661" spans="429:429">
      <c r="PM341661" s="782" t="s">
        <v>501</v>
      </c>
    </row>
    <row r="341662" spans="429:429">
      <c r="PM341662" s="782" t="s">
        <v>501</v>
      </c>
    </row>
    <row r="341663" spans="429:429">
      <c r="PM341663" s="782" t="s">
        <v>501</v>
      </c>
    </row>
    <row r="341664" spans="429:429">
      <c r="PM341664" s="782" t="s">
        <v>501</v>
      </c>
    </row>
    <row r="341665" spans="429:429">
      <c r="PM341665" s="782" t="s">
        <v>501</v>
      </c>
    </row>
    <row r="341666" spans="429:429">
      <c r="PM341666" s="782" t="s">
        <v>501</v>
      </c>
    </row>
    <row r="341667" spans="429:429">
      <c r="PM341667" s="782" t="s">
        <v>501</v>
      </c>
    </row>
    <row r="341668" spans="429:429">
      <c r="PM341668" s="782" t="s">
        <v>501</v>
      </c>
    </row>
    <row r="341669" spans="429:429">
      <c r="PM341669" s="782" t="s">
        <v>501</v>
      </c>
    </row>
    <row r="341670" spans="429:429">
      <c r="PM341670" s="782" t="s">
        <v>501</v>
      </c>
    </row>
    <row r="341671" spans="429:429">
      <c r="PM341671" s="782" t="s">
        <v>501</v>
      </c>
    </row>
    <row r="341672" spans="429:429">
      <c r="PM341672" s="782" t="s">
        <v>501</v>
      </c>
    </row>
    <row r="341673" spans="429:429">
      <c r="PM341673" s="782" t="s">
        <v>501</v>
      </c>
    </row>
    <row r="341674" spans="429:429">
      <c r="PM341674" s="782" t="s">
        <v>501</v>
      </c>
    </row>
    <row r="341675" spans="429:429">
      <c r="PM341675" s="782" t="s">
        <v>501</v>
      </c>
    </row>
    <row r="341676" spans="429:429">
      <c r="PM341676" s="782" t="s">
        <v>501</v>
      </c>
    </row>
    <row r="341677" spans="429:429">
      <c r="PM341677" s="782" t="s">
        <v>501</v>
      </c>
    </row>
    <row r="341678" spans="429:429">
      <c r="PM341678" s="782" t="s">
        <v>501</v>
      </c>
    </row>
    <row r="341679" spans="429:429">
      <c r="PM341679" s="782" t="s">
        <v>501</v>
      </c>
    </row>
    <row r="341680" spans="429:429">
      <c r="PM341680" s="782" t="s">
        <v>501</v>
      </c>
    </row>
    <row r="341681" spans="429:429">
      <c r="PM341681" s="782" t="s">
        <v>501</v>
      </c>
    </row>
    <row r="341682" spans="429:429">
      <c r="PM341682" s="782" t="s">
        <v>501</v>
      </c>
    </row>
    <row r="341683" spans="429:429">
      <c r="PM341683" s="782" t="s">
        <v>501</v>
      </c>
    </row>
    <row r="341684" spans="429:429">
      <c r="PM341684" s="782" t="s">
        <v>501</v>
      </c>
    </row>
    <row r="341685" spans="429:429">
      <c r="PM341685" s="782" t="s">
        <v>501</v>
      </c>
    </row>
    <row r="341686" spans="429:429">
      <c r="PM341686" s="782" t="s">
        <v>501</v>
      </c>
    </row>
    <row r="341687" spans="429:429">
      <c r="PM341687" s="782" t="s">
        <v>501</v>
      </c>
    </row>
    <row r="341688" spans="429:429">
      <c r="PM341688" s="782" t="s">
        <v>501</v>
      </c>
    </row>
    <row r="341689" spans="429:429">
      <c r="PM341689" s="782" t="s">
        <v>501</v>
      </c>
    </row>
    <row r="341690" spans="429:429">
      <c r="PM341690" s="782" t="s">
        <v>501</v>
      </c>
    </row>
    <row r="341691" spans="429:429">
      <c r="PM341691" s="782" t="s">
        <v>501</v>
      </c>
    </row>
    <row r="341692" spans="429:429">
      <c r="PM341692" s="782" t="s">
        <v>501</v>
      </c>
    </row>
    <row r="341693" spans="429:429">
      <c r="PM341693" s="782" t="s">
        <v>501</v>
      </c>
    </row>
    <row r="341694" spans="429:429">
      <c r="PM341694" s="782" t="s">
        <v>501</v>
      </c>
    </row>
    <row r="341695" spans="429:429">
      <c r="PM341695" s="782" t="s">
        <v>501</v>
      </c>
    </row>
    <row r="341696" spans="429:429">
      <c r="PM341696" s="782" t="s">
        <v>501</v>
      </c>
    </row>
    <row r="341697" spans="429:429">
      <c r="PM341697" s="782" t="s">
        <v>501</v>
      </c>
    </row>
    <row r="341698" spans="429:429">
      <c r="PM341698" s="782" t="s">
        <v>501</v>
      </c>
    </row>
    <row r="341699" spans="429:429">
      <c r="PM341699" s="782" t="s">
        <v>501</v>
      </c>
    </row>
    <row r="341700" spans="429:429">
      <c r="PM341700" s="782" t="s">
        <v>501</v>
      </c>
    </row>
    <row r="341701" spans="429:429">
      <c r="PM341701" s="782" t="s">
        <v>501</v>
      </c>
    </row>
    <row r="341702" spans="429:429">
      <c r="PM341702" s="782" t="s">
        <v>501</v>
      </c>
    </row>
    <row r="341703" spans="429:429">
      <c r="PM341703" s="782" t="s">
        <v>501</v>
      </c>
    </row>
    <row r="341704" spans="429:429">
      <c r="PM341704" s="782" t="s">
        <v>501</v>
      </c>
    </row>
    <row r="341705" spans="429:429">
      <c r="PM341705" s="782" t="s">
        <v>501</v>
      </c>
    </row>
    <row r="341706" spans="429:429">
      <c r="PM341706" s="782" t="s">
        <v>501</v>
      </c>
    </row>
    <row r="341707" spans="429:429">
      <c r="PM341707" s="782" t="s">
        <v>501</v>
      </c>
    </row>
    <row r="341708" spans="429:429">
      <c r="PM341708" s="782" t="s">
        <v>501</v>
      </c>
    </row>
    <row r="341709" spans="429:429">
      <c r="PM341709" s="782" t="s">
        <v>501</v>
      </c>
    </row>
    <row r="341710" spans="429:429">
      <c r="PM341710" s="782" t="s">
        <v>501</v>
      </c>
    </row>
    <row r="341711" spans="429:429">
      <c r="PM341711" s="782" t="s">
        <v>501</v>
      </c>
    </row>
    <row r="341712" spans="429:429">
      <c r="PM341712" s="782" t="s">
        <v>501</v>
      </c>
    </row>
    <row r="341713" spans="429:429">
      <c r="PM341713" s="782" t="s">
        <v>501</v>
      </c>
    </row>
    <row r="341714" spans="429:429">
      <c r="PM341714" s="782" t="s">
        <v>501</v>
      </c>
    </row>
    <row r="341715" spans="429:429">
      <c r="PM341715" s="782" t="s">
        <v>501</v>
      </c>
    </row>
    <row r="341716" spans="429:429">
      <c r="PM341716" s="782" t="s">
        <v>501</v>
      </c>
    </row>
    <row r="341717" spans="429:429">
      <c r="PM341717" s="782" t="s">
        <v>501</v>
      </c>
    </row>
    <row r="341718" spans="429:429">
      <c r="PM341718" s="782" t="s">
        <v>501</v>
      </c>
    </row>
    <row r="341719" spans="429:429">
      <c r="PM341719" s="782" t="s">
        <v>501</v>
      </c>
    </row>
    <row r="341720" spans="429:429">
      <c r="PM341720" s="782" t="s">
        <v>501</v>
      </c>
    </row>
    <row r="341721" spans="429:429">
      <c r="PM341721" s="782" t="s">
        <v>501</v>
      </c>
    </row>
    <row r="341722" spans="429:429">
      <c r="PM341722" s="782" t="s">
        <v>501</v>
      </c>
    </row>
    <row r="341723" spans="429:429">
      <c r="PM341723" s="782" t="s">
        <v>501</v>
      </c>
    </row>
    <row r="341724" spans="429:429">
      <c r="PM341724" s="782" t="s">
        <v>501</v>
      </c>
    </row>
    <row r="341725" spans="429:429">
      <c r="PM341725" s="782" t="s">
        <v>501</v>
      </c>
    </row>
    <row r="341726" spans="429:429">
      <c r="PM341726" s="782" t="s">
        <v>501</v>
      </c>
    </row>
    <row r="341727" spans="429:429">
      <c r="PM341727" s="782" t="s">
        <v>501</v>
      </c>
    </row>
    <row r="341728" spans="429:429">
      <c r="PM341728" s="782" t="s">
        <v>501</v>
      </c>
    </row>
    <row r="341729" spans="429:429">
      <c r="PM341729" s="782" t="s">
        <v>501</v>
      </c>
    </row>
    <row r="341730" spans="429:429">
      <c r="PM341730" s="782" t="s">
        <v>501</v>
      </c>
    </row>
    <row r="341731" spans="429:429">
      <c r="PM341731" s="782" t="s">
        <v>501</v>
      </c>
    </row>
    <row r="341732" spans="429:429">
      <c r="PM341732" s="782" t="s">
        <v>501</v>
      </c>
    </row>
    <row r="341733" spans="429:429">
      <c r="PM341733" s="782" t="s">
        <v>501</v>
      </c>
    </row>
    <row r="341734" spans="429:429">
      <c r="PM341734" s="782" t="s">
        <v>501</v>
      </c>
    </row>
    <row r="341735" spans="429:429">
      <c r="PM341735" s="782" t="s">
        <v>501</v>
      </c>
    </row>
    <row r="341736" spans="429:429">
      <c r="PM341736" s="782" t="s">
        <v>501</v>
      </c>
    </row>
    <row r="341737" spans="429:429">
      <c r="PM341737" s="782" t="s">
        <v>501</v>
      </c>
    </row>
    <row r="341738" spans="429:429">
      <c r="PM341738" s="782" t="s">
        <v>501</v>
      </c>
    </row>
    <row r="341739" spans="429:429">
      <c r="PM341739" s="782" t="s">
        <v>501</v>
      </c>
    </row>
    <row r="341740" spans="429:429">
      <c r="PM341740" s="782" t="s">
        <v>501</v>
      </c>
    </row>
    <row r="341741" spans="429:429">
      <c r="PM341741" s="782" t="s">
        <v>501</v>
      </c>
    </row>
    <row r="341742" spans="429:429">
      <c r="PM341742" s="782" t="s">
        <v>501</v>
      </c>
    </row>
    <row r="341743" spans="429:429">
      <c r="PM341743" s="782" t="s">
        <v>501</v>
      </c>
    </row>
    <row r="341744" spans="429:429">
      <c r="PM341744" s="782" t="s">
        <v>501</v>
      </c>
    </row>
    <row r="341745" spans="429:429">
      <c r="PM341745" s="782" t="s">
        <v>501</v>
      </c>
    </row>
    <row r="341746" spans="429:429">
      <c r="PM341746" s="782" t="s">
        <v>501</v>
      </c>
    </row>
    <row r="341747" spans="429:429">
      <c r="PM341747" s="782" t="s">
        <v>501</v>
      </c>
    </row>
    <row r="341748" spans="429:429">
      <c r="PM341748" s="782" t="s">
        <v>501</v>
      </c>
    </row>
    <row r="341749" spans="429:429">
      <c r="PM341749" s="782" t="s">
        <v>501</v>
      </c>
    </row>
    <row r="341750" spans="429:429">
      <c r="PM341750" s="782" t="s">
        <v>501</v>
      </c>
    </row>
    <row r="341751" spans="429:429">
      <c r="PM341751" s="782" t="s">
        <v>501</v>
      </c>
    </row>
    <row r="341752" spans="429:429">
      <c r="PM341752" s="782" t="s">
        <v>501</v>
      </c>
    </row>
    <row r="341753" spans="429:429">
      <c r="PM341753" s="782" t="s">
        <v>501</v>
      </c>
    </row>
    <row r="341754" spans="429:429">
      <c r="PM341754" s="782" t="s">
        <v>501</v>
      </c>
    </row>
    <row r="341755" spans="429:429">
      <c r="PM341755" s="782" t="s">
        <v>501</v>
      </c>
    </row>
    <row r="341756" spans="429:429">
      <c r="PM341756" s="782" t="s">
        <v>501</v>
      </c>
    </row>
    <row r="341757" spans="429:429">
      <c r="PM341757" s="782" t="s">
        <v>501</v>
      </c>
    </row>
    <row r="341758" spans="429:429">
      <c r="PM341758" s="782" t="s">
        <v>501</v>
      </c>
    </row>
    <row r="341759" spans="429:429">
      <c r="PM341759" s="782" t="s">
        <v>501</v>
      </c>
    </row>
    <row r="341760" spans="429:429">
      <c r="PM341760" s="782" t="s">
        <v>501</v>
      </c>
    </row>
    <row r="341761" spans="429:429">
      <c r="PM341761" s="782" t="s">
        <v>501</v>
      </c>
    </row>
    <row r="341762" spans="429:429">
      <c r="PM341762" s="782" t="s">
        <v>501</v>
      </c>
    </row>
    <row r="341763" spans="429:429">
      <c r="PM341763" s="782" t="s">
        <v>501</v>
      </c>
    </row>
    <row r="341764" spans="429:429">
      <c r="PM341764" s="782" t="s">
        <v>501</v>
      </c>
    </row>
    <row r="341765" spans="429:429">
      <c r="PM341765" s="782" t="s">
        <v>501</v>
      </c>
    </row>
    <row r="341766" spans="429:429">
      <c r="PM341766" s="782" t="s">
        <v>501</v>
      </c>
    </row>
    <row r="341767" spans="429:429">
      <c r="PM341767" s="782" t="s">
        <v>501</v>
      </c>
    </row>
    <row r="341768" spans="429:429">
      <c r="PM341768" s="782" t="s">
        <v>501</v>
      </c>
    </row>
    <row r="341769" spans="429:429">
      <c r="PM341769" s="782" t="s">
        <v>501</v>
      </c>
    </row>
    <row r="341770" spans="429:429">
      <c r="PM341770" s="782" t="s">
        <v>501</v>
      </c>
    </row>
    <row r="341771" spans="429:429">
      <c r="PM341771" s="782" t="s">
        <v>501</v>
      </c>
    </row>
    <row r="341772" spans="429:429">
      <c r="PM341772" s="782" t="s">
        <v>501</v>
      </c>
    </row>
    <row r="341773" spans="429:429">
      <c r="PM341773" s="782" t="s">
        <v>501</v>
      </c>
    </row>
    <row r="341774" spans="429:429">
      <c r="PM341774" s="782" t="s">
        <v>501</v>
      </c>
    </row>
    <row r="341775" spans="429:429">
      <c r="PM341775" s="782" t="s">
        <v>501</v>
      </c>
    </row>
    <row r="341776" spans="429:429">
      <c r="PM341776" s="782" t="s">
        <v>501</v>
      </c>
    </row>
    <row r="341777" spans="429:429">
      <c r="PM341777" s="782" t="s">
        <v>501</v>
      </c>
    </row>
    <row r="341778" spans="429:429">
      <c r="PM341778" s="782" t="s">
        <v>501</v>
      </c>
    </row>
    <row r="341779" spans="429:429">
      <c r="PM341779" s="782" t="s">
        <v>501</v>
      </c>
    </row>
    <row r="341780" spans="429:429">
      <c r="PM341780" s="782" t="s">
        <v>501</v>
      </c>
    </row>
    <row r="341781" spans="429:429">
      <c r="PM341781" s="782" t="s">
        <v>501</v>
      </c>
    </row>
    <row r="341782" spans="429:429">
      <c r="PM341782" s="782" t="s">
        <v>501</v>
      </c>
    </row>
    <row r="341783" spans="429:429">
      <c r="PM341783" s="782" t="s">
        <v>501</v>
      </c>
    </row>
    <row r="341784" spans="429:429">
      <c r="PM341784" s="782" t="s">
        <v>501</v>
      </c>
    </row>
    <row r="341785" spans="429:429">
      <c r="PM341785" s="782" t="s">
        <v>501</v>
      </c>
    </row>
    <row r="341786" spans="429:429">
      <c r="PM341786" s="782" t="s">
        <v>501</v>
      </c>
    </row>
    <row r="341787" spans="429:429">
      <c r="PM341787" s="782" t="s">
        <v>501</v>
      </c>
    </row>
    <row r="341788" spans="429:429">
      <c r="PM341788" s="782" t="s">
        <v>501</v>
      </c>
    </row>
    <row r="341789" spans="429:429">
      <c r="PM341789" s="782" t="s">
        <v>501</v>
      </c>
    </row>
    <row r="341790" spans="429:429">
      <c r="PM341790" s="782" t="s">
        <v>501</v>
      </c>
    </row>
    <row r="341791" spans="429:429">
      <c r="PM341791" s="782" t="s">
        <v>501</v>
      </c>
    </row>
    <row r="341792" spans="429:429">
      <c r="PM341792" s="782" t="s">
        <v>501</v>
      </c>
    </row>
    <row r="341793" spans="429:429">
      <c r="PM341793" s="782" t="s">
        <v>501</v>
      </c>
    </row>
    <row r="341794" spans="429:429">
      <c r="PM341794" s="782" t="s">
        <v>501</v>
      </c>
    </row>
    <row r="341795" spans="429:429">
      <c r="PM341795" s="782" t="s">
        <v>501</v>
      </c>
    </row>
    <row r="341796" spans="429:429">
      <c r="PM341796" s="782" t="s">
        <v>501</v>
      </c>
    </row>
    <row r="341797" spans="429:429">
      <c r="PM341797" s="782" t="s">
        <v>501</v>
      </c>
    </row>
    <row r="341798" spans="429:429">
      <c r="PM341798" s="782" t="s">
        <v>501</v>
      </c>
    </row>
    <row r="341799" spans="429:429">
      <c r="PM341799" s="782" t="s">
        <v>501</v>
      </c>
    </row>
    <row r="341800" spans="429:429">
      <c r="PM341800" s="782" t="s">
        <v>501</v>
      </c>
    </row>
    <row r="341801" spans="429:429">
      <c r="PM341801" s="782" t="s">
        <v>501</v>
      </c>
    </row>
    <row r="341802" spans="429:429">
      <c r="PM341802" s="782" t="s">
        <v>501</v>
      </c>
    </row>
    <row r="341803" spans="429:429">
      <c r="PM341803" s="782" t="s">
        <v>501</v>
      </c>
    </row>
    <row r="341804" spans="429:429">
      <c r="PM341804" s="782" t="s">
        <v>501</v>
      </c>
    </row>
    <row r="341805" spans="429:429">
      <c r="PM341805" s="782" t="s">
        <v>501</v>
      </c>
    </row>
    <row r="341806" spans="429:429">
      <c r="PM341806" s="782" t="s">
        <v>501</v>
      </c>
    </row>
    <row r="341807" spans="429:429">
      <c r="PM341807" s="782" t="s">
        <v>501</v>
      </c>
    </row>
    <row r="341808" spans="429:429">
      <c r="PM341808" s="782" t="s">
        <v>501</v>
      </c>
    </row>
    <row r="341809" spans="429:429">
      <c r="PM341809" s="782" t="s">
        <v>501</v>
      </c>
    </row>
    <row r="341810" spans="429:429">
      <c r="PM341810" s="782" t="s">
        <v>501</v>
      </c>
    </row>
    <row r="341811" spans="429:429">
      <c r="PM341811" s="782" t="s">
        <v>501</v>
      </c>
    </row>
    <row r="341812" spans="429:429">
      <c r="PM341812" s="782" t="s">
        <v>501</v>
      </c>
    </row>
    <row r="341813" spans="429:429">
      <c r="PM341813" s="782" t="s">
        <v>501</v>
      </c>
    </row>
    <row r="341814" spans="429:429">
      <c r="PM341814" s="782" t="s">
        <v>501</v>
      </c>
    </row>
    <row r="341815" spans="429:429">
      <c r="PM341815" s="782" t="s">
        <v>501</v>
      </c>
    </row>
    <row r="341816" spans="429:429">
      <c r="PM341816" s="782" t="s">
        <v>501</v>
      </c>
    </row>
    <row r="341817" spans="429:429">
      <c r="PM341817" s="782" t="s">
        <v>501</v>
      </c>
    </row>
    <row r="341818" spans="429:429">
      <c r="PM341818" s="782" t="s">
        <v>501</v>
      </c>
    </row>
    <row r="341819" spans="429:429">
      <c r="PM341819" s="782" t="s">
        <v>501</v>
      </c>
    </row>
    <row r="341820" spans="429:429">
      <c r="PM341820" s="782" t="s">
        <v>501</v>
      </c>
    </row>
    <row r="341821" spans="429:429">
      <c r="PM341821" s="782" t="s">
        <v>501</v>
      </c>
    </row>
    <row r="341822" spans="429:429">
      <c r="PM341822" s="782" t="s">
        <v>501</v>
      </c>
    </row>
    <row r="341823" spans="429:429">
      <c r="PM341823" s="782" t="s">
        <v>501</v>
      </c>
    </row>
    <row r="341824" spans="429:429">
      <c r="PM341824" s="782" t="s">
        <v>501</v>
      </c>
    </row>
    <row r="341825" spans="429:429">
      <c r="PM341825" s="782" t="s">
        <v>501</v>
      </c>
    </row>
    <row r="341826" spans="429:429">
      <c r="PM341826" s="782" t="s">
        <v>501</v>
      </c>
    </row>
    <row r="341827" spans="429:429">
      <c r="PM341827" s="782" t="s">
        <v>501</v>
      </c>
    </row>
    <row r="341828" spans="429:429">
      <c r="PM341828" s="782" t="s">
        <v>501</v>
      </c>
    </row>
    <row r="341829" spans="429:429">
      <c r="PM341829" s="782" t="s">
        <v>501</v>
      </c>
    </row>
    <row r="341830" spans="429:429">
      <c r="PM341830" s="782" t="s">
        <v>501</v>
      </c>
    </row>
    <row r="341831" spans="429:429">
      <c r="PM341831" s="782" t="s">
        <v>501</v>
      </c>
    </row>
    <row r="341832" spans="429:429">
      <c r="PM341832" s="782" t="s">
        <v>501</v>
      </c>
    </row>
    <row r="341833" spans="429:429">
      <c r="PM341833" s="782" t="s">
        <v>501</v>
      </c>
    </row>
    <row r="341834" spans="429:429">
      <c r="PM341834" s="782" t="s">
        <v>501</v>
      </c>
    </row>
    <row r="341835" spans="429:429">
      <c r="PM341835" s="782" t="s">
        <v>501</v>
      </c>
    </row>
    <row r="341836" spans="429:429">
      <c r="PM341836" s="782" t="s">
        <v>501</v>
      </c>
    </row>
    <row r="341837" spans="429:429">
      <c r="PM341837" s="782" t="s">
        <v>501</v>
      </c>
    </row>
    <row r="341838" spans="429:429">
      <c r="PM341838" s="782" t="s">
        <v>501</v>
      </c>
    </row>
    <row r="341839" spans="429:429">
      <c r="PM341839" s="782" t="s">
        <v>501</v>
      </c>
    </row>
    <row r="341840" spans="429:429">
      <c r="PM341840" s="782" t="s">
        <v>501</v>
      </c>
    </row>
    <row r="341841" spans="429:429">
      <c r="PM341841" s="782" t="s">
        <v>501</v>
      </c>
    </row>
    <row r="341842" spans="429:429">
      <c r="PM341842" s="782" t="s">
        <v>501</v>
      </c>
    </row>
    <row r="341843" spans="429:429">
      <c r="PM341843" s="782" t="s">
        <v>501</v>
      </c>
    </row>
    <row r="341844" spans="429:429">
      <c r="PM341844" s="782" t="s">
        <v>501</v>
      </c>
    </row>
    <row r="341845" spans="429:429">
      <c r="PM341845" s="782" t="s">
        <v>501</v>
      </c>
    </row>
    <row r="341846" spans="429:429">
      <c r="PM341846" s="782" t="s">
        <v>501</v>
      </c>
    </row>
    <row r="341847" spans="429:429">
      <c r="PM341847" s="782" t="s">
        <v>501</v>
      </c>
    </row>
    <row r="341848" spans="429:429">
      <c r="PM341848" s="782" t="s">
        <v>501</v>
      </c>
    </row>
    <row r="341849" spans="429:429">
      <c r="PM341849" s="782" t="s">
        <v>501</v>
      </c>
    </row>
    <row r="341850" spans="429:429">
      <c r="PM341850" s="782" t="s">
        <v>501</v>
      </c>
    </row>
    <row r="341851" spans="429:429">
      <c r="PM341851" s="782" t="s">
        <v>501</v>
      </c>
    </row>
    <row r="341852" spans="429:429">
      <c r="PM341852" s="782" t="s">
        <v>501</v>
      </c>
    </row>
    <row r="341853" spans="429:429">
      <c r="PM341853" s="782" t="s">
        <v>501</v>
      </c>
    </row>
    <row r="341854" spans="429:429">
      <c r="PM341854" s="782" t="s">
        <v>501</v>
      </c>
    </row>
    <row r="341855" spans="429:429">
      <c r="PM341855" s="782" t="s">
        <v>501</v>
      </c>
    </row>
    <row r="341856" spans="429:429">
      <c r="PM341856" s="782" t="s">
        <v>501</v>
      </c>
    </row>
    <row r="341857" spans="429:429">
      <c r="PM341857" s="782" t="s">
        <v>501</v>
      </c>
    </row>
    <row r="341858" spans="429:429">
      <c r="PM341858" s="782" t="s">
        <v>501</v>
      </c>
    </row>
    <row r="341859" spans="429:429">
      <c r="PM341859" s="782" t="s">
        <v>501</v>
      </c>
    </row>
    <row r="341860" spans="429:429">
      <c r="PM341860" s="782" t="s">
        <v>501</v>
      </c>
    </row>
    <row r="341861" spans="429:429">
      <c r="PM341861" s="782" t="s">
        <v>501</v>
      </c>
    </row>
    <row r="341862" spans="429:429">
      <c r="PM341862" s="782" t="s">
        <v>501</v>
      </c>
    </row>
    <row r="341863" spans="429:429">
      <c r="PM341863" s="782" t="s">
        <v>501</v>
      </c>
    </row>
    <row r="341864" spans="429:429">
      <c r="PM341864" s="782" t="s">
        <v>501</v>
      </c>
    </row>
    <row r="341865" spans="429:429">
      <c r="PM341865" s="782" t="s">
        <v>501</v>
      </c>
    </row>
    <row r="341866" spans="429:429">
      <c r="PM341866" s="782" t="s">
        <v>501</v>
      </c>
    </row>
    <row r="341867" spans="429:429">
      <c r="PM341867" s="782" t="s">
        <v>501</v>
      </c>
    </row>
    <row r="341868" spans="429:429">
      <c r="PM341868" s="782" t="s">
        <v>501</v>
      </c>
    </row>
    <row r="341869" spans="429:429">
      <c r="PM341869" s="782" t="s">
        <v>501</v>
      </c>
    </row>
    <row r="341870" spans="429:429">
      <c r="PM341870" s="782" t="s">
        <v>501</v>
      </c>
    </row>
    <row r="341871" spans="429:429">
      <c r="PM341871" s="782" t="s">
        <v>501</v>
      </c>
    </row>
    <row r="341872" spans="429:429">
      <c r="PM341872" s="782" t="s">
        <v>501</v>
      </c>
    </row>
    <row r="341873" spans="429:429">
      <c r="PM341873" s="782" t="s">
        <v>501</v>
      </c>
    </row>
    <row r="341874" spans="429:429">
      <c r="PM341874" s="782" t="s">
        <v>501</v>
      </c>
    </row>
    <row r="341875" spans="429:429">
      <c r="PM341875" s="782" t="s">
        <v>501</v>
      </c>
    </row>
    <row r="341876" spans="429:429">
      <c r="PM341876" s="782" t="s">
        <v>501</v>
      </c>
    </row>
    <row r="341877" spans="429:429">
      <c r="PM341877" s="782" t="s">
        <v>501</v>
      </c>
    </row>
    <row r="341878" spans="429:429">
      <c r="PM341878" s="782" t="s">
        <v>501</v>
      </c>
    </row>
    <row r="341879" spans="429:429">
      <c r="PM341879" s="782" t="s">
        <v>501</v>
      </c>
    </row>
    <row r="341880" spans="429:429">
      <c r="PM341880" s="782" t="s">
        <v>501</v>
      </c>
    </row>
    <row r="341881" spans="429:429">
      <c r="PM341881" s="782" t="s">
        <v>501</v>
      </c>
    </row>
    <row r="341882" spans="429:429">
      <c r="PM341882" s="782" t="s">
        <v>501</v>
      </c>
    </row>
    <row r="341883" spans="429:429">
      <c r="PM341883" s="782" t="s">
        <v>501</v>
      </c>
    </row>
    <row r="341884" spans="429:429">
      <c r="PM341884" s="782" t="s">
        <v>501</v>
      </c>
    </row>
    <row r="341885" spans="429:429">
      <c r="PM341885" s="782" t="s">
        <v>501</v>
      </c>
    </row>
    <row r="341886" spans="429:429">
      <c r="PM341886" s="782" t="s">
        <v>501</v>
      </c>
    </row>
    <row r="341887" spans="429:429">
      <c r="PM341887" s="782" t="s">
        <v>501</v>
      </c>
    </row>
    <row r="341888" spans="429:429">
      <c r="PM341888" s="782" t="s">
        <v>501</v>
      </c>
    </row>
    <row r="341889" spans="429:429">
      <c r="PM341889" s="782" t="s">
        <v>501</v>
      </c>
    </row>
    <row r="341890" spans="429:429">
      <c r="PM341890" s="782" t="s">
        <v>501</v>
      </c>
    </row>
    <row r="341891" spans="429:429">
      <c r="PM341891" s="782" t="s">
        <v>501</v>
      </c>
    </row>
    <row r="341892" spans="429:429">
      <c r="PM341892" s="782" t="s">
        <v>501</v>
      </c>
    </row>
    <row r="341893" spans="429:429">
      <c r="PM341893" s="782" t="s">
        <v>501</v>
      </c>
    </row>
    <row r="341894" spans="429:429">
      <c r="PM341894" s="782" t="s">
        <v>501</v>
      </c>
    </row>
    <row r="341895" spans="429:429">
      <c r="PM341895" s="782" t="s">
        <v>501</v>
      </c>
    </row>
    <row r="341896" spans="429:429">
      <c r="PM341896" s="782" t="s">
        <v>501</v>
      </c>
    </row>
    <row r="341897" spans="429:429">
      <c r="PM341897" s="782" t="s">
        <v>501</v>
      </c>
    </row>
    <row r="341898" spans="429:429">
      <c r="PM341898" s="782" t="s">
        <v>501</v>
      </c>
    </row>
    <row r="341899" spans="429:429">
      <c r="PM341899" s="782" t="s">
        <v>501</v>
      </c>
    </row>
    <row r="341900" spans="429:429">
      <c r="PM341900" s="782" t="s">
        <v>501</v>
      </c>
    </row>
    <row r="341901" spans="429:429">
      <c r="PM341901" s="782" t="s">
        <v>501</v>
      </c>
    </row>
    <row r="341902" spans="429:429">
      <c r="PM341902" s="782" t="s">
        <v>501</v>
      </c>
    </row>
    <row r="341903" spans="429:429">
      <c r="PM341903" s="782" t="s">
        <v>501</v>
      </c>
    </row>
    <row r="341904" spans="429:429">
      <c r="PM341904" s="782" t="s">
        <v>501</v>
      </c>
    </row>
    <row r="341905" spans="429:429">
      <c r="PM341905" s="782" t="s">
        <v>501</v>
      </c>
    </row>
    <row r="341906" spans="429:429">
      <c r="PM341906" s="782" t="s">
        <v>501</v>
      </c>
    </row>
    <row r="341907" spans="429:429">
      <c r="PM341907" s="782" t="s">
        <v>501</v>
      </c>
    </row>
    <row r="341908" spans="429:429">
      <c r="PM341908" s="782" t="s">
        <v>501</v>
      </c>
    </row>
    <row r="341909" spans="429:429">
      <c r="PM341909" s="782" t="s">
        <v>501</v>
      </c>
    </row>
    <row r="341910" spans="429:429">
      <c r="PM341910" s="782" t="s">
        <v>501</v>
      </c>
    </row>
    <row r="341911" spans="429:429">
      <c r="PM341911" s="782" t="s">
        <v>501</v>
      </c>
    </row>
    <row r="341912" spans="429:429">
      <c r="PM341912" s="782" t="s">
        <v>501</v>
      </c>
    </row>
    <row r="341913" spans="429:429">
      <c r="PM341913" s="782" t="s">
        <v>501</v>
      </c>
    </row>
    <row r="341914" spans="429:429">
      <c r="PM341914" s="782" t="s">
        <v>501</v>
      </c>
    </row>
    <row r="341915" spans="429:429">
      <c r="PM341915" s="782" t="s">
        <v>501</v>
      </c>
    </row>
    <row r="341916" spans="429:429">
      <c r="PM341916" s="782" t="s">
        <v>501</v>
      </c>
    </row>
    <row r="341917" spans="429:429">
      <c r="PM341917" s="782" t="s">
        <v>501</v>
      </c>
    </row>
    <row r="341918" spans="429:429">
      <c r="PM341918" s="782" t="s">
        <v>501</v>
      </c>
    </row>
    <row r="341919" spans="429:429">
      <c r="PM341919" s="782" t="s">
        <v>501</v>
      </c>
    </row>
    <row r="341920" spans="429:429">
      <c r="PM341920" s="782" t="s">
        <v>501</v>
      </c>
    </row>
    <row r="341921" spans="429:429">
      <c r="PM341921" s="782" t="s">
        <v>501</v>
      </c>
    </row>
    <row r="341922" spans="429:429">
      <c r="PM341922" s="782" t="s">
        <v>501</v>
      </c>
    </row>
    <row r="341923" spans="429:429">
      <c r="PM341923" s="782" t="s">
        <v>501</v>
      </c>
    </row>
    <row r="341924" spans="429:429">
      <c r="PM341924" s="782" t="s">
        <v>501</v>
      </c>
    </row>
    <row r="341925" spans="429:429">
      <c r="PM341925" s="782" t="s">
        <v>501</v>
      </c>
    </row>
    <row r="341926" spans="429:429">
      <c r="PM341926" s="782" t="s">
        <v>501</v>
      </c>
    </row>
    <row r="341927" spans="429:429">
      <c r="PM341927" s="782" t="s">
        <v>501</v>
      </c>
    </row>
    <row r="341928" spans="429:429">
      <c r="PM341928" s="782" t="s">
        <v>501</v>
      </c>
    </row>
    <row r="341929" spans="429:429">
      <c r="PM341929" s="782" t="s">
        <v>501</v>
      </c>
    </row>
    <row r="341930" spans="429:429">
      <c r="PM341930" s="782" t="s">
        <v>501</v>
      </c>
    </row>
    <row r="341931" spans="429:429">
      <c r="PM341931" s="782" t="s">
        <v>501</v>
      </c>
    </row>
    <row r="341932" spans="429:429">
      <c r="PM341932" s="782" t="s">
        <v>501</v>
      </c>
    </row>
    <row r="341933" spans="429:429">
      <c r="PM341933" s="782" t="s">
        <v>501</v>
      </c>
    </row>
    <row r="341934" spans="429:429">
      <c r="PM341934" s="782" t="s">
        <v>501</v>
      </c>
    </row>
    <row r="341935" spans="429:429">
      <c r="PM341935" s="782" t="s">
        <v>501</v>
      </c>
    </row>
    <row r="341936" spans="429:429">
      <c r="PM341936" s="782" t="s">
        <v>501</v>
      </c>
    </row>
    <row r="341937" spans="429:429">
      <c r="PM341937" s="782" t="s">
        <v>501</v>
      </c>
    </row>
    <row r="341938" spans="429:429">
      <c r="PM341938" s="782" t="s">
        <v>501</v>
      </c>
    </row>
    <row r="341939" spans="429:429">
      <c r="PM341939" s="782" t="s">
        <v>501</v>
      </c>
    </row>
    <row r="341940" spans="429:429">
      <c r="PM341940" s="782" t="s">
        <v>501</v>
      </c>
    </row>
    <row r="341941" spans="429:429">
      <c r="PM341941" s="782" t="s">
        <v>501</v>
      </c>
    </row>
    <row r="341942" spans="429:429">
      <c r="PM341942" s="782" t="s">
        <v>501</v>
      </c>
    </row>
    <row r="341943" spans="429:429">
      <c r="PM341943" s="782" t="s">
        <v>501</v>
      </c>
    </row>
    <row r="341944" spans="429:429">
      <c r="PM341944" s="782" t="s">
        <v>501</v>
      </c>
    </row>
    <row r="341945" spans="429:429">
      <c r="PM341945" s="782" t="s">
        <v>501</v>
      </c>
    </row>
    <row r="341946" spans="429:429">
      <c r="PM341946" s="782" t="s">
        <v>501</v>
      </c>
    </row>
    <row r="341947" spans="429:429">
      <c r="PM341947" s="782" t="s">
        <v>501</v>
      </c>
    </row>
    <row r="341948" spans="429:429">
      <c r="PM341948" s="782" t="s">
        <v>501</v>
      </c>
    </row>
    <row r="341949" spans="429:429">
      <c r="PM341949" s="782" t="s">
        <v>501</v>
      </c>
    </row>
    <row r="341950" spans="429:429">
      <c r="PM341950" s="782" t="s">
        <v>501</v>
      </c>
    </row>
    <row r="341951" spans="429:429">
      <c r="PM341951" s="782" t="s">
        <v>501</v>
      </c>
    </row>
    <row r="341952" spans="429:429">
      <c r="PM341952" s="782" t="s">
        <v>501</v>
      </c>
    </row>
    <row r="341953" spans="429:429">
      <c r="PM341953" s="782" t="s">
        <v>501</v>
      </c>
    </row>
    <row r="341954" spans="429:429">
      <c r="PM341954" s="782" t="s">
        <v>501</v>
      </c>
    </row>
    <row r="341955" spans="429:429">
      <c r="PM341955" s="782" t="s">
        <v>501</v>
      </c>
    </row>
    <row r="341956" spans="429:429">
      <c r="PM341956" s="782" t="s">
        <v>501</v>
      </c>
    </row>
    <row r="341957" spans="429:429">
      <c r="PM341957" s="782" t="s">
        <v>501</v>
      </c>
    </row>
    <row r="341958" spans="429:429">
      <c r="PM341958" s="782" t="s">
        <v>501</v>
      </c>
    </row>
    <row r="341959" spans="429:429">
      <c r="PM341959" s="782" t="s">
        <v>501</v>
      </c>
    </row>
    <row r="341960" spans="429:429">
      <c r="PM341960" s="782" t="s">
        <v>501</v>
      </c>
    </row>
    <row r="341961" spans="429:429">
      <c r="PM341961" s="782" t="s">
        <v>501</v>
      </c>
    </row>
    <row r="341962" spans="429:429">
      <c r="PM341962" s="782" t="s">
        <v>501</v>
      </c>
    </row>
    <row r="341963" spans="429:429">
      <c r="PM341963" s="782" t="s">
        <v>501</v>
      </c>
    </row>
    <row r="341964" spans="429:429">
      <c r="PM341964" s="782" t="s">
        <v>501</v>
      </c>
    </row>
    <row r="341965" spans="429:429">
      <c r="PM341965" s="782" t="s">
        <v>501</v>
      </c>
    </row>
    <row r="341966" spans="429:429">
      <c r="PM341966" s="782" t="s">
        <v>501</v>
      </c>
    </row>
    <row r="341967" spans="429:429">
      <c r="PM341967" s="782" t="s">
        <v>501</v>
      </c>
    </row>
    <row r="341968" spans="429:429">
      <c r="PM341968" s="782" t="s">
        <v>501</v>
      </c>
    </row>
    <row r="341969" spans="429:429">
      <c r="PM341969" s="782" t="s">
        <v>501</v>
      </c>
    </row>
    <row r="341970" spans="429:429">
      <c r="PM341970" s="782" t="s">
        <v>501</v>
      </c>
    </row>
    <row r="341971" spans="429:429">
      <c r="PM341971" s="782" t="s">
        <v>501</v>
      </c>
    </row>
    <row r="341972" spans="429:429">
      <c r="PM341972" s="782" t="s">
        <v>501</v>
      </c>
    </row>
    <row r="341973" spans="429:429">
      <c r="PM341973" s="782" t="s">
        <v>501</v>
      </c>
    </row>
    <row r="341974" spans="429:429">
      <c r="PM341974" s="782" t="s">
        <v>501</v>
      </c>
    </row>
    <row r="341975" spans="429:429">
      <c r="PM341975" s="782" t="s">
        <v>501</v>
      </c>
    </row>
    <row r="341976" spans="429:429">
      <c r="PM341976" s="782" t="s">
        <v>501</v>
      </c>
    </row>
    <row r="341977" spans="429:429">
      <c r="PM341977" s="782" t="s">
        <v>501</v>
      </c>
    </row>
    <row r="341978" spans="429:429">
      <c r="PM341978" s="782" t="s">
        <v>501</v>
      </c>
    </row>
    <row r="341979" spans="429:429">
      <c r="PM341979" s="782" t="s">
        <v>501</v>
      </c>
    </row>
    <row r="341980" spans="429:429">
      <c r="PM341980" s="782" t="s">
        <v>501</v>
      </c>
    </row>
    <row r="341981" spans="429:429">
      <c r="PM341981" s="782" t="s">
        <v>501</v>
      </c>
    </row>
    <row r="341982" spans="429:429">
      <c r="PM341982" s="782" t="s">
        <v>501</v>
      </c>
    </row>
    <row r="341983" spans="429:429">
      <c r="PM341983" s="782" t="s">
        <v>501</v>
      </c>
    </row>
    <row r="341984" spans="429:429">
      <c r="PM341984" s="782" t="s">
        <v>501</v>
      </c>
    </row>
    <row r="341985" spans="429:429">
      <c r="PM341985" s="782" t="s">
        <v>501</v>
      </c>
    </row>
    <row r="341986" spans="429:429">
      <c r="PM341986" s="782" t="s">
        <v>501</v>
      </c>
    </row>
    <row r="341987" spans="429:429">
      <c r="PM341987" s="782" t="s">
        <v>501</v>
      </c>
    </row>
    <row r="341988" spans="429:429">
      <c r="PM341988" s="782" t="s">
        <v>501</v>
      </c>
    </row>
    <row r="341989" spans="429:429">
      <c r="PM341989" s="782" t="s">
        <v>501</v>
      </c>
    </row>
    <row r="341990" spans="429:429">
      <c r="PM341990" s="782" t="s">
        <v>501</v>
      </c>
    </row>
    <row r="341991" spans="429:429">
      <c r="PM341991" s="782" t="s">
        <v>501</v>
      </c>
    </row>
    <row r="341992" spans="429:429">
      <c r="PM341992" s="782" t="s">
        <v>501</v>
      </c>
    </row>
    <row r="341993" spans="429:429">
      <c r="PM341993" s="782" t="s">
        <v>501</v>
      </c>
    </row>
    <row r="341994" spans="429:429">
      <c r="PM341994" s="782" t="s">
        <v>501</v>
      </c>
    </row>
    <row r="341995" spans="429:429">
      <c r="PM341995" s="782" t="s">
        <v>501</v>
      </c>
    </row>
    <row r="341996" spans="429:429">
      <c r="PM341996" s="782" t="s">
        <v>501</v>
      </c>
    </row>
    <row r="341997" spans="429:429">
      <c r="PM341997" s="782" t="s">
        <v>501</v>
      </c>
    </row>
    <row r="341998" spans="429:429">
      <c r="PM341998" s="782" t="s">
        <v>501</v>
      </c>
    </row>
    <row r="341999" spans="429:429">
      <c r="PM341999" s="782" t="s">
        <v>501</v>
      </c>
    </row>
    <row r="342000" spans="429:429">
      <c r="PM342000" s="782" t="s">
        <v>501</v>
      </c>
    </row>
    <row r="342001" spans="429:429">
      <c r="PM342001" s="782" t="s">
        <v>501</v>
      </c>
    </row>
    <row r="342002" spans="429:429">
      <c r="PM342002" s="782" t="s">
        <v>501</v>
      </c>
    </row>
    <row r="342003" spans="429:429">
      <c r="PM342003" s="782" t="s">
        <v>501</v>
      </c>
    </row>
    <row r="342004" spans="429:429">
      <c r="PM342004" s="782" t="s">
        <v>501</v>
      </c>
    </row>
    <row r="342005" spans="429:429">
      <c r="PM342005" s="782" t="s">
        <v>501</v>
      </c>
    </row>
    <row r="342006" spans="429:429">
      <c r="PM342006" s="782" t="s">
        <v>501</v>
      </c>
    </row>
    <row r="342007" spans="429:429">
      <c r="PM342007" s="782" t="s">
        <v>501</v>
      </c>
    </row>
    <row r="342008" spans="429:429">
      <c r="PM342008" s="782" t="s">
        <v>501</v>
      </c>
    </row>
    <row r="342009" spans="429:429">
      <c r="PM342009" s="782" t="s">
        <v>501</v>
      </c>
    </row>
    <row r="342010" spans="429:429">
      <c r="PM342010" s="782" t="s">
        <v>501</v>
      </c>
    </row>
    <row r="342011" spans="429:429">
      <c r="PM342011" s="782" t="s">
        <v>501</v>
      </c>
    </row>
    <row r="342012" spans="429:429">
      <c r="PM342012" s="782" t="s">
        <v>501</v>
      </c>
    </row>
    <row r="342013" spans="429:429">
      <c r="PM342013" s="782" t="s">
        <v>501</v>
      </c>
    </row>
    <row r="342014" spans="429:429">
      <c r="PM342014" s="782" t="s">
        <v>501</v>
      </c>
    </row>
    <row r="342015" spans="429:429">
      <c r="PM342015" s="782" t="s">
        <v>501</v>
      </c>
    </row>
    <row r="342016" spans="429:429">
      <c r="PM342016" s="782" t="s">
        <v>501</v>
      </c>
    </row>
    <row r="342017" spans="429:429">
      <c r="PM342017" s="782" t="s">
        <v>501</v>
      </c>
    </row>
    <row r="342018" spans="429:429">
      <c r="PM342018" s="782" t="s">
        <v>501</v>
      </c>
    </row>
    <row r="342019" spans="429:429">
      <c r="PM342019" s="782" t="s">
        <v>501</v>
      </c>
    </row>
    <row r="342020" spans="429:429">
      <c r="PM342020" s="782" t="s">
        <v>501</v>
      </c>
    </row>
    <row r="342021" spans="429:429">
      <c r="PM342021" s="782" t="s">
        <v>501</v>
      </c>
    </row>
    <row r="342022" spans="429:429">
      <c r="PM342022" s="782" t="s">
        <v>501</v>
      </c>
    </row>
    <row r="342023" spans="429:429">
      <c r="PM342023" s="782" t="s">
        <v>501</v>
      </c>
    </row>
    <row r="342024" spans="429:429">
      <c r="PM342024" s="782" t="s">
        <v>501</v>
      </c>
    </row>
    <row r="342025" spans="429:429">
      <c r="PM342025" s="782" t="s">
        <v>501</v>
      </c>
    </row>
    <row r="342026" spans="429:429">
      <c r="PM342026" s="782" t="s">
        <v>501</v>
      </c>
    </row>
    <row r="342027" spans="429:429">
      <c r="PM342027" s="782" t="s">
        <v>501</v>
      </c>
    </row>
    <row r="342028" spans="429:429">
      <c r="PM342028" s="782" t="s">
        <v>501</v>
      </c>
    </row>
    <row r="342029" spans="429:429">
      <c r="PM342029" s="782" t="s">
        <v>501</v>
      </c>
    </row>
    <row r="342030" spans="429:429">
      <c r="PM342030" s="782" t="s">
        <v>501</v>
      </c>
    </row>
    <row r="342031" spans="429:429">
      <c r="PM342031" s="782" t="s">
        <v>501</v>
      </c>
    </row>
    <row r="342032" spans="429:429">
      <c r="PM342032" s="782" t="s">
        <v>501</v>
      </c>
    </row>
    <row r="342033" spans="429:429">
      <c r="PM342033" s="782" t="s">
        <v>501</v>
      </c>
    </row>
    <row r="342034" spans="429:429">
      <c r="PM342034" s="782" t="s">
        <v>501</v>
      </c>
    </row>
    <row r="342035" spans="429:429">
      <c r="PM342035" s="782" t="s">
        <v>501</v>
      </c>
    </row>
    <row r="342036" spans="429:429">
      <c r="PM342036" s="782" t="s">
        <v>501</v>
      </c>
    </row>
    <row r="342037" spans="429:429">
      <c r="PM342037" s="782" t="s">
        <v>501</v>
      </c>
    </row>
    <row r="342038" spans="429:429">
      <c r="PM342038" s="782" t="s">
        <v>501</v>
      </c>
    </row>
    <row r="342039" spans="429:429">
      <c r="PM342039" s="782" t="s">
        <v>501</v>
      </c>
    </row>
    <row r="342040" spans="429:429">
      <c r="PM342040" s="782" t="s">
        <v>501</v>
      </c>
    </row>
    <row r="342041" spans="429:429">
      <c r="PM342041" s="782" t="s">
        <v>501</v>
      </c>
    </row>
    <row r="342042" spans="429:429">
      <c r="PM342042" s="782" t="s">
        <v>501</v>
      </c>
    </row>
    <row r="342043" spans="429:429">
      <c r="PM342043" s="782" t="s">
        <v>501</v>
      </c>
    </row>
    <row r="342044" spans="429:429">
      <c r="PM342044" s="782" t="s">
        <v>501</v>
      </c>
    </row>
    <row r="342045" spans="429:429">
      <c r="PM342045" s="782" t="s">
        <v>501</v>
      </c>
    </row>
    <row r="342046" spans="429:429">
      <c r="PM342046" s="782" t="s">
        <v>501</v>
      </c>
    </row>
    <row r="342047" spans="429:429">
      <c r="PM342047" s="782" t="s">
        <v>501</v>
      </c>
    </row>
    <row r="342048" spans="429:429">
      <c r="PM342048" s="782" t="s">
        <v>501</v>
      </c>
    </row>
    <row r="342049" spans="429:429">
      <c r="PM342049" s="782" t="s">
        <v>501</v>
      </c>
    </row>
    <row r="342050" spans="429:429">
      <c r="PM342050" s="782" t="s">
        <v>501</v>
      </c>
    </row>
    <row r="342051" spans="429:429">
      <c r="PM342051" s="782" t="s">
        <v>501</v>
      </c>
    </row>
    <row r="342052" spans="429:429">
      <c r="PM342052" s="782" t="s">
        <v>501</v>
      </c>
    </row>
    <row r="342053" spans="429:429">
      <c r="PM342053" s="782" t="s">
        <v>501</v>
      </c>
    </row>
    <row r="342054" spans="429:429">
      <c r="PM342054" s="782" t="s">
        <v>501</v>
      </c>
    </row>
    <row r="342055" spans="429:429">
      <c r="PM342055" s="782" t="s">
        <v>501</v>
      </c>
    </row>
    <row r="342056" spans="429:429">
      <c r="PM342056" s="782" t="s">
        <v>501</v>
      </c>
    </row>
    <row r="342057" spans="429:429">
      <c r="PM342057" s="782" t="s">
        <v>501</v>
      </c>
    </row>
    <row r="342058" spans="429:429">
      <c r="PM342058" s="782" t="s">
        <v>501</v>
      </c>
    </row>
    <row r="342059" spans="429:429">
      <c r="PM342059" s="782" t="s">
        <v>501</v>
      </c>
    </row>
    <row r="342060" spans="429:429">
      <c r="PM342060" s="782" t="s">
        <v>501</v>
      </c>
    </row>
    <row r="342061" spans="429:429">
      <c r="PM342061" s="782" t="s">
        <v>501</v>
      </c>
    </row>
    <row r="342062" spans="429:429">
      <c r="PM342062" s="782" t="s">
        <v>501</v>
      </c>
    </row>
    <row r="342063" spans="429:429">
      <c r="PM342063" s="782" t="s">
        <v>501</v>
      </c>
    </row>
    <row r="342064" spans="429:429">
      <c r="PM342064" s="782" t="s">
        <v>501</v>
      </c>
    </row>
    <row r="342065" spans="429:429">
      <c r="PM342065" s="782" t="s">
        <v>501</v>
      </c>
    </row>
    <row r="342066" spans="429:429">
      <c r="PM342066" s="782" t="s">
        <v>501</v>
      </c>
    </row>
    <row r="342067" spans="429:429">
      <c r="PM342067" s="782" t="s">
        <v>501</v>
      </c>
    </row>
    <row r="342068" spans="429:429">
      <c r="PM342068" s="782" t="s">
        <v>501</v>
      </c>
    </row>
    <row r="342069" spans="429:429">
      <c r="PM342069" s="782" t="s">
        <v>501</v>
      </c>
    </row>
    <row r="342070" spans="429:429">
      <c r="PM342070" s="782" t="s">
        <v>501</v>
      </c>
    </row>
    <row r="342071" spans="429:429">
      <c r="PM342071" s="782" t="s">
        <v>501</v>
      </c>
    </row>
    <row r="342072" spans="429:429">
      <c r="PM342072" s="782" t="s">
        <v>501</v>
      </c>
    </row>
    <row r="342073" spans="429:429">
      <c r="PM342073" s="782" t="s">
        <v>501</v>
      </c>
    </row>
    <row r="342074" spans="429:429">
      <c r="PM342074" s="782" t="s">
        <v>501</v>
      </c>
    </row>
    <row r="342075" spans="429:429">
      <c r="PM342075" s="782" t="s">
        <v>501</v>
      </c>
    </row>
    <row r="342076" spans="429:429">
      <c r="PM342076" s="782" t="s">
        <v>501</v>
      </c>
    </row>
    <row r="342077" spans="429:429">
      <c r="PM342077" s="782" t="s">
        <v>501</v>
      </c>
    </row>
    <row r="342078" spans="429:429">
      <c r="PM342078" s="782" t="s">
        <v>501</v>
      </c>
    </row>
    <row r="342079" spans="429:429">
      <c r="PM342079" s="782" t="s">
        <v>501</v>
      </c>
    </row>
    <row r="342080" spans="429:429">
      <c r="PM342080" s="782" t="s">
        <v>501</v>
      </c>
    </row>
    <row r="342081" spans="429:429">
      <c r="PM342081" s="782" t="s">
        <v>501</v>
      </c>
    </row>
    <row r="342082" spans="429:429">
      <c r="PM342082" s="782" t="s">
        <v>501</v>
      </c>
    </row>
    <row r="342083" spans="429:429">
      <c r="PM342083" s="782" t="s">
        <v>501</v>
      </c>
    </row>
    <row r="342084" spans="429:429">
      <c r="PM342084" s="782" t="s">
        <v>501</v>
      </c>
    </row>
    <row r="342085" spans="429:429">
      <c r="PM342085" s="782" t="s">
        <v>501</v>
      </c>
    </row>
    <row r="342086" spans="429:429">
      <c r="PM342086" s="782" t="s">
        <v>501</v>
      </c>
    </row>
    <row r="342087" spans="429:429">
      <c r="PM342087" s="782" t="s">
        <v>501</v>
      </c>
    </row>
    <row r="342088" spans="429:429">
      <c r="PM342088" s="782" t="s">
        <v>501</v>
      </c>
    </row>
    <row r="342089" spans="429:429">
      <c r="PM342089" s="782" t="s">
        <v>501</v>
      </c>
    </row>
    <row r="342090" spans="429:429">
      <c r="PM342090" s="782" t="s">
        <v>501</v>
      </c>
    </row>
    <row r="342091" spans="429:429">
      <c r="PM342091" s="782" t="s">
        <v>501</v>
      </c>
    </row>
    <row r="342092" spans="429:429">
      <c r="PM342092" s="782" t="s">
        <v>501</v>
      </c>
    </row>
    <row r="342093" spans="429:429">
      <c r="PM342093" s="782" t="s">
        <v>501</v>
      </c>
    </row>
    <row r="342094" spans="429:429">
      <c r="PM342094" s="782" t="s">
        <v>501</v>
      </c>
    </row>
    <row r="342095" spans="429:429">
      <c r="PM342095" s="782" t="s">
        <v>501</v>
      </c>
    </row>
    <row r="342096" spans="429:429">
      <c r="PM342096" s="782" t="s">
        <v>501</v>
      </c>
    </row>
    <row r="342097" spans="429:429">
      <c r="PM342097" s="782" t="s">
        <v>501</v>
      </c>
    </row>
    <row r="342098" spans="429:429">
      <c r="PM342098" s="782" t="s">
        <v>501</v>
      </c>
    </row>
    <row r="342099" spans="429:429">
      <c r="PM342099" s="782" t="s">
        <v>501</v>
      </c>
    </row>
    <row r="342100" spans="429:429">
      <c r="PM342100" s="782" t="s">
        <v>501</v>
      </c>
    </row>
    <row r="342101" spans="429:429">
      <c r="PM342101" s="782" t="s">
        <v>501</v>
      </c>
    </row>
    <row r="342102" spans="429:429">
      <c r="PM342102" s="782" t="s">
        <v>501</v>
      </c>
    </row>
    <row r="342103" spans="429:429">
      <c r="PM342103" s="782" t="s">
        <v>501</v>
      </c>
    </row>
    <row r="342104" spans="429:429">
      <c r="PM342104" s="782" t="s">
        <v>501</v>
      </c>
    </row>
    <row r="342105" spans="429:429">
      <c r="PM342105" s="782" t="s">
        <v>501</v>
      </c>
    </row>
    <row r="342106" spans="429:429">
      <c r="PM342106" s="782" t="s">
        <v>501</v>
      </c>
    </row>
    <row r="342107" spans="429:429">
      <c r="PM342107" s="782" t="s">
        <v>501</v>
      </c>
    </row>
    <row r="342108" spans="429:429">
      <c r="PM342108" s="782" t="s">
        <v>501</v>
      </c>
    </row>
    <row r="342109" spans="429:429">
      <c r="PM342109" s="782" t="s">
        <v>501</v>
      </c>
    </row>
    <row r="342110" spans="429:429">
      <c r="PM342110" s="782" t="s">
        <v>501</v>
      </c>
    </row>
    <row r="342111" spans="429:429">
      <c r="PM342111" s="782" t="s">
        <v>501</v>
      </c>
    </row>
    <row r="342112" spans="429:429">
      <c r="PM342112" s="782" t="s">
        <v>501</v>
      </c>
    </row>
    <row r="342113" spans="429:429">
      <c r="PM342113" s="782" t="s">
        <v>501</v>
      </c>
    </row>
    <row r="342114" spans="429:429">
      <c r="PM342114" s="782" t="s">
        <v>501</v>
      </c>
    </row>
    <row r="342115" spans="429:429">
      <c r="PM342115" s="782" t="s">
        <v>501</v>
      </c>
    </row>
    <row r="342116" spans="429:429">
      <c r="PM342116" s="782" t="s">
        <v>501</v>
      </c>
    </row>
    <row r="342117" spans="429:429">
      <c r="PM342117" s="782" t="s">
        <v>501</v>
      </c>
    </row>
    <row r="342118" spans="429:429">
      <c r="PM342118" s="782" t="s">
        <v>501</v>
      </c>
    </row>
    <row r="342119" spans="429:429">
      <c r="PM342119" s="782" t="s">
        <v>501</v>
      </c>
    </row>
    <row r="342120" spans="429:429">
      <c r="PM342120" s="782" t="s">
        <v>501</v>
      </c>
    </row>
    <row r="342121" spans="429:429">
      <c r="PM342121" s="782" t="s">
        <v>501</v>
      </c>
    </row>
    <row r="342122" spans="429:429">
      <c r="PM342122" s="782" t="s">
        <v>501</v>
      </c>
    </row>
    <row r="342123" spans="429:429">
      <c r="PM342123" s="782" t="s">
        <v>501</v>
      </c>
    </row>
    <row r="342124" spans="429:429">
      <c r="PM342124" s="782" t="s">
        <v>501</v>
      </c>
    </row>
    <row r="342125" spans="429:429">
      <c r="PM342125" s="782" t="s">
        <v>501</v>
      </c>
    </row>
    <row r="342126" spans="429:429">
      <c r="PM342126" s="782" t="s">
        <v>501</v>
      </c>
    </row>
    <row r="342127" spans="429:429">
      <c r="PM342127" s="782" t="s">
        <v>501</v>
      </c>
    </row>
    <row r="342128" spans="429:429">
      <c r="PM342128" s="782" t="s">
        <v>501</v>
      </c>
    </row>
    <row r="342129" spans="429:429">
      <c r="PM342129" s="782" t="s">
        <v>501</v>
      </c>
    </row>
    <row r="342130" spans="429:429">
      <c r="PM342130" s="782" t="s">
        <v>501</v>
      </c>
    </row>
    <row r="342131" spans="429:429">
      <c r="PM342131" s="782" t="s">
        <v>501</v>
      </c>
    </row>
    <row r="342132" spans="429:429">
      <c r="PM342132" s="782" t="s">
        <v>501</v>
      </c>
    </row>
    <row r="342133" spans="429:429">
      <c r="PM342133" s="782" t="s">
        <v>501</v>
      </c>
    </row>
    <row r="342134" spans="429:429">
      <c r="PM342134" s="782" t="s">
        <v>501</v>
      </c>
    </row>
    <row r="342135" spans="429:429">
      <c r="PM342135" s="782" t="s">
        <v>501</v>
      </c>
    </row>
    <row r="342136" spans="429:429">
      <c r="PM342136" s="782" t="s">
        <v>501</v>
      </c>
    </row>
    <row r="342137" spans="429:429">
      <c r="PM342137" s="782" t="s">
        <v>501</v>
      </c>
    </row>
    <row r="342138" spans="429:429">
      <c r="PM342138" s="782" t="s">
        <v>501</v>
      </c>
    </row>
    <row r="342139" spans="429:429">
      <c r="PM342139" s="782" t="s">
        <v>501</v>
      </c>
    </row>
    <row r="342140" spans="429:429">
      <c r="PM342140" s="782" t="s">
        <v>501</v>
      </c>
    </row>
    <row r="342141" spans="429:429">
      <c r="PM342141" s="782" t="s">
        <v>501</v>
      </c>
    </row>
    <row r="342142" spans="429:429">
      <c r="PM342142" s="782" t="s">
        <v>501</v>
      </c>
    </row>
    <row r="342143" spans="429:429">
      <c r="PM342143" s="782" t="s">
        <v>501</v>
      </c>
    </row>
    <row r="342144" spans="429:429">
      <c r="PM342144" s="782" t="s">
        <v>501</v>
      </c>
    </row>
    <row r="342145" spans="429:429">
      <c r="PM342145" s="782" t="s">
        <v>501</v>
      </c>
    </row>
    <row r="342146" spans="429:429">
      <c r="PM342146" s="782" t="s">
        <v>501</v>
      </c>
    </row>
    <row r="342147" spans="429:429">
      <c r="PM342147" s="782" t="s">
        <v>501</v>
      </c>
    </row>
    <row r="342148" spans="429:429">
      <c r="PM342148" s="782" t="s">
        <v>501</v>
      </c>
    </row>
    <row r="342149" spans="429:429">
      <c r="PM342149" s="782" t="s">
        <v>501</v>
      </c>
    </row>
    <row r="342150" spans="429:429">
      <c r="PM342150" s="782" t="s">
        <v>501</v>
      </c>
    </row>
    <row r="342151" spans="429:429">
      <c r="PM342151" s="782" t="s">
        <v>501</v>
      </c>
    </row>
    <row r="342152" spans="429:429">
      <c r="PM342152" s="782" t="s">
        <v>501</v>
      </c>
    </row>
    <row r="342153" spans="429:429">
      <c r="PM342153" s="782" t="s">
        <v>501</v>
      </c>
    </row>
    <row r="342154" spans="429:429">
      <c r="PM342154" s="782" t="s">
        <v>501</v>
      </c>
    </row>
    <row r="342155" spans="429:429">
      <c r="PM342155" s="782" t="s">
        <v>501</v>
      </c>
    </row>
    <row r="342156" spans="429:429">
      <c r="PM342156" s="782" t="s">
        <v>501</v>
      </c>
    </row>
    <row r="342157" spans="429:429">
      <c r="PM342157" s="782" t="s">
        <v>501</v>
      </c>
    </row>
    <row r="342158" spans="429:429">
      <c r="PM342158" s="782" t="s">
        <v>501</v>
      </c>
    </row>
    <row r="342159" spans="429:429">
      <c r="PM342159" s="782" t="s">
        <v>501</v>
      </c>
    </row>
    <row r="342160" spans="429:429">
      <c r="PM342160" s="782" t="s">
        <v>501</v>
      </c>
    </row>
    <row r="342161" spans="429:429">
      <c r="PM342161" s="782" t="s">
        <v>501</v>
      </c>
    </row>
    <row r="342162" spans="429:429">
      <c r="PM342162" s="782" t="s">
        <v>501</v>
      </c>
    </row>
    <row r="342163" spans="429:429">
      <c r="PM342163" s="782" t="s">
        <v>501</v>
      </c>
    </row>
    <row r="342164" spans="429:429">
      <c r="PM342164" s="782" t="s">
        <v>501</v>
      </c>
    </row>
    <row r="342165" spans="429:429">
      <c r="PM342165" s="782" t="s">
        <v>501</v>
      </c>
    </row>
    <row r="342166" spans="429:429">
      <c r="PM342166" s="782" t="s">
        <v>501</v>
      </c>
    </row>
    <row r="342167" spans="429:429">
      <c r="PM342167" s="782" t="s">
        <v>501</v>
      </c>
    </row>
    <row r="342168" spans="429:429">
      <c r="PM342168" s="782" t="s">
        <v>501</v>
      </c>
    </row>
    <row r="342169" spans="429:429">
      <c r="PM342169" s="782" t="s">
        <v>501</v>
      </c>
    </row>
    <row r="342170" spans="429:429">
      <c r="PM342170" s="782" t="s">
        <v>501</v>
      </c>
    </row>
    <row r="342171" spans="429:429">
      <c r="PM342171" s="782" t="s">
        <v>501</v>
      </c>
    </row>
    <row r="342172" spans="429:429">
      <c r="PM342172" s="782" t="s">
        <v>501</v>
      </c>
    </row>
    <row r="342173" spans="429:429">
      <c r="PM342173" s="782" t="s">
        <v>501</v>
      </c>
    </row>
    <row r="342174" spans="429:429">
      <c r="PM342174" s="782" t="s">
        <v>501</v>
      </c>
    </row>
    <row r="342175" spans="429:429">
      <c r="PM342175" s="782" t="s">
        <v>501</v>
      </c>
    </row>
    <row r="342176" spans="429:429">
      <c r="PM342176" s="782" t="s">
        <v>501</v>
      </c>
    </row>
    <row r="342177" spans="429:429">
      <c r="PM342177" s="782" t="s">
        <v>501</v>
      </c>
    </row>
    <row r="342178" spans="429:429">
      <c r="PM342178" s="782" t="s">
        <v>501</v>
      </c>
    </row>
    <row r="342179" spans="429:429">
      <c r="PM342179" s="782" t="s">
        <v>501</v>
      </c>
    </row>
    <row r="342180" spans="429:429">
      <c r="PM342180" s="782" t="s">
        <v>501</v>
      </c>
    </row>
    <row r="342181" spans="429:429">
      <c r="PM342181" s="782" t="s">
        <v>501</v>
      </c>
    </row>
    <row r="342182" spans="429:429">
      <c r="PM342182" s="782" t="s">
        <v>501</v>
      </c>
    </row>
    <row r="342183" spans="429:429">
      <c r="PM342183" s="782" t="s">
        <v>501</v>
      </c>
    </row>
    <row r="342184" spans="429:429">
      <c r="PM342184" s="782" t="s">
        <v>501</v>
      </c>
    </row>
    <row r="342185" spans="429:429">
      <c r="PM342185" s="782" t="s">
        <v>501</v>
      </c>
    </row>
    <row r="342186" spans="429:429">
      <c r="PM342186" s="782" t="s">
        <v>501</v>
      </c>
    </row>
    <row r="342187" spans="429:429">
      <c r="PM342187" s="782" t="s">
        <v>501</v>
      </c>
    </row>
    <row r="342188" spans="429:429">
      <c r="PM342188" s="782" t="s">
        <v>501</v>
      </c>
    </row>
    <row r="342189" spans="429:429">
      <c r="PM342189" s="782" t="s">
        <v>501</v>
      </c>
    </row>
    <row r="342190" spans="429:429">
      <c r="PM342190" s="782" t="s">
        <v>501</v>
      </c>
    </row>
    <row r="342191" spans="429:429">
      <c r="PM342191" s="782" t="s">
        <v>501</v>
      </c>
    </row>
    <row r="342192" spans="429:429">
      <c r="PM342192" s="782" t="s">
        <v>501</v>
      </c>
    </row>
    <row r="342193" spans="429:429">
      <c r="PM342193" s="782" t="s">
        <v>501</v>
      </c>
    </row>
    <row r="342194" spans="429:429">
      <c r="PM342194" s="782" t="s">
        <v>501</v>
      </c>
    </row>
    <row r="342195" spans="429:429">
      <c r="PM342195" s="782" t="s">
        <v>501</v>
      </c>
    </row>
    <row r="342196" spans="429:429">
      <c r="PM342196" s="782" t="s">
        <v>501</v>
      </c>
    </row>
    <row r="342197" spans="429:429">
      <c r="PM342197" s="782" t="s">
        <v>501</v>
      </c>
    </row>
    <row r="342198" spans="429:429">
      <c r="PM342198" s="782" t="s">
        <v>501</v>
      </c>
    </row>
    <row r="342199" spans="429:429">
      <c r="PM342199" s="782" t="s">
        <v>501</v>
      </c>
    </row>
    <row r="342200" spans="429:429">
      <c r="PM342200" s="782" t="s">
        <v>501</v>
      </c>
    </row>
    <row r="342201" spans="429:429">
      <c r="PM342201" s="782" t="s">
        <v>501</v>
      </c>
    </row>
    <row r="342202" spans="429:429">
      <c r="PM342202" s="782" t="s">
        <v>501</v>
      </c>
    </row>
    <row r="342203" spans="429:429">
      <c r="PM342203" s="782" t="s">
        <v>501</v>
      </c>
    </row>
    <row r="342204" spans="429:429">
      <c r="PM342204" s="782" t="s">
        <v>501</v>
      </c>
    </row>
    <row r="342205" spans="429:429">
      <c r="PM342205" s="782" t="s">
        <v>501</v>
      </c>
    </row>
    <row r="342206" spans="429:429">
      <c r="PM342206" s="782" t="s">
        <v>501</v>
      </c>
    </row>
    <row r="342207" spans="429:429">
      <c r="PM342207" s="782" t="s">
        <v>501</v>
      </c>
    </row>
    <row r="342208" spans="429:429">
      <c r="PM342208" s="782" t="s">
        <v>501</v>
      </c>
    </row>
    <row r="342209" spans="429:429">
      <c r="PM342209" s="782" t="s">
        <v>501</v>
      </c>
    </row>
    <row r="342210" spans="429:429">
      <c r="PM342210" s="782" t="s">
        <v>501</v>
      </c>
    </row>
    <row r="342211" spans="429:429">
      <c r="PM342211" s="782" t="s">
        <v>501</v>
      </c>
    </row>
    <row r="342212" spans="429:429">
      <c r="PM342212" s="782" t="s">
        <v>501</v>
      </c>
    </row>
    <row r="342213" spans="429:429">
      <c r="PM342213" s="782" t="s">
        <v>501</v>
      </c>
    </row>
    <row r="342214" spans="429:429">
      <c r="PM342214" s="782" t="s">
        <v>501</v>
      </c>
    </row>
    <row r="342215" spans="429:429">
      <c r="PM342215" s="782" t="s">
        <v>501</v>
      </c>
    </row>
    <row r="342216" spans="429:429">
      <c r="PM342216" s="782" t="s">
        <v>501</v>
      </c>
    </row>
    <row r="342217" spans="429:429">
      <c r="PM342217" s="782" t="s">
        <v>501</v>
      </c>
    </row>
    <row r="342218" spans="429:429">
      <c r="PM342218" s="782" t="s">
        <v>501</v>
      </c>
    </row>
    <row r="342219" spans="429:429">
      <c r="PM342219" s="782" t="s">
        <v>501</v>
      </c>
    </row>
    <row r="342220" spans="429:429">
      <c r="PM342220" s="782" t="s">
        <v>501</v>
      </c>
    </row>
    <row r="342221" spans="429:429">
      <c r="PM342221" s="782" t="s">
        <v>501</v>
      </c>
    </row>
    <row r="342222" spans="429:429">
      <c r="PM342222" s="782" t="s">
        <v>501</v>
      </c>
    </row>
    <row r="342223" spans="429:429">
      <c r="PM342223" s="782" t="s">
        <v>501</v>
      </c>
    </row>
    <row r="342224" spans="429:429">
      <c r="PM342224" s="782" t="s">
        <v>501</v>
      </c>
    </row>
    <row r="342225" spans="429:429">
      <c r="PM342225" s="782" t="s">
        <v>501</v>
      </c>
    </row>
    <row r="342226" spans="429:429">
      <c r="PM342226" s="782" t="s">
        <v>501</v>
      </c>
    </row>
    <row r="342227" spans="429:429">
      <c r="PM342227" s="782" t="s">
        <v>501</v>
      </c>
    </row>
    <row r="342228" spans="429:429">
      <c r="PM342228" s="782" t="s">
        <v>501</v>
      </c>
    </row>
    <row r="342229" spans="429:429">
      <c r="PM342229" s="782" t="s">
        <v>501</v>
      </c>
    </row>
    <row r="342230" spans="429:429">
      <c r="PM342230" s="782" t="s">
        <v>501</v>
      </c>
    </row>
    <row r="342231" spans="429:429">
      <c r="PM342231" s="782" t="s">
        <v>501</v>
      </c>
    </row>
    <row r="342232" spans="429:429">
      <c r="PM342232" s="782" t="s">
        <v>501</v>
      </c>
    </row>
    <row r="342233" spans="429:429">
      <c r="PM342233" s="782" t="s">
        <v>501</v>
      </c>
    </row>
    <row r="342234" spans="429:429">
      <c r="PM342234" s="782" t="s">
        <v>501</v>
      </c>
    </row>
    <row r="342235" spans="429:429">
      <c r="PM342235" s="782" t="s">
        <v>501</v>
      </c>
    </row>
    <row r="342236" spans="429:429">
      <c r="PM342236" s="782" t="s">
        <v>501</v>
      </c>
    </row>
    <row r="342237" spans="429:429">
      <c r="PM342237" s="782" t="s">
        <v>501</v>
      </c>
    </row>
    <row r="342238" spans="429:429">
      <c r="PM342238" s="782" t="s">
        <v>501</v>
      </c>
    </row>
    <row r="342239" spans="429:429">
      <c r="PM342239" s="782" t="s">
        <v>501</v>
      </c>
    </row>
    <row r="342240" spans="429:429">
      <c r="PM342240" s="782" t="s">
        <v>501</v>
      </c>
    </row>
    <row r="342241" spans="429:429">
      <c r="PM342241" s="782" t="s">
        <v>501</v>
      </c>
    </row>
    <row r="342242" spans="429:429">
      <c r="PM342242" s="782" t="s">
        <v>501</v>
      </c>
    </row>
    <row r="342243" spans="429:429">
      <c r="PM342243" s="782" t="s">
        <v>501</v>
      </c>
    </row>
    <row r="342244" spans="429:429">
      <c r="PM342244" s="782" t="s">
        <v>501</v>
      </c>
    </row>
    <row r="342245" spans="429:429">
      <c r="PM342245" s="782" t="s">
        <v>501</v>
      </c>
    </row>
    <row r="342246" spans="429:429">
      <c r="PM342246" s="782" t="s">
        <v>501</v>
      </c>
    </row>
    <row r="342247" spans="429:429">
      <c r="PM342247" s="782" t="s">
        <v>501</v>
      </c>
    </row>
    <row r="342248" spans="429:429">
      <c r="PM342248" s="782" t="s">
        <v>501</v>
      </c>
    </row>
    <row r="342249" spans="429:429">
      <c r="PM342249" s="782" t="s">
        <v>501</v>
      </c>
    </row>
    <row r="342250" spans="429:429">
      <c r="PM342250" s="782" t="s">
        <v>501</v>
      </c>
    </row>
    <row r="342251" spans="429:429">
      <c r="PM342251" s="782" t="s">
        <v>501</v>
      </c>
    </row>
    <row r="342252" spans="429:429">
      <c r="PM342252" s="782" t="s">
        <v>501</v>
      </c>
    </row>
    <row r="342253" spans="429:429">
      <c r="PM342253" s="782" t="s">
        <v>501</v>
      </c>
    </row>
    <row r="342254" spans="429:429">
      <c r="PM342254" s="782" t="s">
        <v>501</v>
      </c>
    </row>
    <row r="342255" spans="429:429">
      <c r="PM342255" s="782" t="s">
        <v>501</v>
      </c>
    </row>
    <row r="342256" spans="429:429">
      <c r="PM342256" s="782" t="s">
        <v>501</v>
      </c>
    </row>
    <row r="342257" spans="429:429">
      <c r="PM342257" s="782" t="s">
        <v>501</v>
      </c>
    </row>
    <row r="342258" spans="429:429">
      <c r="PM342258" s="782" t="s">
        <v>501</v>
      </c>
    </row>
    <row r="342259" spans="429:429">
      <c r="PM342259" s="782" t="s">
        <v>501</v>
      </c>
    </row>
    <row r="342260" spans="429:429">
      <c r="PM342260" s="782" t="s">
        <v>501</v>
      </c>
    </row>
    <row r="342261" spans="429:429">
      <c r="PM342261" s="782" t="s">
        <v>501</v>
      </c>
    </row>
    <row r="342262" spans="429:429">
      <c r="PM342262" s="782" t="s">
        <v>501</v>
      </c>
    </row>
    <row r="342263" spans="429:429">
      <c r="PM342263" s="782" t="s">
        <v>501</v>
      </c>
    </row>
    <row r="342264" spans="429:429">
      <c r="PM342264" s="782" t="s">
        <v>501</v>
      </c>
    </row>
    <row r="342265" spans="429:429">
      <c r="PM342265" s="782" t="s">
        <v>501</v>
      </c>
    </row>
    <row r="342266" spans="429:429">
      <c r="PM342266" s="782" t="s">
        <v>501</v>
      </c>
    </row>
    <row r="342267" spans="429:429">
      <c r="PM342267" s="782" t="s">
        <v>501</v>
      </c>
    </row>
    <row r="342268" spans="429:429">
      <c r="PM342268" s="782" t="s">
        <v>501</v>
      </c>
    </row>
    <row r="342269" spans="429:429">
      <c r="PM342269" s="782" t="s">
        <v>501</v>
      </c>
    </row>
    <row r="342270" spans="429:429">
      <c r="PM342270" s="782" t="s">
        <v>501</v>
      </c>
    </row>
    <row r="342271" spans="429:429">
      <c r="PM342271" s="782" t="s">
        <v>501</v>
      </c>
    </row>
    <row r="342272" spans="429:429">
      <c r="PM342272" s="782" t="s">
        <v>501</v>
      </c>
    </row>
    <row r="342273" spans="429:429">
      <c r="PM342273" s="782" t="s">
        <v>501</v>
      </c>
    </row>
    <row r="342274" spans="429:429">
      <c r="PM342274" s="782" t="s">
        <v>501</v>
      </c>
    </row>
    <row r="342275" spans="429:429">
      <c r="PM342275" s="782" t="s">
        <v>501</v>
      </c>
    </row>
    <row r="342276" spans="429:429">
      <c r="PM342276" s="782" t="s">
        <v>501</v>
      </c>
    </row>
    <row r="342277" spans="429:429">
      <c r="PM342277" s="782" t="s">
        <v>501</v>
      </c>
    </row>
    <row r="342278" spans="429:429">
      <c r="PM342278" s="782" t="s">
        <v>501</v>
      </c>
    </row>
    <row r="342279" spans="429:429">
      <c r="PM342279" s="782" t="s">
        <v>501</v>
      </c>
    </row>
    <row r="342280" spans="429:429">
      <c r="PM342280" s="782" t="s">
        <v>501</v>
      </c>
    </row>
    <row r="342281" spans="429:429">
      <c r="PM342281" s="782" t="s">
        <v>501</v>
      </c>
    </row>
    <row r="342282" spans="429:429">
      <c r="PM342282" s="782" t="s">
        <v>501</v>
      </c>
    </row>
    <row r="342283" spans="429:429">
      <c r="PM342283" s="782" t="s">
        <v>501</v>
      </c>
    </row>
    <row r="342284" spans="429:429">
      <c r="PM342284" s="782" t="s">
        <v>501</v>
      </c>
    </row>
    <row r="342285" spans="429:429">
      <c r="PM342285" s="782" t="s">
        <v>501</v>
      </c>
    </row>
    <row r="342286" spans="429:429">
      <c r="PM342286" s="782" t="s">
        <v>501</v>
      </c>
    </row>
    <row r="342287" spans="429:429">
      <c r="PM342287" s="782" t="s">
        <v>501</v>
      </c>
    </row>
    <row r="342288" spans="429:429">
      <c r="PM342288" s="782" t="s">
        <v>501</v>
      </c>
    </row>
    <row r="342289" spans="429:429">
      <c r="PM342289" s="782" t="s">
        <v>501</v>
      </c>
    </row>
    <row r="342290" spans="429:429">
      <c r="PM342290" s="782" t="s">
        <v>501</v>
      </c>
    </row>
    <row r="342291" spans="429:429">
      <c r="PM342291" s="782" t="s">
        <v>501</v>
      </c>
    </row>
    <row r="342292" spans="429:429">
      <c r="PM342292" s="782" t="s">
        <v>501</v>
      </c>
    </row>
    <row r="342293" spans="429:429">
      <c r="PM342293" s="782" t="s">
        <v>501</v>
      </c>
    </row>
    <row r="342294" spans="429:429">
      <c r="PM342294" s="782" t="s">
        <v>501</v>
      </c>
    </row>
    <row r="342295" spans="429:429">
      <c r="PM342295" s="782" t="s">
        <v>501</v>
      </c>
    </row>
    <row r="342296" spans="429:429">
      <c r="PM342296" s="782" t="s">
        <v>501</v>
      </c>
    </row>
    <row r="342297" spans="429:429">
      <c r="PM342297" s="782" t="s">
        <v>501</v>
      </c>
    </row>
    <row r="342298" spans="429:429">
      <c r="PM342298" s="782" t="s">
        <v>501</v>
      </c>
    </row>
    <row r="342299" spans="429:429">
      <c r="PM342299" s="782" t="s">
        <v>501</v>
      </c>
    </row>
    <row r="342300" spans="429:429">
      <c r="PM342300" s="782" t="s">
        <v>501</v>
      </c>
    </row>
    <row r="342301" spans="429:429">
      <c r="PM342301" s="782" t="s">
        <v>501</v>
      </c>
    </row>
    <row r="342302" spans="429:429">
      <c r="PM342302" s="782" t="s">
        <v>501</v>
      </c>
    </row>
    <row r="342303" spans="429:429">
      <c r="PM342303" s="782" t="s">
        <v>501</v>
      </c>
    </row>
    <row r="342304" spans="429:429">
      <c r="PM342304" s="782" t="s">
        <v>501</v>
      </c>
    </row>
    <row r="342305" spans="429:429">
      <c r="PM342305" s="782" t="s">
        <v>501</v>
      </c>
    </row>
    <row r="342306" spans="429:429">
      <c r="PM342306" s="782" t="s">
        <v>501</v>
      </c>
    </row>
    <row r="342307" spans="429:429">
      <c r="PM342307" s="782" t="s">
        <v>501</v>
      </c>
    </row>
    <row r="342308" spans="429:429">
      <c r="PM342308" s="782" t="s">
        <v>501</v>
      </c>
    </row>
    <row r="342309" spans="429:429">
      <c r="PM342309" s="782" t="s">
        <v>501</v>
      </c>
    </row>
    <row r="342310" spans="429:429">
      <c r="PM342310" s="782" t="s">
        <v>501</v>
      </c>
    </row>
    <row r="342311" spans="429:429">
      <c r="PM342311" s="782" t="s">
        <v>501</v>
      </c>
    </row>
    <row r="342312" spans="429:429">
      <c r="PM342312" s="782" t="s">
        <v>501</v>
      </c>
    </row>
    <row r="342313" spans="429:429">
      <c r="PM342313" s="782" t="s">
        <v>501</v>
      </c>
    </row>
    <row r="342314" spans="429:429">
      <c r="PM342314" s="782" t="s">
        <v>501</v>
      </c>
    </row>
    <row r="342315" spans="429:429">
      <c r="PM342315" s="782" t="s">
        <v>501</v>
      </c>
    </row>
    <row r="342316" spans="429:429">
      <c r="PM342316" s="782" t="s">
        <v>501</v>
      </c>
    </row>
    <row r="342317" spans="429:429">
      <c r="PM342317" s="782" t="s">
        <v>501</v>
      </c>
    </row>
    <row r="342318" spans="429:429">
      <c r="PM342318" s="782" t="s">
        <v>501</v>
      </c>
    </row>
    <row r="342319" spans="429:429">
      <c r="PM342319" s="782" t="s">
        <v>501</v>
      </c>
    </row>
    <row r="342320" spans="429:429">
      <c r="PM342320" s="782" t="s">
        <v>501</v>
      </c>
    </row>
    <row r="342321" spans="429:429">
      <c r="PM342321" s="782" t="s">
        <v>501</v>
      </c>
    </row>
    <row r="342322" spans="429:429">
      <c r="PM342322" s="782" t="s">
        <v>501</v>
      </c>
    </row>
    <row r="342323" spans="429:429">
      <c r="PM342323" s="782" t="s">
        <v>501</v>
      </c>
    </row>
    <row r="342324" spans="429:429">
      <c r="PM342324" s="782" t="s">
        <v>501</v>
      </c>
    </row>
    <row r="342325" spans="429:429">
      <c r="PM342325" s="782" t="s">
        <v>501</v>
      </c>
    </row>
    <row r="342326" spans="429:429">
      <c r="PM342326" s="782" t="s">
        <v>501</v>
      </c>
    </row>
    <row r="342327" spans="429:429">
      <c r="PM342327" s="782" t="s">
        <v>501</v>
      </c>
    </row>
    <row r="342328" spans="429:429">
      <c r="PM342328" s="782" t="s">
        <v>501</v>
      </c>
    </row>
    <row r="342329" spans="429:429">
      <c r="PM342329" s="782" t="s">
        <v>501</v>
      </c>
    </row>
    <row r="342330" spans="429:429">
      <c r="PM342330" s="782" t="s">
        <v>501</v>
      </c>
    </row>
    <row r="342331" spans="429:429">
      <c r="PM342331" s="782" t="s">
        <v>501</v>
      </c>
    </row>
    <row r="342332" spans="429:429">
      <c r="PM342332" s="782" t="s">
        <v>501</v>
      </c>
    </row>
    <row r="342333" spans="429:429">
      <c r="PM342333" s="782" t="s">
        <v>501</v>
      </c>
    </row>
    <row r="342334" spans="429:429">
      <c r="PM342334" s="782" t="s">
        <v>501</v>
      </c>
    </row>
    <row r="342335" spans="429:429">
      <c r="PM342335" s="782" t="s">
        <v>501</v>
      </c>
    </row>
    <row r="342336" spans="429:429">
      <c r="PM342336" s="782" t="s">
        <v>501</v>
      </c>
    </row>
    <row r="342337" spans="429:429">
      <c r="PM342337" s="782" t="s">
        <v>501</v>
      </c>
    </row>
    <row r="342338" spans="429:429">
      <c r="PM342338" s="782" t="s">
        <v>501</v>
      </c>
    </row>
    <row r="342339" spans="429:429">
      <c r="PM342339" s="782" t="s">
        <v>501</v>
      </c>
    </row>
    <row r="342340" spans="429:429">
      <c r="PM342340" s="782" t="s">
        <v>501</v>
      </c>
    </row>
    <row r="342341" spans="429:429">
      <c r="PM342341" s="782" t="s">
        <v>501</v>
      </c>
    </row>
    <row r="342342" spans="429:429">
      <c r="PM342342" s="782" t="s">
        <v>501</v>
      </c>
    </row>
    <row r="342343" spans="429:429">
      <c r="PM342343" s="782" t="s">
        <v>501</v>
      </c>
    </row>
    <row r="342344" spans="429:429">
      <c r="PM342344" s="782" t="s">
        <v>501</v>
      </c>
    </row>
    <row r="342345" spans="429:429">
      <c r="PM342345" s="782" t="s">
        <v>501</v>
      </c>
    </row>
    <row r="342346" spans="429:429">
      <c r="PM342346" s="782" t="s">
        <v>501</v>
      </c>
    </row>
    <row r="342347" spans="429:429">
      <c r="PM342347" s="782" t="s">
        <v>501</v>
      </c>
    </row>
    <row r="342348" spans="429:429">
      <c r="PM342348" s="782" t="s">
        <v>501</v>
      </c>
    </row>
    <row r="342349" spans="429:429">
      <c r="PM342349" s="782" t="s">
        <v>501</v>
      </c>
    </row>
    <row r="342350" spans="429:429">
      <c r="PM342350" s="782" t="s">
        <v>501</v>
      </c>
    </row>
    <row r="342351" spans="429:429">
      <c r="PM342351" s="782" t="s">
        <v>501</v>
      </c>
    </row>
    <row r="342352" spans="429:429">
      <c r="PM342352" s="782" t="s">
        <v>501</v>
      </c>
    </row>
    <row r="342353" spans="429:429">
      <c r="PM342353" s="782" t="s">
        <v>501</v>
      </c>
    </row>
    <row r="342354" spans="429:429">
      <c r="PM342354" s="782" t="s">
        <v>501</v>
      </c>
    </row>
    <row r="342355" spans="429:429">
      <c r="PM342355" s="782" t="s">
        <v>501</v>
      </c>
    </row>
    <row r="342356" spans="429:429">
      <c r="PM342356" s="782" t="s">
        <v>501</v>
      </c>
    </row>
    <row r="342357" spans="429:429">
      <c r="PM342357" s="782" t="s">
        <v>501</v>
      </c>
    </row>
    <row r="342358" spans="429:429">
      <c r="PM342358" s="782" t="s">
        <v>501</v>
      </c>
    </row>
    <row r="342359" spans="429:429">
      <c r="PM342359" s="782" t="s">
        <v>501</v>
      </c>
    </row>
    <row r="342360" spans="429:429">
      <c r="PM342360" s="782" t="s">
        <v>501</v>
      </c>
    </row>
    <row r="342361" spans="429:429">
      <c r="PM342361" s="782" t="s">
        <v>501</v>
      </c>
    </row>
    <row r="342362" spans="429:429">
      <c r="PM342362" s="782" t="s">
        <v>501</v>
      </c>
    </row>
    <row r="342363" spans="429:429">
      <c r="PM342363" s="782" t="s">
        <v>501</v>
      </c>
    </row>
    <row r="342364" spans="429:429">
      <c r="PM342364" s="782" t="s">
        <v>501</v>
      </c>
    </row>
    <row r="342365" spans="429:429">
      <c r="PM342365" s="782" t="s">
        <v>501</v>
      </c>
    </row>
    <row r="342366" spans="429:429">
      <c r="PM342366" s="782" t="s">
        <v>501</v>
      </c>
    </row>
    <row r="342367" spans="429:429">
      <c r="PM342367" s="782" t="s">
        <v>501</v>
      </c>
    </row>
    <row r="342368" spans="429:429">
      <c r="PM342368" s="782" t="s">
        <v>501</v>
      </c>
    </row>
    <row r="342369" spans="429:429">
      <c r="PM342369" s="782" t="s">
        <v>501</v>
      </c>
    </row>
    <row r="342370" spans="429:429">
      <c r="PM342370" s="782" t="s">
        <v>501</v>
      </c>
    </row>
    <row r="342371" spans="429:429">
      <c r="PM342371" s="782" t="s">
        <v>501</v>
      </c>
    </row>
    <row r="342372" spans="429:429">
      <c r="PM342372" s="782" t="s">
        <v>501</v>
      </c>
    </row>
    <row r="342373" spans="429:429">
      <c r="PM342373" s="782" t="s">
        <v>501</v>
      </c>
    </row>
    <row r="342374" spans="429:429">
      <c r="PM342374" s="782" t="s">
        <v>501</v>
      </c>
    </row>
    <row r="342375" spans="429:429">
      <c r="PM342375" s="782" t="s">
        <v>501</v>
      </c>
    </row>
    <row r="342376" spans="429:429">
      <c r="PM342376" s="782" t="s">
        <v>501</v>
      </c>
    </row>
    <row r="342377" spans="429:429">
      <c r="PM342377" s="782" t="s">
        <v>501</v>
      </c>
    </row>
    <row r="342378" spans="429:429">
      <c r="PM342378" s="782" t="s">
        <v>501</v>
      </c>
    </row>
    <row r="342379" spans="429:429">
      <c r="PM342379" s="782" t="s">
        <v>501</v>
      </c>
    </row>
    <row r="342380" spans="429:429">
      <c r="PM342380" s="782" t="s">
        <v>501</v>
      </c>
    </row>
    <row r="342381" spans="429:429">
      <c r="PM342381" s="782" t="s">
        <v>501</v>
      </c>
    </row>
    <row r="342382" spans="429:429">
      <c r="PM342382" s="782" t="s">
        <v>501</v>
      </c>
    </row>
    <row r="342383" spans="429:429">
      <c r="PM342383" s="782" t="s">
        <v>501</v>
      </c>
    </row>
    <row r="342384" spans="429:429">
      <c r="PM342384" s="782" t="s">
        <v>501</v>
      </c>
    </row>
    <row r="342385" spans="429:429">
      <c r="PM342385" s="782" t="s">
        <v>501</v>
      </c>
    </row>
    <row r="342386" spans="429:429">
      <c r="PM342386" s="782" t="s">
        <v>501</v>
      </c>
    </row>
    <row r="342387" spans="429:429">
      <c r="PM342387" s="782" t="s">
        <v>501</v>
      </c>
    </row>
    <row r="342388" spans="429:429">
      <c r="PM342388" s="782" t="s">
        <v>501</v>
      </c>
    </row>
    <row r="342389" spans="429:429">
      <c r="PM342389" s="782" t="s">
        <v>501</v>
      </c>
    </row>
    <row r="342390" spans="429:429">
      <c r="PM342390" s="782" t="s">
        <v>501</v>
      </c>
    </row>
    <row r="342391" spans="429:429">
      <c r="PM342391" s="782" t="s">
        <v>501</v>
      </c>
    </row>
    <row r="342392" spans="429:429">
      <c r="PM342392" s="782" t="s">
        <v>501</v>
      </c>
    </row>
    <row r="342393" spans="429:429">
      <c r="PM342393" s="782" t="s">
        <v>501</v>
      </c>
    </row>
    <row r="342394" spans="429:429">
      <c r="PM342394" s="782" t="s">
        <v>501</v>
      </c>
    </row>
    <row r="342395" spans="429:429">
      <c r="PM342395" s="782" t="s">
        <v>501</v>
      </c>
    </row>
    <row r="342396" spans="429:429">
      <c r="PM342396" s="782" t="s">
        <v>501</v>
      </c>
    </row>
    <row r="342397" spans="429:429">
      <c r="PM342397" s="782" t="s">
        <v>501</v>
      </c>
    </row>
    <row r="342398" spans="429:429">
      <c r="PM342398" s="782" t="s">
        <v>501</v>
      </c>
    </row>
    <row r="342399" spans="429:429">
      <c r="PM342399" s="782" t="s">
        <v>501</v>
      </c>
    </row>
    <row r="342400" spans="429:429">
      <c r="PM342400" s="782" t="s">
        <v>501</v>
      </c>
    </row>
    <row r="342401" spans="429:429">
      <c r="PM342401" s="782" t="s">
        <v>501</v>
      </c>
    </row>
    <row r="342402" spans="429:429">
      <c r="PM342402" s="782" t="s">
        <v>501</v>
      </c>
    </row>
    <row r="342403" spans="429:429">
      <c r="PM342403" s="782" t="s">
        <v>501</v>
      </c>
    </row>
    <row r="342404" spans="429:429">
      <c r="PM342404" s="782" t="s">
        <v>501</v>
      </c>
    </row>
    <row r="342405" spans="429:429">
      <c r="PM342405" s="782" t="s">
        <v>501</v>
      </c>
    </row>
    <row r="342406" spans="429:429">
      <c r="PM342406" s="782" t="s">
        <v>501</v>
      </c>
    </row>
    <row r="342407" spans="429:429">
      <c r="PM342407" s="782" t="s">
        <v>501</v>
      </c>
    </row>
    <row r="342408" spans="429:429">
      <c r="PM342408" s="782" t="s">
        <v>501</v>
      </c>
    </row>
    <row r="342409" spans="429:429">
      <c r="PM342409" s="782" t="s">
        <v>501</v>
      </c>
    </row>
    <row r="342410" spans="429:429">
      <c r="PM342410" s="782" t="s">
        <v>501</v>
      </c>
    </row>
    <row r="342411" spans="429:429">
      <c r="PM342411" s="782" t="s">
        <v>501</v>
      </c>
    </row>
    <row r="342412" spans="429:429">
      <c r="PM342412" s="782" t="s">
        <v>501</v>
      </c>
    </row>
    <row r="342413" spans="429:429">
      <c r="PM342413" s="782" t="s">
        <v>501</v>
      </c>
    </row>
    <row r="342414" spans="429:429">
      <c r="PM342414" s="782" t="s">
        <v>501</v>
      </c>
    </row>
    <row r="342415" spans="429:429">
      <c r="PM342415" s="782" t="s">
        <v>501</v>
      </c>
    </row>
    <row r="342416" spans="429:429">
      <c r="PM342416" s="782" t="s">
        <v>501</v>
      </c>
    </row>
    <row r="342417" spans="429:429">
      <c r="PM342417" s="782" t="s">
        <v>501</v>
      </c>
    </row>
    <row r="342418" spans="429:429">
      <c r="PM342418" s="782" t="s">
        <v>501</v>
      </c>
    </row>
    <row r="342419" spans="429:429">
      <c r="PM342419" s="782" t="s">
        <v>501</v>
      </c>
    </row>
    <row r="342420" spans="429:429">
      <c r="PM342420" s="782" t="s">
        <v>501</v>
      </c>
    </row>
    <row r="342421" spans="429:429">
      <c r="PM342421" s="782" t="s">
        <v>501</v>
      </c>
    </row>
    <row r="342422" spans="429:429">
      <c r="PM342422" s="782" t="s">
        <v>501</v>
      </c>
    </row>
    <row r="342423" spans="429:429">
      <c r="PM342423" s="782" t="s">
        <v>501</v>
      </c>
    </row>
    <row r="342424" spans="429:429">
      <c r="PM342424" s="782" t="s">
        <v>501</v>
      </c>
    </row>
    <row r="342425" spans="429:429">
      <c r="PM342425" s="782" t="s">
        <v>501</v>
      </c>
    </row>
    <row r="342426" spans="429:429">
      <c r="PM342426" s="782" t="s">
        <v>501</v>
      </c>
    </row>
    <row r="342427" spans="429:429">
      <c r="PM342427" s="782" t="s">
        <v>501</v>
      </c>
    </row>
    <row r="342428" spans="429:429">
      <c r="PM342428" s="782" t="s">
        <v>501</v>
      </c>
    </row>
    <row r="342429" spans="429:429">
      <c r="PM342429" s="782" t="s">
        <v>501</v>
      </c>
    </row>
    <row r="342430" spans="429:429">
      <c r="PM342430" s="782" t="s">
        <v>501</v>
      </c>
    </row>
    <row r="342431" spans="429:429">
      <c r="PM342431" s="782" t="s">
        <v>501</v>
      </c>
    </row>
    <row r="342432" spans="429:429">
      <c r="PM342432" s="782" t="s">
        <v>501</v>
      </c>
    </row>
    <row r="342433" spans="429:429">
      <c r="PM342433" s="782" t="s">
        <v>501</v>
      </c>
    </row>
    <row r="342434" spans="429:429">
      <c r="PM342434" s="782" t="s">
        <v>501</v>
      </c>
    </row>
    <row r="342435" spans="429:429">
      <c r="PM342435" s="782" t="s">
        <v>501</v>
      </c>
    </row>
    <row r="342436" spans="429:429">
      <c r="PM342436" s="782" t="s">
        <v>501</v>
      </c>
    </row>
    <row r="342437" spans="429:429">
      <c r="PM342437" s="782" t="s">
        <v>501</v>
      </c>
    </row>
    <row r="342438" spans="429:429">
      <c r="PM342438" s="782" t="s">
        <v>501</v>
      </c>
    </row>
    <row r="342439" spans="429:429">
      <c r="PM342439" s="782" t="s">
        <v>501</v>
      </c>
    </row>
    <row r="342440" spans="429:429">
      <c r="PM342440" s="782" t="s">
        <v>501</v>
      </c>
    </row>
    <row r="342441" spans="429:429">
      <c r="PM342441" s="782" t="s">
        <v>501</v>
      </c>
    </row>
    <row r="342442" spans="429:429">
      <c r="PM342442" s="782" t="s">
        <v>501</v>
      </c>
    </row>
    <row r="342443" spans="429:429">
      <c r="PM342443" s="782" t="s">
        <v>501</v>
      </c>
    </row>
    <row r="342444" spans="429:429">
      <c r="PM342444" s="782" t="s">
        <v>501</v>
      </c>
    </row>
    <row r="342445" spans="429:429">
      <c r="PM342445" s="782" t="s">
        <v>501</v>
      </c>
    </row>
    <row r="342446" spans="429:429">
      <c r="PM342446" s="782" t="s">
        <v>501</v>
      </c>
    </row>
    <row r="342447" spans="429:429">
      <c r="PM342447" s="782" t="s">
        <v>501</v>
      </c>
    </row>
    <row r="342448" spans="429:429">
      <c r="PM342448" s="782" t="s">
        <v>501</v>
      </c>
    </row>
    <row r="342449" spans="429:429">
      <c r="PM342449" s="782" t="s">
        <v>501</v>
      </c>
    </row>
    <row r="342450" spans="429:429">
      <c r="PM342450" s="782" t="s">
        <v>501</v>
      </c>
    </row>
    <row r="342451" spans="429:429">
      <c r="PM342451" s="782" t="s">
        <v>501</v>
      </c>
    </row>
    <row r="342452" spans="429:429">
      <c r="PM342452" s="782" t="s">
        <v>501</v>
      </c>
    </row>
    <row r="342453" spans="429:429">
      <c r="PM342453" s="782" t="s">
        <v>501</v>
      </c>
    </row>
    <row r="342454" spans="429:429">
      <c r="PM342454" s="782" t="s">
        <v>501</v>
      </c>
    </row>
    <row r="342455" spans="429:429">
      <c r="PM342455" s="782" t="s">
        <v>501</v>
      </c>
    </row>
    <row r="342456" spans="429:429">
      <c r="PM342456" s="782" t="s">
        <v>501</v>
      </c>
    </row>
    <row r="342457" spans="429:429">
      <c r="PM342457" s="782" t="s">
        <v>501</v>
      </c>
    </row>
    <row r="342458" spans="429:429">
      <c r="PM342458" s="782" t="s">
        <v>501</v>
      </c>
    </row>
    <row r="342459" spans="429:429">
      <c r="PM342459" s="782" t="s">
        <v>501</v>
      </c>
    </row>
    <row r="342460" spans="429:429">
      <c r="PM342460" s="782" t="s">
        <v>501</v>
      </c>
    </row>
    <row r="342461" spans="429:429">
      <c r="PM342461" s="782" t="s">
        <v>501</v>
      </c>
    </row>
    <row r="342462" spans="429:429">
      <c r="PM342462" s="782" t="s">
        <v>501</v>
      </c>
    </row>
    <row r="342463" spans="429:429">
      <c r="PM342463" s="782" t="s">
        <v>501</v>
      </c>
    </row>
    <row r="342464" spans="429:429">
      <c r="PM342464" s="782" t="s">
        <v>501</v>
      </c>
    </row>
    <row r="342465" spans="429:429">
      <c r="PM342465" s="782" t="s">
        <v>501</v>
      </c>
    </row>
    <row r="342466" spans="429:429">
      <c r="PM342466" s="782" t="s">
        <v>501</v>
      </c>
    </row>
    <row r="342467" spans="429:429">
      <c r="PM342467" s="782" t="s">
        <v>501</v>
      </c>
    </row>
    <row r="342468" spans="429:429">
      <c r="PM342468" s="782" t="s">
        <v>501</v>
      </c>
    </row>
    <row r="342469" spans="429:429">
      <c r="PM342469" s="782" t="s">
        <v>501</v>
      </c>
    </row>
    <row r="342470" spans="429:429">
      <c r="PM342470" s="782" t="s">
        <v>501</v>
      </c>
    </row>
    <row r="342471" spans="429:429">
      <c r="PM342471" s="782" t="s">
        <v>501</v>
      </c>
    </row>
    <row r="342472" spans="429:429">
      <c r="PM342472" s="782" t="s">
        <v>501</v>
      </c>
    </row>
    <row r="342473" spans="429:429">
      <c r="PM342473" s="782" t="s">
        <v>501</v>
      </c>
    </row>
    <row r="342474" spans="429:429">
      <c r="PM342474" s="782" t="s">
        <v>501</v>
      </c>
    </row>
    <row r="342475" spans="429:429">
      <c r="PM342475" s="782" t="s">
        <v>501</v>
      </c>
    </row>
    <row r="342476" spans="429:429">
      <c r="PM342476" s="782" t="s">
        <v>501</v>
      </c>
    </row>
    <row r="342477" spans="429:429">
      <c r="PM342477" s="782" t="s">
        <v>501</v>
      </c>
    </row>
    <row r="342478" spans="429:429">
      <c r="PM342478" s="782" t="s">
        <v>501</v>
      </c>
    </row>
    <row r="342479" spans="429:429">
      <c r="PM342479" s="782" t="s">
        <v>501</v>
      </c>
    </row>
    <row r="342480" spans="429:429">
      <c r="PM342480" s="782" t="s">
        <v>501</v>
      </c>
    </row>
    <row r="342481" spans="429:429">
      <c r="PM342481" s="782" t="s">
        <v>501</v>
      </c>
    </row>
    <row r="342482" spans="429:429">
      <c r="PM342482" s="782" t="s">
        <v>501</v>
      </c>
    </row>
    <row r="342483" spans="429:429">
      <c r="PM342483" s="782" t="s">
        <v>501</v>
      </c>
    </row>
    <row r="342484" spans="429:429">
      <c r="PM342484" s="782" t="s">
        <v>501</v>
      </c>
    </row>
    <row r="342485" spans="429:429">
      <c r="PM342485" s="782" t="s">
        <v>501</v>
      </c>
    </row>
    <row r="342486" spans="429:429">
      <c r="PM342486" s="782" t="s">
        <v>501</v>
      </c>
    </row>
    <row r="342487" spans="429:429">
      <c r="PM342487" s="782" t="s">
        <v>501</v>
      </c>
    </row>
    <row r="342488" spans="429:429">
      <c r="PM342488" s="782" t="s">
        <v>501</v>
      </c>
    </row>
    <row r="342489" spans="429:429">
      <c r="PM342489" s="782" t="s">
        <v>501</v>
      </c>
    </row>
    <row r="342490" spans="429:429">
      <c r="PM342490" s="782" t="s">
        <v>501</v>
      </c>
    </row>
    <row r="342491" spans="429:429">
      <c r="PM342491" s="782" t="s">
        <v>501</v>
      </c>
    </row>
    <row r="342492" spans="429:429">
      <c r="PM342492" s="782" t="s">
        <v>501</v>
      </c>
    </row>
    <row r="342493" spans="429:429">
      <c r="PM342493" s="782" t="s">
        <v>501</v>
      </c>
    </row>
    <row r="342494" spans="429:429">
      <c r="PM342494" s="782" t="s">
        <v>501</v>
      </c>
    </row>
    <row r="342495" spans="429:429">
      <c r="PM342495" s="782" t="s">
        <v>501</v>
      </c>
    </row>
    <row r="342496" spans="429:429">
      <c r="PM342496" s="782" t="s">
        <v>501</v>
      </c>
    </row>
    <row r="342497" spans="429:429">
      <c r="PM342497" s="782" t="s">
        <v>501</v>
      </c>
    </row>
    <row r="342498" spans="429:429">
      <c r="PM342498" s="782" t="s">
        <v>501</v>
      </c>
    </row>
    <row r="342499" spans="429:429">
      <c r="PM342499" s="782" t="s">
        <v>501</v>
      </c>
    </row>
    <row r="342500" spans="429:429">
      <c r="PM342500" s="782" t="s">
        <v>501</v>
      </c>
    </row>
    <row r="342501" spans="429:429">
      <c r="PM342501" s="782" t="s">
        <v>501</v>
      </c>
    </row>
    <row r="342502" spans="429:429">
      <c r="PM342502" s="782" t="s">
        <v>501</v>
      </c>
    </row>
    <row r="342503" spans="429:429">
      <c r="PM342503" s="782" t="s">
        <v>501</v>
      </c>
    </row>
    <row r="342504" spans="429:429">
      <c r="PM342504" s="782" t="s">
        <v>501</v>
      </c>
    </row>
    <row r="342505" spans="429:429">
      <c r="PM342505" s="782" t="s">
        <v>501</v>
      </c>
    </row>
    <row r="342506" spans="429:429">
      <c r="PM342506" s="782" t="s">
        <v>501</v>
      </c>
    </row>
    <row r="342507" spans="429:429">
      <c r="PM342507" s="782" t="s">
        <v>501</v>
      </c>
    </row>
    <row r="342508" spans="429:429">
      <c r="PM342508" s="782" t="s">
        <v>501</v>
      </c>
    </row>
    <row r="342509" spans="429:429">
      <c r="PM342509" s="782" t="s">
        <v>501</v>
      </c>
    </row>
    <row r="342510" spans="429:429">
      <c r="PM342510" s="782" t="s">
        <v>501</v>
      </c>
    </row>
    <row r="342511" spans="429:429">
      <c r="PM342511" s="782" t="s">
        <v>501</v>
      </c>
    </row>
    <row r="342512" spans="429:429">
      <c r="PM342512" s="782" t="s">
        <v>501</v>
      </c>
    </row>
    <row r="342513" spans="429:429">
      <c r="PM342513" s="782" t="s">
        <v>501</v>
      </c>
    </row>
    <row r="342514" spans="429:429">
      <c r="PM342514" s="782" t="s">
        <v>501</v>
      </c>
    </row>
    <row r="342515" spans="429:429">
      <c r="PM342515" s="782" t="s">
        <v>501</v>
      </c>
    </row>
    <row r="342516" spans="429:429">
      <c r="PM342516" s="782" t="s">
        <v>501</v>
      </c>
    </row>
    <row r="342517" spans="429:429">
      <c r="PM342517" s="782" t="s">
        <v>501</v>
      </c>
    </row>
    <row r="342518" spans="429:429">
      <c r="PM342518" s="782" t="s">
        <v>501</v>
      </c>
    </row>
    <row r="342519" spans="429:429">
      <c r="PM342519" s="782" t="s">
        <v>501</v>
      </c>
    </row>
    <row r="342520" spans="429:429">
      <c r="PM342520" s="782" t="s">
        <v>501</v>
      </c>
    </row>
    <row r="342521" spans="429:429">
      <c r="PM342521" s="782" t="s">
        <v>501</v>
      </c>
    </row>
    <row r="342522" spans="429:429">
      <c r="PM342522" s="782" t="s">
        <v>501</v>
      </c>
    </row>
    <row r="342523" spans="429:429">
      <c r="PM342523" s="782" t="s">
        <v>501</v>
      </c>
    </row>
    <row r="342524" spans="429:429">
      <c r="PM342524" s="782" t="s">
        <v>501</v>
      </c>
    </row>
    <row r="342525" spans="429:429">
      <c r="PM342525" s="782" t="s">
        <v>501</v>
      </c>
    </row>
    <row r="342526" spans="429:429">
      <c r="PM342526" s="782" t="s">
        <v>501</v>
      </c>
    </row>
    <row r="342527" spans="429:429">
      <c r="PM342527" s="782" t="s">
        <v>501</v>
      </c>
    </row>
    <row r="342528" spans="429:429">
      <c r="PM342528" s="782" t="s">
        <v>501</v>
      </c>
    </row>
    <row r="342529" spans="429:429">
      <c r="PM342529" s="782" t="s">
        <v>501</v>
      </c>
    </row>
    <row r="342530" spans="429:429">
      <c r="PM342530" s="782" t="s">
        <v>501</v>
      </c>
    </row>
    <row r="342531" spans="429:429">
      <c r="PM342531" s="782" t="s">
        <v>501</v>
      </c>
    </row>
    <row r="342532" spans="429:429">
      <c r="PM342532" s="782" t="s">
        <v>501</v>
      </c>
    </row>
    <row r="342533" spans="429:429">
      <c r="PM342533" s="782" t="s">
        <v>501</v>
      </c>
    </row>
    <row r="342534" spans="429:429">
      <c r="PM342534" s="782" t="s">
        <v>501</v>
      </c>
    </row>
    <row r="342535" spans="429:429">
      <c r="PM342535" s="782" t="s">
        <v>501</v>
      </c>
    </row>
    <row r="342536" spans="429:429">
      <c r="PM342536" s="782" t="s">
        <v>501</v>
      </c>
    </row>
    <row r="342537" spans="429:429">
      <c r="PM342537" s="782" t="s">
        <v>501</v>
      </c>
    </row>
    <row r="342538" spans="429:429">
      <c r="PM342538" s="782" t="s">
        <v>501</v>
      </c>
    </row>
    <row r="342539" spans="429:429">
      <c r="PM342539" s="782" t="s">
        <v>501</v>
      </c>
    </row>
    <row r="342540" spans="429:429">
      <c r="PM342540" s="782" t="s">
        <v>501</v>
      </c>
    </row>
    <row r="342541" spans="429:429">
      <c r="PM342541" s="782" t="s">
        <v>501</v>
      </c>
    </row>
    <row r="342542" spans="429:429">
      <c r="PM342542" s="782" t="s">
        <v>501</v>
      </c>
    </row>
    <row r="342543" spans="429:429">
      <c r="PM342543" s="782" t="s">
        <v>501</v>
      </c>
    </row>
    <row r="342544" spans="429:429">
      <c r="PM342544" s="782" t="s">
        <v>501</v>
      </c>
    </row>
    <row r="342545" spans="429:429">
      <c r="PM342545" s="782" t="s">
        <v>501</v>
      </c>
    </row>
    <row r="342546" spans="429:429">
      <c r="PM342546" s="782" t="s">
        <v>501</v>
      </c>
    </row>
    <row r="342547" spans="429:429">
      <c r="PM342547" s="782" t="s">
        <v>501</v>
      </c>
    </row>
    <row r="342548" spans="429:429">
      <c r="PM342548" s="782" t="s">
        <v>501</v>
      </c>
    </row>
    <row r="342549" spans="429:429">
      <c r="PM342549" s="782" t="s">
        <v>501</v>
      </c>
    </row>
    <row r="342550" spans="429:429">
      <c r="PM342550" s="782" t="s">
        <v>501</v>
      </c>
    </row>
    <row r="342551" spans="429:429">
      <c r="PM342551" s="782" t="s">
        <v>501</v>
      </c>
    </row>
    <row r="342552" spans="429:429">
      <c r="PM342552" s="782" t="s">
        <v>501</v>
      </c>
    </row>
    <row r="342553" spans="429:429">
      <c r="PM342553" s="782" t="s">
        <v>501</v>
      </c>
    </row>
    <row r="342554" spans="429:429">
      <c r="PM342554" s="782" t="s">
        <v>501</v>
      </c>
    </row>
    <row r="342555" spans="429:429">
      <c r="PM342555" s="782" t="s">
        <v>501</v>
      </c>
    </row>
    <row r="342556" spans="429:429">
      <c r="PM342556" s="782" t="s">
        <v>501</v>
      </c>
    </row>
    <row r="342557" spans="429:429">
      <c r="PM342557" s="782" t="s">
        <v>501</v>
      </c>
    </row>
    <row r="342558" spans="429:429">
      <c r="PM342558" s="782" t="s">
        <v>501</v>
      </c>
    </row>
    <row r="342559" spans="429:429">
      <c r="PM342559" s="782" t="s">
        <v>501</v>
      </c>
    </row>
    <row r="342560" spans="429:429">
      <c r="PM342560" s="782" t="s">
        <v>501</v>
      </c>
    </row>
    <row r="342561" spans="429:429">
      <c r="PM342561" s="782" t="s">
        <v>501</v>
      </c>
    </row>
    <row r="342562" spans="429:429">
      <c r="PM342562" s="782" t="s">
        <v>501</v>
      </c>
    </row>
    <row r="342563" spans="429:429">
      <c r="PM342563" s="782" t="s">
        <v>501</v>
      </c>
    </row>
    <row r="342564" spans="429:429">
      <c r="PM342564" s="782" t="s">
        <v>501</v>
      </c>
    </row>
    <row r="342565" spans="429:429">
      <c r="PM342565" s="782" t="s">
        <v>501</v>
      </c>
    </row>
    <row r="342566" spans="429:429">
      <c r="PM342566" s="782" t="s">
        <v>501</v>
      </c>
    </row>
    <row r="342567" spans="429:429">
      <c r="PM342567" s="782" t="s">
        <v>501</v>
      </c>
    </row>
    <row r="342568" spans="429:429">
      <c r="PM342568" s="782" t="s">
        <v>501</v>
      </c>
    </row>
    <row r="342569" spans="429:429">
      <c r="PM342569" s="782" t="s">
        <v>501</v>
      </c>
    </row>
    <row r="342570" spans="429:429">
      <c r="PM342570" s="782" t="s">
        <v>501</v>
      </c>
    </row>
    <row r="342571" spans="429:429">
      <c r="PM342571" s="782" t="s">
        <v>501</v>
      </c>
    </row>
    <row r="342572" spans="429:429">
      <c r="PM342572" s="782" t="s">
        <v>501</v>
      </c>
    </row>
    <row r="342573" spans="429:429">
      <c r="PM342573" s="782" t="s">
        <v>501</v>
      </c>
    </row>
    <row r="342574" spans="429:429">
      <c r="PM342574" s="782" t="s">
        <v>501</v>
      </c>
    </row>
    <row r="342575" spans="429:429">
      <c r="PM342575" s="782" t="s">
        <v>501</v>
      </c>
    </row>
    <row r="342576" spans="429:429">
      <c r="PM342576" s="782" t="s">
        <v>501</v>
      </c>
    </row>
    <row r="342577" spans="429:429">
      <c r="PM342577" s="782" t="s">
        <v>501</v>
      </c>
    </row>
    <row r="342578" spans="429:429">
      <c r="PM342578" s="782" t="s">
        <v>501</v>
      </c>
    </row>
    <row r="342579" spans="429:429">
      <c r="PM342579" s="782" t="s">
        <v>501</v>
      </c>
    </row>
    <row r="342580" spans="429:429">
      <c r="PM342580" s="782" t="s">
        <v>501</v>
      </c>
    </row>
    <row r="342581" spans="429:429">
      <c r="PM342581" s="782" t="s">
        <v>501</v>
      </c>
    </row>
    <row r="342582" spans="429:429">
      <c r="PM342582" s="782" t="s">
        <v>501</v>
      </c>
    </row>
    <row r="342583" spans="429:429">
      <c r="PM342583" s="782" t="s">
        <v>501</v>
      </c>
    </row>
    <row r="342584" spans="429:429">
      <c r="PM342584" s="782" t="s">
        <v>501</v>
      </c>
    </row>
    <row r="342585" spans="429:429">
      <c r="PM342585" s="782" t="s">
        <v>501</v>
      </c>
    </row>
    <row r="342586" spans="429:429">
      <c r="PM342586" s="782" t="s">
        <v>501</v>
      </c>
    </row>
    <row r="342587" spans="429:429">
      <c r="PM342587" s="782" t="s">
        <v>501</v>
      </c>
    </row>
    <row r="342588" spans="429:429">
      <c r="PM342588" s="782" t="s">
        <v>501</v>
      </c>
    </row>
    <row r="342589" spans="429:429">
      <c r="PM342589" s="782" t="s">
        <v>501</v>
      </c>
    </row>
    <row r="342590" spans="429:429">
      <c r="PM342590" s="782" t="s">
        <v>501</v>
      </c>
    </row>
    <row r="342591" spans="429:429">
      <c r="PM342591" s="782" t="s">
        <v>501</v>
      </c>
    </row>
    <row r="342592" spans="429:429">
      <c r="PM342592" s="782" t="s">
        <v>501</v>
      </c>
    </row>
    <row r="342593" spans="429:429">
      <c r="PM342593" s="782" t="s">
        <v>501</v>
      </c>
    </row>
    <row r="342594" spans="429:429">
      <c r="PM342594" s="782" t="s">
        <v>501</v>
      </c>
    </row>
    <row r="342595" spans="429:429">
      <c r="PM342595" s="782" t="s">
        <v>501</v>
      </c>
    </row>
    <row r="342596" spans="429:429">
      <c r="PM342596" s="782" t="s">
        <v>501</v>
      </c>
    </row>
    <row r="342597" spans="429:429">
      <c r="PM342597" s="782" t="s">
        <v>501</v>
      </c>
    </row>
    <row r="342598" spans="429:429">
      <c r="PM342598" s="782" t="s">
        <v>501</v>
      </c>
    </row>
    <row r="342599" spans="429:429">
      <c r="PM342599" s="782" t="s">
        <v>501</v>
      </c>
    </row>
    <row r="342600" spans="429:429">
      <c r="PM342600" s="782" t="s">
        <v>501</v>
      </c>
    </row>
    <row r="342601" spans="429:429">
      <c r="PM342601" s="782" t="s">
        <v>501</v>
      </c>
    </row>
    <row r="342602" spans="429:429">
      <c r="PM342602" s="782" t="s">
        <v>501</v>
      </c>
    </row>
    <row r="342603" spans="429:429">
      <c r="PM342603" s="782" t="s">
        <v>501</v>
      </c>
    </row>
    <row r="342604" spans="429:429">
      <c r="PM342604" s="782" t="s">
        <v>501</v>
      </c>
    </row>
    <row r="342605" spans="429:429">
      <c r="PM342605" s="782" t="s">
        <v>501</v>
      </c>
    </row>
    <row r="342606" spans="429:429">
      <c r="PM342606" s="782" t="s">
        <v>501</v>
      </c>
    </row>
    <row r="342607" spans="429:429">
      <c r="PM342607" s="782" t="s">
        <v>501</v>
      </c>
    </row>
    <row r="342608" spans="429:429">
      <c r="PM342608" s="782" t="s">
        <v>501</v>
      </c>
    </row>
    <row r="342609" spans="429:429">
      <c r="PM342609" s="782" t="s">
        <v>501</v>
      </c>
    </row>
    <row r="342610" spans="429:429">
      <c r="PM342610" s="782" t="s">
        <v>501</v>
      </c>
    </row>
    <row r="342611" spans="429:429">
      <c r="PM342611" s="782" t="s">
        <v>501</v>
      </c>
    </row>
    <row r="342612" spans="429:429">
      <c r="PM342612" s="782" t="s">
        <v>501</v>
      </c>
    </row>
    <row r="342613" spans="429:429">
      <c r="PM342613" s="782" t="s">
        <v>501</v>
      </c>
    </row>
    <row r="342614" spans="429:429">
      <c r="PM342614" s="782" t="s">
        <v>501</v>
      </c>
    </row>
    <row r="342615" spans="429:429">
      <c r="PM342615" s="782" t="s">
        <v>501</v>
      </c>
    </row>
    <row r="342616" spans="429:429">
      <c r="PM342616" s="782" t="s">
        <v>501</v>
      </c>
    </row>
    <row r="342617" spans="429:429">
      <c r="PM342617" s="782" t="s">
        <v>501</v>
      </c>
    </row>
    <row r="342618" spans="429:429">
      <c r="PM342618" s="782" t="s">
        <v>501</v>
      </c>
    </row>
    <row r="342619" spans="429:429">
      <c r="PM342619" s="782" t="s">
        <v>501</v>
      </c>
    </row>
    <row r="342620" spans="429:429">
      <c r="PM342620" s="782" t="s">
        <v>501</v>
      </c>
    </row>
    <row r="342621" spans="429:429">
      <c r="PM342621" s="782" t="s">
        <v>501</v>
      </c>
    </row>
    <row r="342622" spans="429:429">
      <c r="PM342622" s="782" t="s">
        <v>501</v>
      </c>
    </row>
    <row r="342623" spans="429:429">
      <c r="PM342623" s="782" t="s">
        <v>501</v>
      </c>
    </row>
    <row r="342624" spans="429:429">
      <c r="PM342624" s="782" t="s">
        <v>501</v>
      </c>
    </row>
    <row r="342625" spans="429:429">
      <c r="PM342625" s="782" t="s">
        <v>501</v>
      </c>
    </row>
    <row r="342626" spans="429:429">
      <c r="PM342626" s="782" t="s">
        <v>501</v>
      </c>
    </row>
    <row r="342627" spans="429:429">
      <c r="PM342627" s="782" t="s">
        <v>501</v>
      </c>
    </row>
    <row r="342628" spans="429:429">
      <c r="PM342628" s="782" t="s">
        <v>501</v>
      </c>
    </row>
    <row r="342629" spans="429:429">
      <c r="PM342629" s="782" t="s">
        <v>501</v>
      </c>
    </row>
    <row r="342630" spans="429:429">
      <c r="PM342630" s="782" t="s">
        <v>501</v>
      </c>
    </row>
    <row r="342631" spans="429:429">
      <c r="PM342631" s="782" t="s">
        <v>501</v>
      </c>
    </row>
    <row r="342632" spans="429:429">
      <c r="PM342632" s="782" t="s">
        <v>501</v>
      </c>
    </row>
    <row r="342633" spans="429:429">
      <c r="PM342633" s="782" t="s">
        <v>501</v>
      </c>
    </row>
    <row r="342634" spans="429:429">
      <c r="PM342634" s="782" t="s">
        <v>501</v>
      </c>
    </row>
    <row r="342635" spans="429:429">
      <c r="PM342635" s="782" t="s">
        <v>501</v>
      </c>
    </row>
    <row r="342636" spans="429:429">
      <c r="PM342636" s="782" t="s">
        <v>501</v>
      </c>
    </row>
    <row r="342637" spans="429:429">
      <c r="PM342637" s="782" t="s">
        <v>501</v>
      </c>
    </row>
    <row r="342638" spans="429:429">
      <c r="PM342638" s="782" t="s">
        <v>501</v>
      </c>
    </row>
    <row r="342639" spans="429:429">
      <c r="PM342639" s="782" t="s">
        <v>501</v>
      </c>
    </row>
    <row r="342640" spans="429:429">
      <c r="PM342640" s="782" t="s">
        <v>501</v>
      </c>
    </row>
    <row r="342641" spans="429:429">
      <c r="PM342641" s="782" t="s">
        <v>501</v>
      </c>
    </row>
    <row r="342642" spans="429:429">
      <c r="PM342642" s="782" t="s">
        <v>501</v>
      </c>
    </row>
    <row r="342643" spans="429:429">
      <c r="PM342643" s="782" t="s">
        <v>501</v>
      </c>
    </row>
    <row r="342644" spans="429:429">
      <c r="PM342644" s="782" t="s">
        <v>501</v>
      </c>
    </row>
    <row r="342645" spans="429:429">
      <c r="PM342645" s="782" t="s">
        <v>501</v>
      </c>
    </row>
    <row r="342646" spans="429:429">
      <c r="PM342646" s="782" t="s">
        <v>501</v>
      </c>
    </row>
    <row r="342647" spans="429:429">
      <c r="PM342647" s="782" t="s">
        <v>501</v>
      </c>
    </row>
    <row r="342648" spans="429:429">
      <c r="PM342648" s="782" t="s">
        <v>501</v>
      </c>
    </row>
    <row r="342649" spans="429:429">
      <c r="PM342649" s="782" t="s">
        <v>501</v>
      </c>
    </row>
    <row r="342650" spans="429:429">
      <c r="PM342650" s="782" t="s">
        <v>501</v>
      </c>
    </row>
    <row r="342651" spans="429:429">
      <c r="PM342651" s="782" t="s">
        <v>501</v>
      </c>
    </row>
    <row r="342652" spans="429:429">
      <c r="PM342652" s="782" t="s">
        <v>501</v>
      </c>
    </row>
    <row r="342653" spans="429:429">
      <c r="PM342653" s="782" t="s">
        <v>501</v>
      </c>
    </row>
    <row r="342654" spans="429:429">
      <c r="PM342654" s="782" t="s">
        <v>501</v>
      </c>
    </row>
    <row r="342655" spans="429:429">
      <c r="PM342655" s="782" t="s">
        <v>501</v>
      </c>
    </row>
    <row r="342656" spans="429:429">
      <c r="PM342656" s="782" t="s">
        <v>501</v>
      </c>
    </row>
    <row r="342657" spans="429:429">
      <c r="PM342657" s="782" t="s">
        <v>501</v>
      </c>
    </row>
    <row r="342658" spans="429:429">
      <c r="PM342658" s="782" t="s">
        <v>501</v>
      </c>
    </row>
    <row r="342659" spans="429:429">
      <c r="PM342659" s="782" t="s">
        <v>501</v>
      </c>
    </row>
    <row r="342660" spans="429:429">
      <c r="PM342660" s="782" t="s">
        <v>501</v>
      </c>
    </row>
    <row r="342661" spans="429:429">
      <c r="PM342661" s="782" t="s">
        <v>501</v>
      </c>
    </row>
    <row r="342662" spans="429:429">
      <c r="PM342662" s="782" t="s">
        <v>501</v>
      </c>
    </row>
    <row r="342663" spans="429:429">
      <c r="PM342663" s="782" t="s">
        <v>501</v>
      </c>
    </row>
    <row r="342664" spans="429:429">
      <c r="PM342664" s="782" t="s">
        <v>501</v>
      </c>
    </row>
    <row r="342665" spans="429:429">
      <c r="PM342665" s="782" t="s">
        <v>501</v>
      </c>
    </row>
    <row r="342666" spans="429:429">
      <c r="PM342666" s="782" t="s">
        <v>501</v>
      </c>
    </row>
    <row r="342667" spans="429:429">
      <c r="PM342667" s="782" t="s">
        <v>501</v>
      </c>
    </row>
    <row r="342668" spans="429:429">
      <c r="PM342668" s="782" t="s">
        <v>501</v>
      </c>
    </row>
    <row r="342669" spans="429:429">
      <c r="PM342669" s="782" t="s">
        <v>501</v>
      </c>
    </row>
    <row r="342670" spans="429:429">
      <c r="PM342670" s="782" t="s">
        <v>501</v>
      </c>
    </row>
    <row r="342671" spans="429:429">
      <c r="PM342671" s="782" t="s">
        <v>501</v>
      </c>
    </row>
    <row r="342672" spans="429:429">
      <c r="PM342672" s="782" t="s">
        <v>501</v>
      </c>
    </row>
    <row r="342673" spans="429:429">
      <c r="PM342673" s="782" t="s">
        <v>501</v>
      </c>
    </row>
    <row r="342674" spans="429:429">
      <c r="PM342674" s="782" t="s">
        <v>501</v>
      </c>
    </row>
    <row r="342675" spans="429:429">
      <c r="PM342675" s="782" t="s">
        <v>501</v>
      </c>
    </row>
    <row r="342676" spans="429:429">
      <c r="PM342676" s="782" t="s">
        <v>501</v>
      </c>
    </row>
    <row r="342677" spans="429:429">
      <c r="PM342677" s="782" t="s">
        <v>501</v>
      </c>
    </row>
    <row r="342678" spans="429:429">
      <c r="PM342678" s="782" t="s">
        <v>501</v>
      </c>
    </row>
    <row r="342679" spans="429:429">
      <c r="PM342679" s="782" t="s">
        <v>501</v>
      </c>
    </row>
    <row r="342680" spans="429:429">
      <c r="PM342680" s="782" t="s">
        <v>501</v>
      </c>
    </row>
    <row r="342681" spans="429:429">
      <c r="PM342681" s="782" t="s">
        <v>501</v>
      </c>
    </row>
    <row r="342682" spans="429:429">
      <c r="PM342682" s="782" t="s">
        <v>501</v>
      </c>
    </row>
    <row r="342683" spans="429:429">
      <c r="PM342683" s="782" t="s">
        <v>501</v>
      </c>
    </row>
    <row r="342684" spans="429:429">
      <c r="PM342684" s="782" t="s">
        <v>501</v>
      </c>
    </row>
    <row r="342685" spans="429:429">
      <c r="PM342685" s="782" t="s">
        <v>501</v>
      </c>
    </row>
    <row r="342686" spans="429:429">
      <c r="PM342686" s="782" t="s">
        <v>501</v>
      </c>
    </row>
    <row r="342687" spans="429:429">
      <c r="PM342687" s="782" t="s">
        <v>501</v>
      </c>
    </row>
    <row r="342688" spans="429:429">
      <c r="PM342688" s="782" t="s">
        <v>501</v>
      </c>
    </row>
    <row r="342689" spans="429:429">
      <c r="PM342689" s="782" t="s">
        <v>501</v>
      </c>
    </row>
    <row r="342690" spans="429:429">
      <c r="PM342690" s="782" t="s">
        <v>501</v>
      </c>
    </row>
    <row r="342691" spans="429:429">
      <c r="PM342691" s="782" t="s">
        <v>501</v>
      </c>
    </row>
    <row r="342692" spans="429:429">
      <c r="PM342692" s="782" t="s">
        <v>501</v>
      </c>
    </row>
    <row r="342693" spans="429:429">
      <c r="PM342693" s="782" t="s">
        <v>501</v>
      </c>
    </row>
    <row r="342694" spans="429:429">
      <c r="PM342694" s="782" t="s">
        <v>501</v>
      </c>
    </row>
    <row r="342695" spans="429:429">
      <c r="PM342695" s="782" t="s">
        <v>501</v>
      </c>
    </row>
    <row r="342696" spans="429:429">
      <c r="PM342696" s="782" t="s">
        <v>501</v>
      </c>
    </row>
    <row r="342697" spans="429:429">
      <c r="PM342697" s="782" t="s">
        <v>501</v>
      </c>
    </row>
    <row r="342698" spans="429:429">
      <c r="PM342698" s="782" t="s">
        <v>501</v>
      </c>
    </row>
    <row r="342699" spans="429:429">
      <c r="PM342699" s="782" t="s">
        <v>501</v>
      </c>
    </row>
    <row r="342700" spans="429:429">
      <c r="PM342700" s="782" t="s">
        <v>501</v>
      </c>
    </row>
    <row r="342701" spans="429:429">
      <c r="PM342701" s="782" t="s">
        <v>501</v>
      </c>
    </row>
    <row r="342702" spans="429:429">
      <c r="PM342702" s="782" t="s">
        <v>501</v>
      </c>
    </row>
    <row r="342703" spans="429:429">
      <c r="PM342703" s="782" t="s">
        <v>501</v>
      </c>
    </row>
    <row r="342704" spans="429:429">
      <c r="PM342704" s="782" t="s">
        <v>501</v>
      </c>
    </row>
    <row r="342705" spans="429:429">
      <c r="PM342705" s="782" t="s">
        <v>501</v>
      </c>
    </row>
    <row r="342706" spans="429:429">
      <c r="PM342706" s="782" t="s">
        <v>501</v>
      </c>
    </row>
    <row r="342707" spans="429:429">
      <c r="PM342707" s="782" t="s">
        <v>501</v>
      </c>
    </row>
    <row r="342708" spans="429:429">
      <c r="PM342708" s="782" t="s">
        <v>501</v>
      </c>
    </row>
    <row r="342709" spans="429:429">
      <c r="PM342709" s="782" t="s">
        <v>501</v>
      </c>
    </row>
    <row r="342710" spans="429:429">
      <c r="PM342710" s="782" t="s">
        <v>501</v>
      </c>
    </row>
    <row r="342711" spans="429:429">
      <c r="PM342711" s="782" t="s">
        <v>501</v>
      </c>
    </row>
    <row r="342712" spans="429:429">
      <c r="PM342712" s="782" t="s">
        <v>501</v>
      </c>
    </row>
    <row r="342713" spans="429:429">
      <c r="PM342713" s="782" t="s">
        <v>501</v>
      </c>
    </row>
    <row r="342714" spans="429:429">
      <c r="PM342714" s="782" t="s">
        <v>501</v>
      </c>
    </row>
    <row r="342715" spans="429:429">
      <c r="PM342715" s="782" t="s">
        <v>501</v>
      </c>
    </row>
    <row r="342716" spans="429:429">
      <c r="PM342716" s="782" t="s">
        <v>501</v>
      </c>
    </row>
    <row r="342717" spans="429:429">
      <c r="PM342717" s="782" t="s">
        <v>501</v>
      </c>
    </row>
    <row r="342718" spans="429:429">
      <c r="PM342718" s="782" t="s">
        <v>501</v>
      </c>
    </row>
    <row r="342719" spans="429:429">
      <c r="PM342719" s="782" t="s">
        <v>501</v>
      </c>
    </row>
    <row r="342720" spans="429:429">
      <c r="PM342720" s="782" t="s">
        <v>501</v>
      </c>
    </row>
    <row r="342721" spans="429:429">
      <c r="PM342721" s="782" t="s">
        <v>501</v>
      </c>
    </row>
    <row r="342722" spans="429:429">
      <c r="PM342722" s="782" t="s">
        <v>501</v>
      </c>
    </row>
    <row r="342723" spans="429:429">
      <c r="PM342723" s="782" t="s">
        <v>501</v>
      </c>
    </row>
    <row r="342724" spans="429:429">
      <c r="PM342724" s="782" t="s">
        <v>501</v>
      </c>
    </row>
    <row r="342725" spans="429:429">
      <c r="PM342725" s="782" t="s">
        <v>501</v>
      </c>
    </row>
    <row r="342726" spans="429:429">
      <c r="PM342726" s="782" t="s">
        <v>501</v>
      </c>
    </row>
    <row r="342727" spans="429:429">
      <c r="PM342727" s="782" t="s">
        <v>501</v>
      </c>
    </row>
    <row r="342728" spans="429:429">
      <c r="PM342728" s="782" t="s">
        <v>501</v>
      </c>
    </row>
    <row r="342729" spans="429:429">
      <c r="PM342729" s="782" t="s">
        <v>501</v>
      </c>
    </row>
    <row r="342730" spans="429:429">
      <c r="PM342730" s="782" t="s">
        <v>501</v>
      </c>
    </row>
    <row r="342731" spans="429:429">
      <c r="PM342731" s="782" t="s">
        <v>501</v>
      </c>
    </row>
    <row r="342732" spans="429:429">
      <c r="PM342732" s="782" t="s">
        <v>501</v>
      </c>
    </row>
    <row r="342733" spans="429:429">
      <c r="PM342733" s="782" t="s">
        <v>501</v>
      </c>
    </row>
    <row r="342734" spans="429:429">
      <c r="PM342734" s="782" t="s">
        <v>501</v>
      </c>
    </row>
    <row r="342735" spans="429:429">
      <c r="PM342735" s="782" t="s">
        <v>501</v>
      </c>
    </row>
    <row r="342736" spans="429:429">
      <c r="PM342736" s="782" t="s">
        <v>501</v>
      </c>
    </row>
    <row r="342737" spans="429:429">
      <c r="PM342737" s="782" t="s">
        <v>501</v>
      </c>
    </row>
    <row r="342738" spans="429:429">
      <c r="PM342738" s="782" t="s">
        <v>501</v>
      </c>
    </row>
    <row r="342739" spans="429:429">
      <c r="PM342739" s="782" t="s">
        <v>501</v>
      </c>
    </row>
    <row r="342740" spans="429:429">
      <c r="PM342740" s="782" t="s">
        <v>501</v>
      </c>
    </row>
    <row r="342741" spans="429:429">
      <c r="PM342741" s="782" t="s">
        <v>501</v>
      </c>
    </row>
    <row r="342742" spans="429:429">
      <c r="PM342742" s="782" t="s">
        <v>501</v>
      </c>
    </row>
    <row r="342743" spans="429:429">
      <c r="PM342743" s="782" t="s">
        <v>501</v>
      </c>
    </row>
    <row r="342744" spans="429:429">
      <c r="PM342744" s="782" t="s">
        <v>501</v>
      </c>
    </row>
    <row r="342745" spans="429:429">
      <c r="PM342745" s="782" t="s">
        <v>501</v>
      </c>
    </row>
    <row r="342746" spans="429:429">
      <c r="PM342746" s="782" t="s">
        <v>501</v>
      </c>
    </row>
    <row r="342747" spans="429:429">
      <c r="PM342747" s="782" t="s">
        <v>501</v>
      </c>
    </row>
    <row r="342748" spans="429:429">
      <c r="PM342748" s="782" t="s">
        <v>501</v>
      </c>
    </row>
    <row r="342749" spans="429:429">
      <c r="PM342749" s="782" t="s">
        <v>501</v>
      </c>
    </row>
    <row r="342750" spans="429:429">
      <c r="PM342750" s="782" t="s">
        <v>501</v>
      </c>
    </row>
    <row r="342751" spans="429:429">
      <c r="PM342751" s="782" t="s">
        <v>501</v>
      </c>
    </row>
    <row r="342752" spans="429:429">
      <c r="PM342752" s="782" t="s">
        <v>501</v>
      </c>
    </row>
    <row r="342753" spans="429:429">
      <c r="PM342753" s="782" t="s">
        <v>501</v>
      </c>
    </row>
    <row r="342754" spans="429:429">
      <c r="PM342754" s="782" t="s">
        <v>501</v>
      </c>
    </row>
    <row r="342755" spans="429:429">
      <c r="PM342755" s="782" t="s">
        <v>501</v>
      </c>
    </row>
    <row r="342756" spans="429:429">
      <c r="PM342756" s="782" t="s">
        <v>501</v>
      </c>
    </row>
    <row r="342757" spans="429:429">
      <c r="PM342757" s="782" t="s">
        <v>501</v>
      </c>
    </row>
    <row r="342758" spans="429:429">
      <c r="PM342758" s="782" t="s">
        <v>501</v>
      </c>
    </row>
    <row r="342759" spans="429:429">
      <c r="PM342759" s="782" t="s">
        <v>501</v>
      </c>
    </row>
    <row r="342760" spans="429:429">
      <c r="PM342760" s="782" t="s">
        <v>501</v>
      </c>
    </row>
    <row r="342761" spans="429:429">
      <c r="PM342761" s="782" t="s">
        <v>501</v>
      </c>
    </row>
    <row r="342762" spans="429:429">
      <c r="PM342762" s="782" t="s">
        <v>501</v>
      </c>
    </row>
    <row r="342763" spans="429:429">
      <c r="PM342763" s="782" t="s">
        <v>501</v>
      </c>
    </row>
    <row r="342764" spans="429:429">
      <c r="PM342764" s="782" t="s">
        <v>501</v>
      </c>
    </row>
    <row r="342765" spans="429:429">
      <c r="PM342765" s="782" t="s">
        <v>501</v>
      </c>
    </row>
    <row r="342766" spans="429:429">
      <c r="PM342766" s="782" t="s">
        <v>501</v>
      </c>
    </row>
    <row r="342767" spans="429:429">
      <c r="PM342767" s="782" t="s">
        <v>501</v>
      </c>
    </row>
    <row r="342768" spans="429:429">
      <c r="PM342768" s="782" t="s">
        <v>501</v>
      </c>
    </row>
    <row r="342769" spans="429:429">
      <c r="PM342769" s="782" t="s">
        <v>501</v>
      </c>
    </row>
    <row r="342770" spans="429:429">
      <c r="PM342770" s="782" t="s">
        <v>501</v>
      </c>
    </row>
    <row r="342771" spans="429:429">
      <c r="PM342771" s="782" t="s">
        <v>501</v>
      </c>
    </row>
    <row r="342772" spans="429:429">
      <c r="PM342772" s="782" t="s">
        <v>501</v>
      </c>
    </row>
    <row r="342773" spans="429:429">
      <c r="PM342773" s="782" t="s">
        <v>501</v>
      </c>
    </row>
    <row r="342774" spans="429:429">
      <c r="PM342774" s="782" t="s">
        <v>501</v>
      </c>
    </row>
    <row r="342775" spans="429:429">
      <c r="PM342775" s="782" t="s">
        <v>501</v>
      </c>
    </row>
    <row r="342776" spans="429:429">
      <c r="PM342776" s="782" t="s">
        <v>501</v>
      </c>
    </row>
    <row r="342777" spans="429:429">
      <c r="PM342777" s="782" t="s">
        <v>501</v>
      </c>
    </row>
    <row r="342778" spans="429:429">
      <c r="PM342778" s="782" t="s">
        <v>501</v>
      </c>
    </row>
    <row r="342779" spans="429:429">
      <c r="PM342779" s="782" t="s">
        <v>501</v>
      </c>
    </row>
    <row r="342780" spans="429:429">
      <c r="PM342780" s="782" t="s">
        <v>501</v>
      </c>
    </row>
    <row r="342781" spans="429:429">
      <c r="PM342781" s="782" t="s">
        <v>501</v>
      </c>
    </row>
    <row r="342782" spans="429:429">
      <c r="PM342782" s="782" t="s">
        <v>501</v>
      </c>
    </row>
    <row r="342783" spans="429:429">
      <c r="PM342783" s="782" t="s">
        <v>501</v>
      </c>
    </row>
    <row r="342784" spans="429:429">
      <c r="PM342784" s="782" t="s">
        <v>501</v>
      </c>
    </row>
    <row r="342785" spans="429:429">
      <c r="PM342785" s="782" t="s">
        <v>501</v>
      </c>
    </row>
    <row r="342786" spans="429:429">
      <c r="PM342786" s="782" t="s">
        <v>501</v>
      </c>
    </row>
    <row r="342787" spans="429:429">
      <c r="PM342787" s="782" t="s">
        <v>501</v>
      </c>
    </row>
    <row r="342788" spans="429:429">
      <c r="PM342788" s="782" t="s">
        <v>501</v>
      </c>
    </row>
    <row r="342789" spans="429:429">
      <c r="PM342789" s="782" t="s">
        <v>501</v>
      </c>
    </row>
    <row r="342790" spans="429:429">
      <c r="PM342790" s="782" t="s">
        <v>501</v>
      </c>
    </row>
    <row r="342791" spans="429:429">
      <c r="PM342791" s="782" t="s">
        <v>501</v>
      </c>
    </row>
    <row r="342792" spans="429:429">
      <c r="PM342792" s="782" t="s">
        <v>501</v>
      </c>
    </row>
    <row r="342793" spans="429:429">
      <c r="PM342793" s="782" t="s">
        <v>501</v>
      </c>
    </row>
    <row r="342794" spans="429:429">
      <c r="PM342794" s="782" t="s">
        <v>501</v>
      </c>
    </row>
    <row r="342795" spans="429:429">
      <c r="PM342795" s="782" t="s">
        <v>501</v>
      </c>
    </row>
    <row r="342796" spans="429:429">
      <c r="PM342796" s="782" t="s">
        <v>501</v>
      </c>
    </row>
    <row r="342797" spans="429:429">
      <c r="PM342797" s="782" t="s">
        <v>501</v>
      </c>
    </row>
    <row r="342798" spans="429:429">
      <c r="PM342798" s="782" t="s">
        <v>501</v>
      </c>
    </row>
    <row r="342799" spans="429:429">
      <c r="PM342799" s="782" t="s">
        <v>501</v>
      </c>
    </row>
    <row r="342800" spans="429:429">
      <c r="PM342800" s="782" t="s">
        <v>501</v>
      </c>
    </row>
    <row r="342801" spans="429:429">
      <c r="PM342801" s="782" t="s">
        <v>501</v>
      </c>
    </row>
    <row r="342802" spans="429:429">
      <c r="PM342802" s="782" t="s">
        <v>501</v>
      </c>
    </row>
    <row r="342803" spans="429:429">
      <c r="PM342803" s="782" t="s">
        <v>501</v>
      </c>
    </row>
    <row r="342804" spans="429:429">
      <c r="PM342804" s="782" t="s">
        <v>501</v>
      </c>
    </row>
    <row r="342805" spans="429:429">
      <c r="PM342805" s="782" t="s">
        <v>501</v>
      </c>
    </row>
    <row r="342806" spans="429:429">
      <c r="PM342806" s="782" t="s">
        <v>501</v>
      </c>
    </row>
    <row r="342807" spans="429:429">
      <c r="PM342807" s="782" t="s">
        <v>501</v>
      </c>
    </row>
    <row r="342808" spans="429:429">
      <c r="PM342808" s="782" t="s">
        <v>501</v>
      </c>
    </row>
    <row r="342809" spans="429:429">
      <c r="PM342809" s="782" t="s">
        <v>501</v>
      </c>
    </row>
    <row r="342810" spans="429:429">
      <c r="PM342810" s="782" t="s">
        <v>501</v>
      </c>
    </row>
    <row r="342811" spans="429:429">
      <c r="PM342811" s="782" t="s">
        <v>501</v>
      </c>
    </row>
    <row r="342812" spans="429:429">
      <c r="PM342812" s="782" t="s">
        <v>501</v>
      </c>
    </row>
    <row r="342813" spans="429:429">
      <c r="PM342813" s="782" t="s">
        <v>501</v>
      </c>
    </row>
    <row r="342814" spans="429:429">
      <c r="PM342814" s="782" t="s">
        <v>501</v>
      </c>
    </row>
    <row r="342815" spans="429:429">
      <c r="PM342815" s="782" t="s">
        <v>501</v>
      </c>
    </row>
    <row r="342816" spans="429:429">
      <c r="PM342816" s="782" t="s">
        <v>501</v>
      </c>
    </row>
    <row r="342817" spans="429:429">
      <c r="PM342817" s="782" t="s">
        <v>501</v>
      </c>
    </row>
    <row r="342818" spans="429:429">
      <c r="PM342818" s="782" t="s">
        <v>501</v>
      </c>
    </row>
    <row r="342819" spans="429:429">
      <c r="PM342819" s="782" t="s">
        <v>501</v>
      </c>
    </row>
    <row r="342820" spans="429:429">
      <c r="PM342820" s="782" t="s">
        <v>501</v>
      </c>
    </row>
    <row r="342821" spans="429:429">
      <c r="PM342821" s="782" t="s">
        <v>501</v>
      </c>
    </row>
    <row r="342822" spans="429:429">
      <c r="PM342822" s="782" t="s">
        <v>501</v>
      </c>
    </row>
    <row r="342823" spans="429:429">
      <c r="PM342823" s="782" t="s">
        <v>501</v>
      </c>
    </row>
    <row r="342824" spans="429:429">
      <c r="PM342824" s="782" t="s">
        <v>501</v>
      </c>
    </row>
    <row r="342825" spans="429:429">
      <c r="PM342825" s="782" t="s">
        <v>501</v>
      </c>
    </row>
    <row r="342826" spans="429:429">
      <c r="PM342826" s="782" t="s">
        <v>501</v>
      </c>
    </row>
    <row r="342827" spans="429:429">
      <c r="PM342827" s="782" t="s">
        <v>501</v>
      </c>
    </row>
    <row r="342828" spans="429:429">
      <c r="PM342828" s="782" t="s">
        <v>501</v>
      </c>
    </row>
    <row r="342829" spans="429:429">
      <c r="PM342829" s="782" t="s">
        <v>501</v>
      </c>
    </row>
    <row r="342830" spans="429:429">
      <c r="PM342830" s="782" t="s">
        <v>501</v>
      </c>
    </row>
    <row r="342831" spans="429:429">
      <c r="PM342831" s="782" t="s">
        <v>501</v>
      </c>
    </row>
    <row r="342832" spans="429:429">
      <c r="PM342832" s="782" t="s">
        <v>501</v>
      </c>
    </row>
    <row r="342833" spans="429:429">
      <c r="PM342833" s="782" t="s">
        <v>501</v>
      </c>
    </row>
    <row r="342834" spans="429:429">
      <c r="PM342834" s="782" t="s">
        <v>501</v>
      </c>
    </row>
    <row r="342835" spans="429:429">
      <c r="PM342835" s="782" t="s">
        <v>501</v>
      </c>
    </row>
    <row r="342836" spans="429:429">
      <c r="PM342836" s="782" t="s">
        <v>501</v>
      </c>
    </row>
    <row r="342837" spans="429:429">
      <c r="PM342837" s="782" t="s">
        <v>501</v>
      </c>
    </row>
    <row r="342838" spans="429:429">
      <c r="PM342838" s="782" t="s">
        <v>501</v>
      </c>
    </row>
    <row r="342839" spans="429:429">
      <c r="PM342839" s="782" t="s">
        <v>501</v>
      </c>
    </row>
    <row r="342840" spans="429:429">
      <c r="PM342840" s="782" t="s">
        <v>501</v>
      </c>
    </row>
    <row r="342841" spans="429:429">
      <c r="PM342841" s="782" t="s">
        <v>501</v>
      </c>
    </row>
    <row r="342842" spans="429:429">
      <c r="PM342842" s="782" t="s">
        <v>501</v>
      </c>
    </row>
    <row r="342843" spans="429:429">
      <c r="PM342843" s="782" t="s">
        <v>501</v>
      </c>
    </row>
    <row r="342844" spans="429:429">
      <c r="PM342844" s="782" t="s">
        <v>501</v>
      </c>
    </row>
    <row r="342845" spans="429:429">
      <c r="PM342845" s="782" t="s">
        <v>501</v>
      </c>
    </row>
    <row r="342846" spans="429:429">
      <c r="PM342846" s="782" t="s">
        <v>501</v>
      </c>
    </row>
    <row r="342847" spans="429:429">
      <c r="PM342847" s="782" t="s">
        <v>501</v>
      </c>
    </row>
    <row r="342848" spans="429:429">
      <c r="PM342848" s="782" t="s">
        <v>501</v>
      </c>
    </row>
    <row r="342849" spans="429:429">
      <c r="PM342849" s="782" t="s">
        <v>501</v>
      </c>
    </row>
    <row r="342850" spans="429:429">
      <c r="PM342850" s="782" t="s">
        <v>501</v>
      </c>
    </row>
    <row r="342851" spans="429:429">
      <c r="PM342851" s="782" t="s">
        <v>501</v>
      </c>
    </row>
    <row r="342852" spans="429:429">
      <c r="PM342852" s="782" t="s">
        <v>501</v>
      </c>
    </row>
    <row r="342853" spans="429:429">
      <c r="PM342853" s="782" t="s">
        <v>501</v>
      </c>
    </row>
    <row r="342854" spans="429:429">
      <c r="PM342854" s="782" t="s">
        <v>501</v>
      </c>
    </row>
    <row r="342855" spans="429:429">
      <c r="PM342855" s="782" t="s">
        <v>501</v>
      </c>
    </row>
    <row r="342856" spans="429:429">
      <c r="PM342856" s="782" t="s">
        <v>501</v>
      </c>
    </row>
    <row r="342857" spans="429:429">
      <c r="PM342857" s="782" t="s">
        <v>501</v>
      </c>
    </row>
    <row r="342858" spans="429:429">
      <c r="PM342858" s="782" t="s">
        <v>501</v>
      </c>
    </row>
    <row r="342859" spans="429:429">
      <c r="PM342859" s="782" t="s">
        <v>501</v>
      </c>
    </row>
    <row r="342860" spans="429:429">
      <c r="PM342860" s="782" t="s">
        <v>501</v>
      </c>
    </row>
    <row r="342861" spans="429:429">
      <c r="PM342861" s="782" t="s">
        <v>501</v>
      </c>
    </row>
    <row r="342862" spans="429:429">
      <c r="PM342862" s="782" t="s">
        <v>501</v>
      </c>
    </row>
    <row r="342863" spans="429:429">
      <c r="PM342863" s="782" t="s">
        <v>501</v>
      </c>
    </row>
    <row r="342864" spans="429:429">
      <c r="PM342864" s="782" t="s">
        <v>501</v>
      </c>
    </row>
    <row r="342865" spans="429:429">
      <c r="PM342865" s="782" t="s">
        <v>501</v>
      </c>
    </row>
    <row r="342866" spans="429:429">
      <c r="PM342866" s="782" t="s">
        <v>501</v>
      </c>
    </row>
    <row r="342867" spans="429:429">
      <c r="PM342867" s="782" t="s">
        <v>501</v>
      </c>
    </row>
    <row r="342868" spans="429:429">
      <c r="PM342868" s="782" t="s">
        <v>501</v>
      </c>
    </row>
    <row r="342869" spans="429:429">
      <c r="PM342869" s="782" t="s">
        <v>501</v>
      </c>
    </row>
    <row r="342870" spans="429:429">
      <c r="PM342870" s="782" t="s">
        <v>501</v>
      </c>
    </row>
    <row r="342871" spans="429:429">
      <c r="PM342871" s="782" t="s">
        <v>501</v>
      </c>
    </row>
    <row r="342872" spans="429:429">
      <c r="PM342872" s="782" t="s">
        <v>501</v>
      </c>
    </row>
    <row r="342873" spans="429:429">
      <c r="PM342873" s="782" t="s">
        <v>501</v>
      </c>
    </row>
    <row r="342874" spans="429:429">
      <c r="PM342874" s="782" t="s">
        <v>501</v>
      </c>
    </row>
    <row r="342875" spans="429:429">
      <c r="PM342875" s="782" t="s">
        <v>501</v>
      </c>
    </row>
    <row r="342876" spans="429:429">
      <c r="PM342876" s="782" t="s">
        <v>501</v>
      </c>
    </row>
    <row r="342877" spans="429:429">
      <c r="PM342877" s="782" t="s">
        <v>501</v>
      </c>
    </row>
    <row r="342878" spans="429:429">
      <c r="PM342878" s="782" t="s">
        <v>501</v>
      </c>
    </row>
    <row r="342879" spans="429:429">
      <c r="PM342879" s="782" t="s">
        <v>501</v>
      </c>
    </row>
    <row r="342880" spans="429:429">
      <c r="PM342880" s="782" t="s">
        <v>501</v>
      </c>
    </row>
    <row r="342881" spans="429:429">
      <c r="PM342881" s="782" t="s">
        <v>501</v>
      </c>
    </row>
    <row r="342882" spans="429:429">
      <c r="PM342882" s="782" t="s">
        <v>501</v>
      </c>
    </row>
    <row r="342883" spans="429:429">
      <c r="PM342883" s="782" t="s">
        <v>501</v>
      </c>
    </row>
    <row r="342884" spans="429:429">
      <c r="PM342884" s="782" t="s">
        <v>501</v>
      </c>
    </row>
    <row r="342885" spans="429:429">
      <c r="PM342885" s="782" t="s">
        <v>501</v>
      </c>
    </row>
    <row r="342886" spans="429:429">
      <c r="PM342886" s="782" t="s">
        <v>501</v>
      </c>
    </row>
    <row r="342887" spans="429:429">
      <c r="PM342887" s="782" t="s">
        <v>501</v>
      </c>
    </row>
    <row r="342888" spans="429:429">
      <c r="PM342888" s="782" t="s">
        <v>501</v>
      </c>
    </row>
    <row r="342889" spans="429:429">
      <c r="PM342889" s="782" t="s">
        <v>501</v>
      </c>
    </row>
    <row r="342890" spans="429:429">
      <c r="PM342890" s="782" t="s">
        <v>501</v>
      </c>
    </row>
    <row r="342891" spans="429:429">
      <c r="PM342891" s="782" t="s">
        <v>501</v>
      </c>
    </row>
    <row r="342892" spans="429:429">
      <c r="PM342892" s="782" t="s">
        <v>501</v>
      </c>
    </row>
    <row r="342893" spans="429:429">
      <c r="PM342893" s="782" t="s">
        <v>501</v>
      </c>
    </row>
    <row r="342894" spans="429:429">
      <c r="PM342894" s="782" t="s">
        <v>501</v>
      </c>
    </row>
    <row r="342895" spans="429:429">
      <c r="PM342895" s="782" t="s">
        <v>501</v>
      </c>
    </row>
    <row r="342896" spans="429:429">
      <c r="PM342896" s="782" t="s">
        <v>501</v>
      </c>
    </row>
    <row r="342897" spans="429:429">
      <c r="PM342897" s="782" t="s">
        <v>501</v>
      </c>
    </row>
    <row r="342898" spans="429:429">
      <c r="PM342898" s="782" t="s">
        <v>501</v>
      </c>
    </row>
    <row r="342899" spans="429:429">
      <c r="PM342899" s="782" t="s">
        <v>501</v>
      </c>
    </row>
    <row r="342900" spans="429:429">
      <c r="PM342900" s="782" t="s">
        <v>501</v>
      </c>
    </row>
    <row r="342901" spans="429:429">
      <c r="PM342901" s="782" t="s">
        <v>501</v>
      </c>
    </row>
    <row r="342902" spans="429:429">
      <c r="PM342902" s="782" t="s">
        <v>501</v>
      </c>
    </row>
    <row r="342903" spans="429:429">
      <c r="PM342903" s="782" t="s">
        <v>501</v>
      </c>
    </row>
    <row r="342904" spans="429:429">
      <c r="PM342904" s="782" t="s">
        <v>501</v>
      </c>
    </row>
    <row r="342905" spans="429:429">
      <c r="PM342905" s="782" t="s">
        <v>501</v>
      </c>
    </row>
    <row r="342906" spans="429:429">
      <c r="PM342906" s="782" t="s">
        <v>501</v>
      </c>
    </row>
    <row r="342907" spans="429:429">
      <c r="PM342907" s="782" t="s">
        <v>501</v>
      </c>
    </row>
    <row r="342908" spans="429:429">
      <c r="PM342908" s="782" t="s">
        <v>501</v>
      </c>
    </row>
    <row r="342909" spans="429:429">
      <c r="PM342909" s="782" t="s">
        <v>501</v>
      </c>
    </row>
    <row r="342910" spans="429:429">
      <c r="PM342910" s="782" t="s">
        <v>501</v>
      </c>
    </row>
    <row r="342911" spans="429:429">
      <c r="PM342911" s="782" t="s">
        <v>501</v>
      </c>
    </row>
    <row r="342912" spans="429:429">
      <c r="PM342912" s="782" t="s">
        <v>501</v>
      </c>
    </row>
    <row r="342913" spans="429:429">
      <c r="PM342913" s="782" t="s">
        <v>501</v>
      </c>
    </row>
    <row r="342914" spans="429:429">
      <c r="PM342914" s="782" t="s">
        <v>501</v>
      </c>
    </row>
    <row r="342915" spans="429:429">
      <c r="PM342915" s="782" t="s">
        <v>501</v>
      </c>
    </row>
    <row r="342916" spans="429:429">
      <c r="PM342916" s="782" t="s">
        <v>501</v>
      </c>
    </row>
    <row r="342917" spans="429:429">
      <c r="PM342917" s="782" t="s">
        <v>501</v>
      </c>
    </row>
    <row r="342918" spans="429:429">
      <c r="PM342918" s="782" t="s">
        <v>501</v>
      </c>
    </row>
    <row r="342919" spans="429:429">
      <c r="PM342919" s="782" t="s">
        <v>501</v>
      </c>
    </row>
    <row r="342920" spans="429:429">
      <c r="PM342920" s="782" t="s">
        <v>501</v>
      </c>
    </row>
    <row r="342921" spans="429:429">
      <c r="PM342921" s="782" t="s">
        <v>501</v>
      </c>
    </row>
    <row r="342922" spans="429:429">
      <c r="PM342922" s="782" t="s">
        <v>501</v>
      </c>
    </row>
    <row r="342923" spans="429:429">
      <c r="PM342923" s="782" t="s">
        <v>501</v>
      </c>
    </row>
    <row r="342924" spans="429:429">
      <c r="PM342924" s="782" t="s">
        <v>501</v>
      </c>
    </row>
    <row r="342925" spans="429:429">
      <c r="PM342925" s="782" t="s">
        <v>501</v>
      </c>
    </row>
    <row r="342926" spans="429:429">
      <c r="PM342926" s="782" t="s">
        <v>501</v>
      </c>
    </row>
    <row r="342927" spans="429:429">
      <c r="PM342927" s="782" t="s">
        <v>501</v>
      </c>
    </row>
    <row r="342928" spans="429:429">
      <c r="PM342928" s="782" t="s">
        <v>501</v>
      </c>
    </row>
    <row r="342929" spans="429:429">
      <c r="PM342929" s="782" t="s">
        <v>501</v>
      </c>
    </row>
    <row r="342930" spans="429:429">
      <c r="PM342930" s="782" t="s">
        <v>501</v>
      </c>
    </row>
    <row r="342931" spans="429:429">
      <c r="PM342931" s="782" t="s">
        <v>501</v>
      </c>
    </row>
    <row r="342932" spans="429:429">
      <c r="PM342932" s="782" t="s">
        <v>501</v>
      </c>
    </row>
    <row r="342933" spans="429:429">
      <c r="PM342933" s="782" t="s">
        <v>501</v>
      </c>
    </row>
    <row r="342934" spans="429:429">
      <c r="PM342934" s="782" t="s">
        <v>501</v>
      </c>
    </row>
    <row r="342935" spans="429:429">
      <c r="PM342935" s="782" t="s">
        <v>501</v>
      </c>
    </row>
    <row r="342936" spans="429:429">
      <c r="PM342936" s="782" t="s">
        <v>501</v>
      </c>
    </row>
    <row r="342937" spans="429:429">
      <c r="PM342937" s="782" t="s">
        <v>501</v>
      </c>
    </row>
    <row r="342938" spans="429:429">
      <c r="PM342938" s="782" t="s">
        <v>501</v>
      </c>
    </row>
    <row r="342939" spans="429:429">
      <c r="PM342939" s="782" t="s">
        <v>501</v>
      </c>
    </row>
    <row r="342940" spans="429:429">
      <c r="PM342940" s="782" t="s">
        <v>501</v>
      </c>
    </row>
    <row r="342941" spans="429:429">
      <c r="PM342941" s="782" t="s">
        <v>501</v>
      </c>
    </row>
    <row r="342942" spans="429:429">
      <c r="PM342942" s="782" t="s">
        <v>501</v>
      </c>
    </row>
    <row r="342943" spans="429:429">
      <c r="PM342943" s="782" t="s">
        <v>501</v>
      </c>
    </row>
    <row r="342944" spans="429:429">
      <c r="PM342944" s="782" t="s">
        <v>501</v>
      </c>
    </row>
    <row r="342945" spans="429:429">
      <c r="PM342945" s="782" t="s">
        <v>501</v>
      </c>
    </row>
    <row r="342946" spans="429:429">
      <c r="PM342946" s="782" t="s">
        <v>501</v>
      </c>
    </row>
    <row r="342947" spans="429:429">
      <c r="PM342947" s="782" t="s">
        <v>501</v>
      </c>
    </row>
    <row r="342948" spans="429:429">
      <c r="PM342948" s="782" t="s">
        <v>501</v>
      </c>
    </row>
    <row r="342949" spans="429:429">
      <c r="PM342949" s="782" t="s">
        <v>501</v>
      </c>
    </row>
    <row r="342950" spans="429:429">
      <c r="PM342950" s="782" t="s">
        <v>501</v>
      </c>
    </row>
    <row r="342951" spans="429:429">
      <c r="PM342951" s="782" t="s">
        <v>501</v>
      </c>
    </row>
    <row r="342952" spans="429:429">
      <c r="PM342952" s="782" t="s">
        <v>501</v>
      </c>
    </row>
    <row r="342953" spans="429:429">
      <c r="PM342953" s="782" t="s">
        <v>501</v>
      </c>
    </row>
    <row r="342954" spans="429:429">
      <c r="PM342954" s="782" t="s">
        <v>501</v>
      </c>
    </row>
    <row r="342955" spans="429:429">
      <c r="PM342955" s="782" t="s">
        <v>501</v>
      </c>
    </row>
    <row r="342956" spans="429:429">
      <c r="PM342956" s="782" t="s">
        <v>501</v>
      </c>
    </row>
    <row r="342957" spans="429:429">
      <c r="PM342957" s="782" t="s">
        <v>501</v>
      </c>
    </row>
    <row r="342958" spans="429:429">
      <c r="PM342958" s="782" t="s">
        <v>501</v>
      </c>
    </row>
    <row r="342959" spans="429:429">
      <c r="PM342959" s="782" t="s">
        <v>501</v>
      </c>
    </row>
    <row r="342960" spans="429:429">
      <c r="PM342960" s="782" t="s">
        <v>501</v>
      </c>
    </row>
    <row r="342961" spans="429:429">
      <c r="PM342961" s="782" t="s">
        <v>501</v>
      </c>
    </row>
    <row r="342962" spans="429:429">
      <c r="PM342962" s="782" t="s">
        <v>501</v>
      </c>
    </row>
    <row r="342963" spans="429:429">
      <c r="PM342963" s="782" t="s">
        <v>501</v>
      </c>
    </row>
    <row r="342964" spans="429:429">
      <c r="PM342964" s="782" t="s">
        <v>501</v>
      </c>
    </row>
    <row r="342965" spans="429:429">
      <c r="PM342965" s="782" t="s">
        <v>501</v>
      </c>
    </row>
    <row r="342966" spans="429:429">
      <c r="PM342966" s="782" t="s">
        <v>501</v>
      </c>
    </row>
    <row r="342967" spans="429:429">
      <c r="PM342967" s="782" t="s">
        <v>501</v>
      </c>
    </row>
    <row r="342968" spans="429:429">
      <c r="PM342968" s="782" t="s">
        <v>501</v>
      </c>
    </row>
    <row r="342969" spans="429:429">
      <c r="PM342969" s="782" t="s">
        <v>501</v>
      </c>
    </row>
    <row r="342970" spans="429:429">
      <c r="PM342970" s="782" t="s">
        <v>501</v>
      </c>
    </row>
    <row r="342971" spans="429:429">
      <c r="PM342971" s="782" t="s">
        <v>501</v>
      </c>
    </row>
    <row r="342972" spans="429:429">
      <c r="PM342972" s="782" t="s">
        <v>501</v>
      </c>
    </row>
    <row r="342973" spans="429:429">
      <c r="PM342973" s="782" t="s">
        <v>501</v>
      </c>
    </row>
    <row r="342974" spans="429:429">
      <c r="PM342974" s="782" t="s">
        <v>501</v>
      </c>
    </row>
    <row r="342975" spans="429:429">
      <c r="PM342975" s="782" t="s">
        <v>501</v>
      </c>
    </row>
    <row r="342976" spans="429:429">
      <c r="PM342976" s="782" t="s">
        <v>501</v>
      </c>
    </row>
    <row r="342977" spans="429:429">
      <c r="PM342977" s="782" t="s">
        <v>501</v>
      </c>
    </row>
    <row r="342978" spans="429:429">
      <c r="PM342978" s="782" t="s">
        <v>501</v>
      </c>
    </row>
    <row r="342979" spans="429:429">
      <c r="PM342979" s="782" t="s">
        <v>501</v>
      </c>
    </row>
    <row r="342980" spans="429:429">
      <c r="PM342980" s="782" t="s">
        <v>501</v>
      </c>
    </row>
    <row r="342981" spans="429:429">
      <c r="PM342981" s="782" t="s">
        <v>501</v>
      </c>
    </row>
    <row r="342982" spans="429:429">
      <c r="PM342982" s="782" t="s">
        <v>501</v>
      </c>
    </row>
    <row r="342983" spans="429:429">
      <c r="PM342983" s="782" t="s">
        <v>501</v>
      </c>
    </row>
    <row r="342984" spans="429:429">
      <c r="PM342984" s="782" t="s">
        <v>501</v>
      </c>
    </row>
    <row r="342985" spans="429:429">
      <c r="PM342985" s="782" t="s">
        <v>501</v>
      </c>
    </row>
    <row r="342986" spans="429:429">
      <c r="PM342986" s="782" t="s">
        <v>501</v>
      </c>
    </row>
    <row r="342987" spans="429:429">
      <c r="PM342987" s="782" t="s">
        <v>501</v>
      </c>
    </row>
    <row r="342988" spans="429:429">
      <c r="PM342988" s="782" t="s">
        <v>501</v>
      </c>
    </row>
    <row r="342989" spans="429:429">
      <c r="PM342989" s="782" t="s">
        <v>501</v>
      </c>
    </row>
    <row r="342990" spans="429:429">
      <c r="PM342990" s="782" t="s">
        <v>501</v>
      </c>
    </row>
    <row r="342991" spans="429:429">
      <c r="PM342991" s="782" t="s">
        <v>501</v>
      </c>
    </row>
    <row r="342992" spans="429:429">
      <c r="PM342992" s="782" t="s">
        <v>501</v>
      </c>
    </row>
    <row r="342993" spans="429:429">
      <c r="PM342993" s="782" t="s">
        <v>501</v>
      </c>
    </row>
    <row r="342994" spans="429:429">
      <c r="PM342994" s="782" t="s">
        <v>501</v>
      </c>
    </row>
    <row r="342995" spans="429:429">
      <c r="PM342995" s="782" t="s">
        <v>501</v>
      </c>
    </row>
    <row r="342996" spans="429:429">
      <c r="PM342996" s="782" t="s">
        <v>501</v>
      </c>
    </row>
    <row r="342997" spans="429:429">
      <c r="PM342997" s="782" t="s">
        <v>501</v>
      </c>
    </row>
    <row r="342998" spans="429:429">
      <c r="PM342998" s="782" t="s">
        <v>501</v>
      </c>
    </row>
    <row r="342999" spans="429:429">
      <c r="PM342999" s="782" t="s">
        <v>501</v>
      </c>
    </row>
    <row r="343000" spans="429:429">
      <c r="PM343000" s="782" t="s">
        <v>501</v>
      </c>
    </row>
    <row r="343001" spans="429:429">
      <c r="PM343001" s="782" t="s">
        <v>501</v>
      </c>
    </row>
    <row r="343002" spans="429:429">
      <c r="PM343002" s="782" t="s">
        <v>501</v>
      </c>
    </row>
    <row r="343003" spans="429:429">
      <c r="PM343003" s="782" t="s">
        <v>501</v>
      </c>
    </row>
    <row r="343004" spans="429:429">
      <c r="PM343004" s="782" t="s">
        <v>501</v>
      </c>
    </row>
    <row r="343005" spans="429:429">
      <c r="PM343005" s="782" t="s">
        <v>501</v>
      </c>
    </row>
    <row r="343006" spans="429:429">
      <c r="PM343006" s="782" t="s">
        <v>501</v>
      </c>
    </row>
    <row r="343007" spans="429:429">
      <c r="PM343007" s="782" t="s">
        <v>501</v>
      </c>
    </row>
    <row r="343008" spans="429:429">
      <c r="PM343008" s="782" t="s">
        <v>501</v>
      </c>
    </row>
    <row r="343009" spans="429:429">
      <c r="PM343009" s="782" t="s">
        <v>501</v>
      </c>
    </row>
    <row r="343010" spans="429:429">
      <c r="PM343010" s="782" t="s">
        <v>501</v>
      </c>
    </row>
    <row r="343011" spans="429:429">
      <c r="PM343011" s="782" t="s">
        <v>501</v>
      </c>
    </row>
    <row r="343012" spans="429:429">
      <c r="PM343012" s="782" t="s">
        <v>501</v>
      </c>
    </row>
    <row r="343013" spans="429:429">
      <c r="PM343013" s="782" t="s">
        <v>501</v>
      </c>
    </row>
    <row r="343014" spans="429:429">
      <c r="PM343014" s="782" t="s">
        <v>501</v>
      </c>
    </row>
    <row r="343015" spans="429:429">
      <c r="PM343015" s="782" t="s">
        <v>501</v>
      </c>
    </row>
    <row r="343016" spans="429:429">
      <c r="PM343016" s="782" t="s">
        <v>501</v>
      </c>
    </row>
    <row r="343017" spans="429:429">
      <c r="PM343017" s="782" t="s">
        <v>501</v>
      </c>
    </row>
    <row r="343018" spans="429:429">
      <c r="PM343018" s="782" t="s">
        <v>501</v>
      </c>
    </row>
    <row r="343019" spans="429:429">
      <c r="PM343019" s="782" t="s">
        <v>501</v>
      </c>
    </row>
    <row r="343020" spans="429:429">
      <c r="PM343020" s="782" t="s">
        <v>501</v>
      </c>
    </row>
    <row r="343021" spans="429:429">
      <c r="PM343021" s="782" t="s">
        <v>501</v>
      </c>
    </row>
    <row r="343022" spans="429:429">
      <c r="PM343022" s="782" t="s">
        <v>501</v>
      </c>
    </row>
    <row r="343023" spans="429:429">
      <c r="PM343023" s="782" t="s">
        <v>501</v>
      </c>
    </row>
    <row r="343024" spans="429:429">
      <c r="PM343024" s="782" t="s">
        <v>501</v>
      </c>
    </row>
    <row r="343025" spans="429:429">
      <c r="PM343025" s="782" t="s">
        <v>501</v>
      </c>
    </row>
    <row r="343026" spans="429:429">
      <c r="PM343026" s="782" t="s">
        <v>501</v>
      </c>
    </row>
    <row r="343027" spans="429:429">
      <c r="PM343027" s="782" t="s">
        <v>501</v>
      </c>
    </row>
    <row r="343028" spans="429:429">
      <c r="PM343028" s="782" t="s">
        <v>501</v>
      </c>
    </row>
    <row r="343029" spans="429:429">
      <c r="PM343029" s="782" t="s">
        <v>501</v>
      </c>
    </row>
    <row r="343030" spans="429:429">
      <c r="PM343030" s="782" t="s">
        <v>501</v>
      </c>
    </row>
    <row r="343031" spans="429:429">
      <c r="PM343031" s="782" t="s">
        <v>501</v>
      </c>
    </row>
    <row r="343032" spans="429:429">
      <c r="PM343032" s="782" t="s">
        <v>501</v>
      </c>
    </row>
    <row r="343033" spans="429:429">
      <c r="PM343033" s="782" t="s">
        <v>501</v>
      </c>
    </row>
    <row r="343034" spans="429:429">
      <c r="PM343034" s="782" t="s">
        <v>501</v>
      </c>
    </row>
    <row r="343035" spans="429:429">
      <c r="PM343035" s="782" t="s">
        <v>501</v>
      </c>
    </row>
    <row r="343036" spans="429:429">
      <c r="PM343036" s="782" t="s">
        <v>501</v>
      </c>
    </row>
    <row r="343037" spans="429:429">
      <c r="PM343037" s="782" t="s">
        <v>501</v>
      </c>
    </row>
    <row r="343038" spans="429:429">
      <c r="PM343038" s="782" t="s">
        <v>501</v>
      </c>
    </row>
    <row r="343039" spans="429:429">
      <c r="PM343039" s="782" t="s">
        <v>501</v>
      </c>
    </row>
    <row r="343040" spans="429:429">
      <c r="PM343040" s="782" t="s">
        <v>501</v>
      </c>
    </row>
    <row r="343041" spans="429:429">
      <c r="PM343041" s="782" t="s">
        <v>501</v>
      </c>
    </row>
    <row r="343042" spans="429:429">
      <c r="PM343042" s="782" t="s">
        <v>501</v>
      </c>
    </row>
    <row r="343043" spans="429:429">
      <c r="PM343043" s="782" t="s">
        <v>501</v>
      </c>
    </row>
    <row r="343044" spans="429:429">
      <c r="PM343044" s="782" t="s">
        <v>501</v>
      </c>
    </row>
    <row r="343045" spans="429:429">
      <c r="PM343045" s="782" t="s">
        <v>501</v>
      </c>
    </row>
    <row r="343046" spans="429:429">
      <c r="PM343046" s="782" t="s">
        <v>501</v>
      </c>
    </row>
    <row r="343047" spans="429:429">
      <c r="PM343047" s="782" t="s">
        <v>501</v>
      </c>
    </row>
    <row r="343048" spans="429:429">
      <c r="PM343048" s="782" t="s">
        <v>501</v>
      </c>
    </row>
    <row r="343049" spans="429:429">
      <c r="PM343049" s="782" t="s">
        <v>501</v>
      </c>
    </row>
    <row r="343050" spans="429:429">
      <c r="PM343050" s="782" t="s">
        <v>501</v>
      </c>
    </row>
    <row r="343051" spans="429:429">
      <c r="PM343051" s="782" t="s">
        <v>501</v>
      </c>
    </row>
    <row r="343052" spans="429:429">
      <c r="PM343052" s="782" t="s">
        <v>501</v>
      </c>
    </row>
    <row r="343053" spans="429:429">
      <c r="PM343053" s="782" t="s">
        <v>501</v>
      </c>
    </row>
    <row r="343054" spans="429:429">
      <c r="PM343054" s="782" t="s">
        <v>501</v>
      </c>
    </row>
    <row r="343055" spans="429:429">
      <c r="PM343055" s="782" t="s">
        <v>501</v>
      </c>
    </row>
    <row r="343056" spans="429:429">
      <c r="PM343056" s="782" t="s">
        <v>501</v>
      </c>
    </row>
    <row r="343057" spans="429:429">
      <c r="PM343057" s="782" t="s">
        <v>501</v>
      </c>
    </row>
    <row r="343058" spans="429:429">
      <c r="PM343058" s="782" t="s">
        <v>501</v>
      </c>
    </row>
    <row r="343059" spans="429:429">
      <c r="PM343059" s="782" t="s">
        <v>501</v>
      </c>
    </row>
    <row r="343060" spans="429:429">
      <c r="PM343060" s="782" t="s">
        <v>501</v>
      </c>
    </row>
    <row r="343061" spans="429:429">
      <c r="PM343061" s="782" t="s">
        <v>501</v>
      </c>
    </row>
    <row r="343062" spans="429:429">
      <c r="PM343062" s="782" t="s">
        <v>501</v>
      </c>
    </row>
    <row r="343063" spans="429:429">
      <c r="PM343063" s="782" t="s">
        <v>501</v>
      </c>
    </row>
    <row r="343064" spans="429:429">
      <c r="PM343064" s="782" t="s">
        <v>501</v>
      </c>
    </row>
    <row r="343065" spans="429:429">
      <c r="PM343065" s="782" t="s">
        <v>501</v>
      </c>
    </row>
    <row r="343066" spans="429:429">
      <c r="PM343066" s="782" t="s">
        <v>501</v>
      </c>
    </row>
    <row r="343067" spans="429:429">
      <c r="PM343067" s="782" t="s">
        <v>501</v>
      </c>
    </row>
    <row r="343068" spans="429:429">
      <c r="PM343068" s="782" t="s">
        <v>501</v>
      </c>
    </row>
    <row r="343069" spans="429:429">
      <c r="PM343069" s="782" t="s">
        <v>501</v>
      </c>
    </row>
    <row r="343070" spans="429:429">
      <c r="PM343070" s="782" t="s">
        <v>501</v>
      </c>
    </row>
    <row r="343071" spans="429:429">
      <c r="PM343071" s="782" t="s">
        <v>501</v>
      </c>
    </row>
    <row r="343072" spans="429:429">
      <c r="PM343072" s="782" t="s">
        <v>501</v>
      </c>
    </row>
    <row r="343073" spans="429:429">
      <c r="PM343073" s="782" t="s">
        <v>501</v>
      </c>
    </row>
    <row r="343074" spans="429:429">
      <c r="PM343074" s="782" t="s">
        <v>501</v>
      </c>
    </row>
    <row r="343075" spans="429:429">
      <c r="PM343075" s="782" t="s">
        <v>501</v>
      </c>
    </row>
    <row r="343076" spans="429:429">
      <c r="PM343076" s="782" t="s">
        <v>501</v>
      </c>
    </row>
    <row r="343077" spans="429:429">
      <c r="PM343077" s="782" t="s">
        <v>501</v>
      </c>
    </row>
    <row r="343078" spans="429:429">
      <c r="PM343078" s="782" t="s">
        <v>501</v>
      </c>
    </row>
    <row r="343079" spans="429:429">
      <c r="PM343079" s="782" t="s">
        <v>501</v>
      </c>
    </row>
    <row r="343080" spans="429:429">
      <c r="PM343080" s="782" t="s">
        <v>501</v>
      </c>
    </row>
    <row r="343081" spans="429:429">
      <c r="PM343081" s="782" t="s">
        <v>501</v>
      </c>
    </row>
    <row r="343082" spans="429:429">
      <c r="PM343082" s="782" t="s">
        <v>501</v>
      </c>
    </row>
    <row r="343083" spans="429:429">
      <c r="PM343083" s="782" t="s">
        <v>501</v>
      </c>
    </row>
    <row r="343084" spans="429:429">
      <c r="PM343084" s="782" t="s">
        <v>501</v>
      </c>
    </row>
    <row r="343085" spans="429:429">
      <c r="PM343085" s="782" t="s">
        <v>501</v>
      </c>
    </row>
    <row r="343086" spans="429:429">
      <c r="PM343086" s="782" t="s">
        <v>501</v>
      </c>
    </row>
    <row r="343087" spans="429:429">
      <c r="PM343087" s="782" t="s">
        <v>501</v>
      </c>
    </row>
    <row r="343088" spans="429:429">
      <c r="PM343088" s="782" t="s">
        <v>501</v>
      </c>
    </row>
    <row r="343089" spans="429:429">
      <c r="PM343089" s="782" t="s">
        <v>501</v>
      </c>
    </row>
    <row r="343090" spans="429:429">
      <c r="PM343090" s="782" t="s">
        <v>501</v>
      </c>
    </row>
    <row r="343091" spans="429:429">
      <c r="PM343091" s="782" t="s">
        <v>501</v>
      </c>
    </row>
    <row r="343092" spans="429:429">
      <c r="PM343092" s="782" t="s">
        <v>501</v>
      </c>
    </row>
    <row r="343093" spans="429:429">
      <c r="PM343093" s="782" t="s">
        <v>501</v>
      </c>
    </row>
    <row r="343094" spans="429:429">
      <c r="PM343094" s="782" t="s">
        <v>501</v>
      </c>
    </row>
    <row r="343095" spans="429:429">
      <c r="PM343095" s="782" t="s">
        <v>501</v>
      </c>
    </row>
    <row r="343096" spans="429:429">
      <c r="PM343096" s="782" t="s">
        <v>501</v>
      </c>
    </row>
    <row r="343097" spans="429:429">
      <c r="PM343097" s="782" t="s">
        <v>501</v>
      </c>
    </row>
    <row r="343098" spans="429:429">
      <c r="PM343098" s="782" t="s">
        <v>501</v>
      </c>
    </row>
    <row r="343099" spans="429:429">
      <c r="PM343099" s="782" t="s">
        <v>501</v>
      </c>
    </row>
    <row r="343100" spans="429:429">
      <c r="PM343100" s="782" t="s">
        <v>501</v>
      </c>
    </row>
    <row r="343101" spans="429:429">
      <c r="PM343101" s="782" t="s">
        <v>501</v>
      </c>
    </row>
    <row r="343102" spans="429:429">
      <c r="PM343102" s="782" t="s">
        <v>501</v>
      </c>
    </row>
    <row r="343103" spans="429:429">
      <c r="PM343103" s="782" t="s">
        <v>501</v>
      </c>
    </row>
    <row r="343104" spans="429:429">
      <c r="PM343104" s="782" t="s">
        <v>501</v>
      </c>
    </row>
    <row r="343105" spans="429:429">
      <c r="PM343105" s="782" t="s">
        <v>501</v>
      </c>
    </row>
    <row r="343106" spans="429:429">
      <c r="PM343106" s="782" t="s">
        <v>501</v>
      </c>
    </row>
    <row r="343107" spans="429:429">
      <c r="PM343107" s="782" t="s">
        <v>501</v>
      </c>
    </row>
    <row r="343108" spans="429:429">
      <c r="PM343108" s="782" t="s">
        <v>501</v>
      </c>
    </row>
    <row r="343109" spans="429:429">
      <c r="PM343109" s="782" t="s">
        <v>501</v>
      </c>
    </row>
    <row r="343110" spans="429:429">
      <c r="PM343110" s="782" t="s">
        <v>501</v>
      </c>
    </row>
    <row r="343111" spans="429:429">
      <c r="PM343111" s="782" t="s">
        <v>501</v>
      </c>
    </row>
    <row r="343112" spans="429:429">
      <c r="PM343112" s="782" t="s">
        <v>501</v>
      </c>
    </row>
    <row r="343113" spans="429:429">
      <c r="PM343113" s="782" t="s">
        <v>501</v>
      </c>
    </row>
    <row r="343114" spans="429:429">
      <c r="PM343114" s="782" t="s">
        <v>501</v>
      </c>
    </row>
    <row r="343115" spans="429:429">
      <c r="PM343115" s="782" t="s">
        <v>501</v>
      </c>
    </row>
    <row r="343116" spans="429:429">
      <c r="PM343116" s="782" t="s">
        <v>501</v>
      </c>
    </row>
    <row r="343117" spans="429:429">
      <c r="PM343117" s="782" t="s">
        <v>501</v>
      </c>
    </row>
    <row r="343118" spans="429:429">
      <c r="PM343118" s="782" t="s">
        <v>501</v>
      </c>
    </row>
    <row r="343119" spans="429:429">
      <c r="PM343119" s="782" t="s">
        <v>501</v>
      </c>
    </row>
    <row r="343120" spans="429:429">
      <c r="PM343120" s="782" t="s">
        <v>501</v>
      </c>
    </row>
    <row r="343121" spans="429:429">
      <c r="PM343121" s="782" t="s">
        <v>501</v>
      </c>
    </row>
    <row r="343122" spans="429:429">
      <c r="PM343122" s="782" t="s">
        <v>501</v>
      </c>
    </row>
    <row r="343123" spans="429:429">
      <c r="PM343123" s="782" t="s">
        <v>501</v>
      </c>
    </row>
    <row r="343124" spans="429:429">
      <c r="PM343124" s="782" t="s">
        <v>501</v>
      </c>
    </row>
    <row r="343125" spans="429:429">
      <c r="PM343125" s="782" t="s">
        <v>501</v>
      </c>
    </row>
    <row r="343126" spans="429:429">
      <c r="PM343126" s="782" t="s">
        <v>501</v>
      </c>
    </row>
    <row r="343127" spans="429:429">
      <c r="PM343127" s="782" t="s">
        <v>501</v>
      </c>
    </row>
    <row r="343128" spans="429:429">
      <c r="PM343128" s="782" t="s">
        <v>501</v>
      </c>
    </row>
    <row r="343129" spans="429:429">
      <c r="PM343129" s="782" t="s">
        <v>501</v>
      </c>
    </row>
    <row r="343130" spans="429:429">
      <c r="PM343130" s="782" t="s">
        <v>501</v>
      </c>
    </row>
    <row r="343131" spans="429:429">
      <c r="PM343131" s="782" t="s">
        <v>501</v>
      </c>
    </row>
    <row r="343132" spans="429:429">
      <c r="PM343132" s="782" t="s">
        <v>501</v>
      </c>
    </row>
    <row r="343133" spans="429:429">
      <c r="PM343133" s="782" t="s">
        <v>501</v>
      </c>
    </row>
    <row r="343134" spans="429:429">
      <c r="PM343134" s="782" t="s">
        <v>501</v>
      </c>
    </row>
    <row r="343135" spans="429:429">
      <c r="PM343135" s="782" t="s">
        <v>501</v>
      </c>
    </row>
    <row r="343136" spans="429:429">
      <c r="PM343136" s="782" t="s">
        <v>501</v>
      </c>
    </row>
    <row r="343137" spans="429:429">
      <c r="PM343137" s="782" t="s">
        <v>501</v>
      </c>
    </row>
    <row r="343138" spans="429:429">
      <c r="PM343138" s="782" t="s">
        <v>501</v>
      </c>
    </row>
    <row r="343139" spans="429:429">
      <c r="PM343139" s="782" t="s">
        <v>501</v>
      </c>
    </row>
    <row r="343140" spans="429:429">
      <c r="PM343140" s="782" t="s">
        <v>501</v>
      </c>
    </row>
    <row r="343141" spans="429:429">
      <c r="PM343141" s="782" t="s">
        <v>501</v>
      </c>
    </row>
    <row r="343142" spans="429:429">
      <c r="PM343142" s="782" t="s">
        <v>501</v>
      </c>
    </row>
    <row r="343143" spans="429:429">
      <c r="PM343143" s="782" t="s">
        <v>501</v>
      </c>
    </row>
    <row r="343144" spans="429:429">
      <c r="PM343144" s="782" t="s">
        <v>501</v>
      </c>
    </row>
    <row r="343145" spans="429:429">
      <c r="PM343145" s="782" t="s">
        <v>501</v>
      </c>
    </row>
    <row r="343146" spans="429:429">
      <c r="PM343146" s="782" t="s">
        <v>501</v>
      </c>
    </row>
    <row r="343147" spans="429:429">
      <c r="PM343147" s="782" t="s">
        <v>501</v>
      </c>
    </row>
    <row r="343148" spans="429:429">
      <c r="PM343148" s="782" t="s">
        <v>501</v>
      </c>
    </row>
    <row r="343149" spans="429:429">
      <c r="PM343149" s="782" t="s">
        <v>501</v>
      </c>
    </row>
    <row r="343150" spans="429:429">
      <c r="PM343150" s="782" t="s">
        <v>501</v>
      </c>
    </row>
    <row r="343151" spans="429:429">
      <c r="PM343151" s="782" t="s">
        <v>501</v>
      </c>
    </row>
    <row r="343152" spans="429:429">
      <c r="PM343152" s="782" t="s">
        <v>501</v>
      </c>
    </row>
    <row r="343153" spans="429:429">
      <c r="PM343153" s="782" t="s">
        <v>501</v>
      </c>
    </row>
    <row r="343154" spans="429:429">
      <c r="PM343154" s="782" t="s">
        <v>501</v>
      </c>
    </row>
    <row r="343155" spans="429:429">
      <c r="PM343155" s="782" t="s">
        <v>501</v>
      </c>
    </row>
    <row r="343156" spans="429:429">
      <c r="PM343156" s="782" t="s">
        <v>501</v>
      </c>
    </row>
    <row r="343157" spans="429:429">
      <c r="PM343157" s="782" t="s">
        <v>501</v>
      </c>
    </row>
    <row r="343158" spans="429:429">
      <c r="PM343158" s="782" t="s">
        <v>501</v>
      </c>
    </row>
    <row r="343159" spans="429:429">
      <c r="PM343159" s="782" t="s">
        <v>501</v>
      </c>
    </row>
    <row r="343160" spans="429:429">
      <c r="PM343160" s="782" t="s">
        <v>501</v>
      </c>
    </row>
    <row r="343161" spans="429:429">
      <c r="PM343161" s="782" t="s">
        <v>501</v>
      </c>
    </row>
    <row r="343162" spans="429:429">
      <c r="PM343162" s="782" t="s">
        <v>501</v>
      </c>
    </row>
    <row r="343163" spans="429:429">
      <c r="PM343163" s="782" t="s">
        <v>501</v>
      </c>
    </row>
    <row r="343164" spans="429:429">
      <c r="PM343164" s="782" t="s">
        <v>501</v>
      </c>
    </row>
    <row r="343165" spans="429:429">
      <c r="PM343165" s="782" t="s">
        <v>501</v>
      </c>
    </row>
    <row r="343166" spans="429:429">
      <c r="PM343166" s="782" t="s">
        <v>501</v>
      </c>
    </row>
    <row r="343167" spans="429:429">
      <c r="PM343167" s="782" t="s">
        <v>501</v>
      </c>
    </row>
    <row r="343168" spans="429:429">
      <c r="PM343168" s="782" t="s">
        <v>501</v>
      </c>
    </row>
    <row r="343169" spans="429:429">
      <c r="PM343169" s="782" t="s">
        <v>501</v>
      </c>
    </row>
    <row r="343170" spans="429:429">
      <c r="PM343170" s="782" t="s">
        <v>501</v>
      </c>
    </row>
    <row r="343171" spans="429:429">
      <c r="PM343171" s="782" t="s">
        <v>501</v>
      </c>
    </row>
    <row r="343172" spans="429:429">
      <c r="PM343172" s="782" t="s">
        <v>501</v>
      </c>
    </row>
    <row r="343173" spans="429:429">
      <c r="PM343173" s="782" t="s">
        <v>501</v>
      </c>
    </row>
    <row r="343174" spans="429:429">
      <c r="PM343174" s="782" t="s">
        <v>501</v>
      </c>
    </row>
    <row r="343175" spans="429:429">
      <c r="PM343175" s="782" t="s">
        <v>501</v>
      </c>
    </row>
    <row r="343176" spans="429:429">
      <c r="PM343176" s="782" t="s">
        <v>501</v>
      </c>
    </row>
    <row r="343177" spans="429:429">
      <c r="PM343177" s="782" t="s">
        <v>501</v>
      </c>
    </row>
    <row r="343178" spans="429:429">
      <c r="PM343178" s="782" t="s">
        <v>501</v>
      </c>
    </row>
    <row r="343179" spans="429:429">
      <c r="PM343179" s="782" t="s">
        <v>501</v>
      </c>
    </row>
    <row r="343180" spans="429:429">
      <c r="PM343180" s="782" t="s">
        <v>501</v>
      </c>
    </row>
    <row r="343181" spans="429:429">
      <c r="PM343181" s="782" t="s">
        <v>501</v>
      </c>
    </row>
    <row r="343182" spans="429:429">
      <c r="PM343182" s="782" t="s">
        <v>501</v>
      </c>
    </row>
    <row r="343183" spans="429:429">
      <c r="PM343183" s="782" t="s">
        <v>501</v>
      </c>
    </row>
    <row r="343184" spans="429:429">
      <c r="PM343184" s="782" t="s">
        <v>501</v>
      </c>
    </row>
    <row r="343185" spans="429:429">
      <c r="PM343185" s="782" t="s">
        <v>501</v>
      </c>
    </row>
    <row r="343186" spans="429:429">
      <c r="PM343186" s="782" t="s">
        <v>501</v>
      </c>
    </row>
    <row r="343187" spans="429:429">
      <c r="PM343187" s="782" t="s">
        <v>501</v>
      </c>
    </row>
    <row r="343188" spans="429:429">
      <c r="PM343188" s="782" t="s">
        <v>501</v>
      </c>
    </row>
    <row r="343189" spans="429:429">
      <c r="PM343189" s="782" t="s">
        <v>501</v>
      </c>
    </row>
    <row r="343190" spans="429:429">
      <c r="PM343190" s="782" t="s">
        <v>501</v>
      </c>
    </row>
    <row r="343191" spans="429:429">
      <c r="PM343191" s="782" t="s">
        <v>501</v>
      </c>
    </row>
    <row r="343192" spans="429:429">
      <c r="PM343192" s="782" t="s">
        <v>501</v>
      </c>
    </row>
    <row r="343193" spans="429:429">
      <c r="PM343193" s="782" t="s">
        <v>501</v>
      </c>
    </row>
    <row r="343194" spans="429:429">
      <c r="PM343194" s="782" t="s">
        <v>501</v>
      </c>
    </row>
    <row r="343195" spans="429:429">
      <c r="PM343195" s="782" t="s">
        <v>501</v>
      </c>
    </row>
    <row r="343196" spans="429:429">
      <c r="PM343196" s="782" t="s">
        <v>501</v>
      </c>
    </row>
    <row r="343197" spans="429:429">
      <c r="PM343197" s="782" t="s">
        <v>501</v>
      </c>
    </row>
    <row r="343198" spans="429:429">
      <c r="PM343198" s="782" t="s">
        <v>501</v>
      </c>
    </row>
    <row r="343199" spans="429:429">
      <c r="PM343199" s="782" t="s">
        <v>501</v>
      </c>
    </row>
    <row r="343200" spans="429:429">
      <c r="PM343200" s="782" t="s">
        <v>501</v>
      </c>
    </row>
    <row r="343201" spans="429:429">
      <c r="PM343201" s="782" t="s">
        <v>501</v>
      </c>
    </row>
    <row r="343202" spans="429:429">
      <c r="PM343202" s="782" t="s">
        <v>501</v>
      </c>
    </row>
    <row r="343203" spans="429:429">
      <c r="PM343203" s="782" t="s">
        <v>501</v>
      </c>
    </row>
    <row r="343204" spans="429:429">
      <c r="PM343204" s="782" t="s">
        <v>501</v>
      </c>
    </row>
    <row r="343205" spans="429:429">
      <c r="PM343205" s="782" t="s">
        <v>501</v>
      </c>
    </row>
    <row r="343206" spans="429:429">
      <c r="PM343206" s="782" t="s">
        <v>501</v>
      </c>
    </row>
    <row r="343207" spans="429:429">
      <c r="PM343207" s="782" t="s">
        <v>501</v>
      </c>
    </row>
    <row r="343208" spans="429:429">
      <c r="PM343208" s="782" t="s">
        <v>501</v>
      </c>
    </row>
    <row r="343209" spans="429:429">
      <c r="PM343209" s="782" t="s">
        <v>501</v>
      </c>
    </row>
    <row r="343210" spans="429:429">
      <c r="PM343210" s="782" t="s">
        <v>501</v>
      </c>
    </row>
    <row r="343211" spans="429:429">
      <c r="PM343211" s="782" t="s">
        <v>501</v>
      </c>
    </row>
    <row r="343212" spans="429:429">
      <c r="PM343212" s="782" t="s">
        <v>501</v>
      </c>
    </row>
    <row r="343213" spans="429:429">
      <c r="PM343213" s="782" t="s">
        <v>501</v>
      </c>
    </row>
    <row r="343214" spans="429:429">
      <c r="PM343214" s="782" t="s">
        <v>501</v>
      </c>
    </row>
    <row r="343215" spans="429:429">
      <c r="PM343215" s="782" t="s">
        <v>501</v>
      </c>
    </row>
    <row r="343216" spans="429:429">
      <c r="PM343216" s="782" t="s">
        <v>501</v>
      </c>
    </row>
    <row r="343217" spans="429:429">
      <c r="PM343217" s="782" t="s">
        <v>501</v>
      </c>
    </row>
    <row r="343218" spans="429:429">
      <c r="PM343218" s="782" t="s">
        <v>501</v>
      </c>
    </row>
    <row r="343219" spans="429:429">
      <c r="PM343219" s="782" t="s">
        <v>501</v>
      </c>
    </row>
    <row r="343220" spans="429:429">
      <c r="PM343220" s="782" t="s">
        <v>501</v>
      </c>
    </row>
    <row r="343221" spans="429:429">
      <c r="PM343221" s="782" t="s">
        <v>501</v>
      </c>
    </row>
    <row r="343222" spans="429:429">
      <c r="PM343222" s="782" t="s">
        <v>501</v>
      </c>
    </row>
    <row r="343223" spans="429:429">
      <c r="PM343223" s="782" t="s">
        <v>501</v>
      </c>
    </row>
    <row r="343224" spans="429:429">
      <c r="PM343224" s="782" t="s">
        <v>501</v>
      </c>
    </row>
    <row r="343225" spans="429:429">
      <c r="PM343225" s="782" t="s">
        <v>501</v>
      </c>
    </row>
    <row r="343226" spans="429:429">
      <c r="PM343226" s="782" t="s">
        <v>501</v>
      </c>
    </row>
    <row r="343227" spans="429:429">
      <c r="PM343227" s="782" t="s">
        <v>501</v>
      </c>
    </row>
    <row r="343228" spans="429:429">
      <c r="PM343228" s="782" t="s">
        <v>501</v>
      </c>
    </row>
    <row r="343229" spans="429:429">
      <c r="PM343229" s="782" t="s">
        <v>501</v>
      </c>
    </row>
    <row r="343230" spans="429:429">
      <c r="PM343230" s="782" t="s">
        <v>501</v>
      </c>
    </row>
    <row r="343231" spans="429:429">
      <c r="PM343231" s="782" t="s">
        <v>501</v>
      </c>
    </row>
    <row r="343232" spans="429:429">
      <c r="PM343232" s="782" t="s">
        <v>501</v>
      </c>
    </row>
    <row r="343233" spans="429:429">
      <c r="PM343233" s="782" t="s">
        <v>501</v>
      </c>
    </row>
    <row r="343234" spans="429:429">
      <c r="PM343234" s="782" t="s">
        <v>501</v>
      </c>
    </row>
    <row r="343235" spans="429:429">
      <c r="PM343235" s="782" t="s">
        <v>501</v>
      </c>
    </row>
    <row r="343236" spans="429:429">
      <c r="PM343236" s="782" t="s">
        <v>501</v>
      </c>
    </row>
    <row r="343237" spans="429:429">
      <c r="PM343237" s="782" t="s">
        <v>501</v>
      </c>
    </row>
    <row r="343238" spans="429:429">
      <c r="PM343238" s="782" t="s">
        <v>501</v>
      </c>
    </row>
    <row r="343239" spans="429:429">
      <c r="PM343239" s="782" t="s">
        <v>501</v>
      </c>
    </row>
    <row r="343240" spans="429:429">
      <c r="PM343240" s="782" t="s">
        <v>501</v>
      </c>
    </row>
    <row r="343241" spans="429:429">
      <c r="PM343241" s="782" t="s">
        <v>501</v>
      </c>
    </row>
    <row r="343242" spans="429:429">
      <c r="PM343242" s="782" t="s">
        <v>501</v>
      </c>
    </row>
    <row r="343243" spans="429:429">
      <c r="PM343243" s="782" t="s">
        <v>501</v>
      </c>
    </row>
    <row r="343244" spans="429:429">
      <c r="PM343244" s="782" t="s">
        <v>501</v>
      </c>
    </row>
    <row r="343245" spans="429:429">
      <c r="PM343245" s="782" t="s">
        <v>501</v>
      </c>
    </row>
    <row r="343246" spans="429:429">
      <c r="PM343246" s="782" t="s">
        <v>501</v>
      </c>
    </row>
    <row r="343247" spans="429:429">
      <c r="PM343247" s="782" t="s">
        <v>501</v>
      </c>
    </row>
    <row r="343248" spans="429:429">
      <c r="PM343248" s="782" t="s">
        <v>501</v>
      </c>
    </row>
    <row r="343249" spans="429:429">
      <c r="PM343249" s="782" t="s">
        <v>501</v>
      </c>
    </row>
    <row r="343250" spans="429:429">
      <c r="PM343250" s="782" t="s">
        <v>501</v>
      </c>
    </row>
    <row r="343251" spans="429:429">
      <c r="PM343251" s="782" t="s">
        <v>501</v>
      </c>
    </row>
    <row r="343252" spans="429:429">
      <c r="PM343252" s="782" t="s">
        <v>501</v>
      </c>
    </row>
    <row r="343253" spans="429:429">
      <c r="PM343253" s="782" t="s">
        <v>501</v>
      </c>
    </row>
    <row r="343254" spans="429:429">
      <c r="PM343254" s="782" t="s">
        <v>501</v>
      </c>
    </row>
    <row r="343255" spans="429:429">
      <c r="PM343255" s="782" t="s">
        <v>501</v>
      </c>
    </row>
    <row r="343256" spans="429:429">
      <c r="PM343256" s="782" t="s">
        <v>501</v>
      </c>
    </row>
    <row r="343257" spans="429:429">
      <c r="PM343257" s="782" t="s">
        <v>501</v>
      </c>
    </row>
    <row r="343258" spans="429:429">
      <c r="PM343258" s="782" t="s">
        <v>501</v>
      </c>
    </row>
    <row r="343259" spans="429:429">
      <c r="PM343259" s="782" t="s">
        <v>501</v>
      </c>
    </row>
    <row r="343260" spans="429:429">
      <c r="PM343260" s="782" t="s">
        <v>501</v>
      </c>
    </row>
    <row r="343261" spans="429:429">
      <c r="PM343261" s="782" t="s">
        <v>501</v>
      </c>
    </row>
    <row r="343262" spans="429:429">
      <c r="PM343262" s="782" t="s">
        <v>501</v>
      </c>
    </row>
    <row r="343263" spans="429:429">
      <c r="PM343263" s="782" t="s">
        <v>501</v>
      </c>
    </row>
    <row r="343264" spans="429:429">
      <c r="PM343264" s="782" t="s">
        <v>501</v>
      </c>
    </row>
    <row r="343265" spans="429:429">
      <c r="PM343265" s="782" t="s">
        <v>501</v>
      </c>
    </row>
    <row r="343266" spans="429:429">
      <c r="PM343266" s="782" t="s">
        <v>501</v>
      </c>
    </row>
    <row r="343267" spans="429:429">
      <c r="PM343267" s="782" t="s">
        <v>501</v>
      </c>
    </row>
    <row r="343268" spans="429:429">
      <c r="PM343268" s="782" t="s">
        <v>501</v>
      </c>
    </row>
    <row r="343269" spans="429:429">
      <c r="PM343269" s="782" t="s">
        <v>501</v>
      </c>
    </row>
    <row r="343270" spans="429:429">
      <c r="PM343270" s="782" t="s">
        <v>501</v>
      </c>
    </row>
    <row r="343271" spans="429:429">
      <c r="PM343271" s="782" t="s">
        <v>501</v>
      </c>
    </row>
    <row r="343272" spans="429:429">
      <c r="PM343272" s="782" t="s">
        <v>501</v>
      </c>
    </row>
    <row r="343273" spans="429:429">
      <c r="PM343273" s="782" t="s">
        <v>501</v>
      </c>
    </row>
    <row r="343274" spans="429:429">
      <c r="PM343274" s="782" t="s">
        <v>501</v>
      </c>
    </row>
    <row r="343275" spans="429:429">
      <c r="PM343275" s="782" t="s">
        <v>501</v>
      </c>
    </row>
    <row r="343276" spans="429:429">
      <c r="PM343276" s="782" t="s">
        <v>501</v>
      </c>
    </row>
    <row r="343277" spans="429:429">
      <c r="PM343277" s="782" t="s">
        <v>501</v>
      </c>
    </row>
    <row r="343278" spans="429:429">
      <c r="PM343278" s="782" t="s">
        <v>501</v>
      </c>
    </row>
    <row r="343279" spans="429:429">
      <c r="PM343279" s="782" t="s">
        <v>501</v>
      </c>
    </row>
    <row r="343280" spans="429:429">
      <c r="PM343280" s="782" t="s">
        <v>501</v>
      </c>
    </row>
    <row r="343281" spans="429:429">
      <c r="PM343281" s="782" t="s">
        <v>501</v>
      </c>
    </row>
    <row r="343282" spans="429:429">
      <c r="PM343282" s="782" t="s">
        <v>501</v>
      </c>
    </row>
    <row r="343283" spans="429:429">
      <c r="PM343283" s="782" t="s">
        <v>501</v>
      </c>
    </row>
    <row r="343284" spans="429:429">
      <c r="PM343284" s="782" t="s">
        <v>501</v>
      </c>
    </row>
    <row r="343285" spans="429:429">
      <c r="PM343285" s="782" t="s">
        <v>501</v>
      </c>
    </row>
    <row r="343286" spans="429:429">
      <c r="PM343286" s="782" t="s">
        <v>501</v>
      </c>
    </row>
    <row r="343287" spans="429:429">
      <c r="PM343287" s="782" t="s">
        <v>501</v>
      </c>
    </row>
    <row r="343288" spans="429:429">
      <c r="PM343288" s="782" t="s">
        <v>501</v>
      </c>
    </row>
    <row r="343289" spans="429:429">
      <c r="PM343289" s="782" t="s">
        <v>501</v>
      </c>
    </row>
    <row r="343290" spans="429:429">
      <c r="PM343290" s="782" t="s">
        <v>501</v>
      </c>
    </row>
    <row r="343291" spans="429:429">
      <c r="PM343291" s="782" t="s">
        <v>501</v>
      </c>
    </row>
    <row r="343292" spans="429:429">
      <c r="PM343292" s="782" t="s">
        <v>501</v>
      </c>
    </row>
    <row r="343293" spans="429:429">
      <c r="PM343293" s="782" t="s">
        <v>501</v>
      </c>
    </row>
    <row r="343294" spans="429:429">
      <c r="PM343294" s="782" t="s">
        <v>501</v>
      </c>
    </row>
    <row r="343295" spans="429:429">
      <c r="PM343295" s="782" t="s">
        <v>501</v>
      </c>
    </row>
    <row r="343296" spans="429:429">
      <c r="PM343296" s="782" t="s">
        <v>501</v>
      </c>
    </row>
    <row r="343297" spans="429:429">
      <c r="PM343297" s="782" t="s">
        <v>501</v>
      </c>
    </row>
    <row r="343298" spans="429:429">
      <c r="PM343298" s="782" t="s">
        <v>501</v>
      </c>
    </row>
    <row r="343299" spans="429:429">
      <c r="PM343299" s="782" t="s">
        <v>501</v>
      </c>
    </row>
    <row r="343300" spans="429:429">
      <c r="PM343300" s="782" t="s">
        <v>501</v>
      </c>
    </row>
    <row r="343301" spans="429:429">
      <c r="PM343301" s="782" t="s">
        <v>501</v>
      </c>
    </row>
    <row r="343302" spans="429:429">
      <c r="PM343302" s="782" t="s">
        <v>501</v>
      </c>
    </row>
    <row r="343303" spans="429:429">
      <c r="PM343303" s="782" t="s">
        <v>501</v>
      </c>
    </row>
    <row r="343304" spans="429:429">
      <c r="PM343304" s="782" t="s">
        <v>501</v>
      </c>
    </row>
    <row r="343305" spans="429:429">
      <c r="PM343305" s="782" t="s">
        <v>501</v>
      </c>
    </row>
    <row r="343306" spans="429:429">
      <c r="PM343306" s="782" t="s">
        <v>501</v>
      </c>
    </row>
    <row r="343307" spans="429:429">
      <c r="PM343307" s="782" t="s">
        <v>501</v>
      </c>
    </row>
    <row r="343308" spans="429:429">
      <c r="PM343308" s="782" t="s">
        <v>501</v>
      </c>
    </row>
    <row r="343309" spans="429:429">
      <c r="PM343309" s="782" t="s">
        <v>501</v>
      </c>
    </row>
    <row r="343310" spans="429:429">
      <c r="PM343310" s="782" t="s">
        <v>501</v>
      </c>
    </row>
    <row r="343311" spans="429:429">
      <c r="PM343311" s="782" t="s">
        <v>501</v>
      </c>
    </row>
    <row r="343312" spans="429:429">
      <c r="PM343312" s="782" t="s">
        <v>501</v>
      </c>
    </row>
    <row r="343313" spans="429:429">
      <c r="PM343313" s="782" t="s">
        <v>501</v>
      </c>
    </row>
    <row r="343314" spans="429:429">
      <c r="PM343314" s="782" t="s">
        <v>501</v>
      </c>
    </row>
    <row r="343315" spans="429:429">
      <c r="PM343315" s="782" t="s">
        <v>501</v>
      </c>
    </row>
    <row r="343316" spans="429:429">
      <c r="PM343316" s="782" t="s">
        <v>501</v>
      </c>
    </row>
    <row r="343317" spans="429:429">
      <c r="PM343317" s="782" t="s">
        <v>501</v>
      </c>
    </row>
    <row r="343318" spans="429:429">
      <c r="PM343318" s="782" t="s">
        <v>501</v>
      </c>
    </row>
    <row r="343319" spans="429:429">
      <c r="PM343319" s="782" t="s">
        <v>501</v>
      </c>
    </row>
    <row r="343320" spans="429:429">
      <c r="PM343320" s="782" t="s">
        <v>501</v>
      </c>
    </row>
    <row r="343321" spans="429:429">
      <c r="PM343321" s="782" t="s">
        <v>501</v>
      </c>
    </row>
    <row r="343322" spans="429:429">
      <c r="PM343322" s="782" t="s">
        <v>501</v>
      </c>
    </row>
    <row r="343323" spans="429:429">
      <c r="PM343323" s="782" t="s">
        <v>501</v>
      </c>
    </row>
    <row r="343324" spans="429:429">
      <c r="PM343324" s="782" t="s">
        <v>501</v>
      </c>
    </row>
    <row r="343325" spans="429:429">
      <c r="PM343325" s="782" t="s">
        <v>501</v>
      </c>
    </row>
    <row r="343326" spans="429:429">
      <c r="PM343326" s="782" t="s">
        <v>501</v>
      </c>
    </row>
    <row r="343327" spans="429:429">
      <c r="PM343327" s="782" t="s">
        <v>501</v>
      </c>
    </row>
    <row r="343328" spans="429:429">
      <c r="PM343328" s="782" t="s">
        <v>501</v>
      </c>
    </row>
    <row r="343329" spans="429:429">
      <c r="PM343329" s="782" t="s">
        <v>501</v>
      </c>
    </row>
    <row r="343330" spans="429:429">
      <c r="PM343330" s="782" t="s">
        <v>501</v>
      </c>
    </row>
    <row r="343331" spans="429:429">
      <c r="PM343331" s="782" t="s">
        <v>501</v>
      </c>
    </row>
    <row r="343332" spans="429:429">
      <c r="PM343332" s="782" t="s">
        <v>501</v>
      </c>
    </row>
    <row r="343333" spans="429:429">
      <c r="PM343333" s="782" t="s">
        <v>501</v>
      </c>
    </row>
    <row r="343334" spans="429:429">
      <c r="PM343334" s="782" t="s">
        <v>501</v>
      </c>
    </row>
    <row r="343335" spans="429:429">
      <c r="PM343335" s="782" t="s">
        <v>501</v>
      </c>
    </row>
    <row r="343336" spans="429:429">
      <c r="PM343336" s="782" t="s">
        <v>501</v>
      </c>
    </row>
    <row r="343337" spans="429:429">
      <c r="PM343337" s="782" t="s">
        <v>501</v>
      </c>
    </row>
    <row r="343338" spans="429:429">
      <c r="PM343338" s="782" t="s">
        <v>501</v>
      </c>
    </row>
    <row r="343339" spans="429:429">
      <c r="PM343339" s="782" t="s">
        <v>501</v>
      </c>
    </row>
    <row r="343340" spans="429:429">
      <c r="PM343340" s="782" t="s">
        <v>501</v>
      </c>
    </row>
    <row r="343341" spans="429:429">
      <c r="PM343341" s="782" t="s">
        <v>501</v>
      </c>
    </row>
    <row r="343342" spans="429:429">
      <c r="PM343342" s="782" t="s">
        <v>501</v>
      </c>
    </row>
    <row r="343343" spans="429:429">
      <c r="PM343343" s="782" t="s">
        <v>501</v>
      </c>
    </row>
    <row r="343344" spans="429:429">
      <c r="PM343344" s="782" t="s">
        <v>501</v>
      </c>
    </row>
    <row r="343345" spans="429:429">
      <c r="PM343345" s="782" t="s">
        <v>501</v>
      </c>
    </row>
    <row r="343346" spans="429:429">
      <c r="PM343346" s="782" t="s">
        <v>501</v>
      </c>
    </row>
    <row r="343347" spans="429:429">
      <c r="PM343347" s="782" t="s">
        <v>501</v>
      </c>
    </row>
    <row r="343348" spans="429:429">
      <c r="PM343348" s="782" t="s">
        <v>501</v>
      </c>
    </row>
    <row r="343349" spans="429:429">
      <c r="PM343349" s="782" t="s">
        <v>501</v>
      </c>
    </row>
    <row r="343350" spans="429:429">
      <c r="PM343350" s="782" t="s">
        <v>501</v>
      </c>
    </row>
    <row r="343351" spans="429:429">
      <c r="PM343351" s="782" t="s">
        <v>501</v>
      </c>
    </row>
    <row r="343352" spans="429:429">
      <c r="PM343352" s="782" t="s">
        <v>501</v>
      </c>
    </row>
    <row r="343353" spans="429:429">
      <c r="PM343353" s="782" t="s">
        <v>501</v>
      </c>
    </row>
    <row r="343354" spans="429:429">
      <c r="PM343354" s="782" t="s">
        <v>501</v>
      </c>
    </row>
    <row r="343355" spans="429:429">
      <c r="PM343355" s="782" t="s">
        <v>501</v>
      </c>
    </row>
    <row r="343356" spans="429:429">
      <c r="PM343356" s="782" t="s">
        <v>501</v>
      </c>
    </row>
    <row r="343357" spans="429:429">
      <c r="PM343357" s="782" t="s">
        <v>501</v>
      </c>
    </row>
    <row r="343358" spans="429:429">
      <c r="PM343358" s="782" t="s">
        <v>501</v>
      </c>
    </row>
    <row r="343359" spans="429:429">
      <c r="PM343359" s="782" t="s">
        <v>501</v>
      </c>
    </row>
    <row r="343360" spans="429:429">
      <c r="PM343360" s="782" t="s">
        <v>501</v>
      </c>
    </row>
    <row r="343361" spans="429:429">
      <c r="PM343361" s="782" t="s">
        <v>501</v>
      </c>
    </row>
    <row r="343362" spans="429:429">
      <c r="PM343362" s="782" t="s">
        <v>501</v>
      </c>
    </row>
    <row r="343363" spans="429:429">
      <c r="PM343363" s="782" t="s">
        <v>501</v>
      </c>
    </row>
    <row r="343364" spans="429:429">
      <c r="PM343364" s="782" t="s">
        <v>501</v>
      </c>
    </row>
    <row r="343365" spans="429:429">
      <c r="PM343365" s="782" t="s">
        <v>501</v>
      </c>
    </row>
    <row r="343366" spans="429:429">
      <c r="PM343366" s="782" t="s">
        <v>501</v>
      </c>
    </row>
    <row r="343367" spans="429:429">
      <c r="PM343367" s="782" t="s">
        <v>501</v>
      </c>
    </row>
    <row r="343368" spans="429:429">
      <c r="PM343368" s="782" t="s">
        <v>501</v>
      </c>
    </row>
    <row r="343369" spans="429:429">
      <c r="PM343369" s="782" t="s">
        <v>501</v>
      </c>
    </row>
    <row r="343370" spans="429:429">
      <c r="PM343370" s="782" t="s">
        <v>501</v>
      </c>
    </row>
    <row r="343371" spans="429:429">
      <c r="PM343371" s="782" t="s">
        <v>501</v>
      </c>
    </row>
    <row r="343372" spans="429:429">
      <c r="PM343372" s="782" t="s">
        <v>501</v>
      </c>
    </row>
    <row r="343373" spans="429:429">
      <c r="PM343373" s="782" t="s">
        <v>501</v>
      </c>
    </row>
    <row r="343374" spans="429:429">
      <c r="PM343374" s="782" t="s">
        <v>501</v>
      </c>
    </row>
    <row r="343375" spans="429:429">
      <c r="PM343375" s="782" t="s">
        <v>501</v>
      </c>
    </row>
    <row r="343376" spans="429:429">
      <c r="PM343376" s="782" t="s">
        <v>501</v>
      </c>
    </row>
    <row r="343377" spans="429:429">
      <c r="PM343377" s="782" t="s">
        <v>501</v>
      </c>
    </row>
    <row r="343378" spans="429:429">
      <c r="PM343378" s="782" t="s">
        <v>501</v>
      </c>
    </row>
    <row r="343379" spans="429:429">
      <c r="PM343379" s="782" t="s">
        <v>501</v>
      </c>
    </row>
    <row r="343380" spans="429:429">
      <c r="PM343380" s="782" t="s">
        <v>501</v>
      </c>
    </row>
    <row r="343381" spans="429:429">
      <c r="PM343381" s="782" t="s">
        <v>501</v>
      </c>
    </row>
    <row r="343382" spans="429:429">
      <c r="PM343382" s="782" t="s">
        <v>501</v>
      </c>
    </row>
    <row r="343383" spans="429:429">
      <c r="PM343383" s="782" t="s">
        <v>501</v>
      </c>
    </row>
    <row r="343384" spans="429:429">
      <c r="PM343384" s="782" t="s">
        <v>501</v>
      </c>
    </row>
    <row r="343385" spans="429:429">
      <c r="PM343385" s="782" t="s">
        <v>501</v>
      </c>
    </row>
    <row r="343386" spans="429:429">
      <c r="PM343386" s="782" t="s">
        <v>501</v>
      </c>
    </row>
    <row r="343387" spans="429:429">
      <c r="PM343387" s="782" t="s">
        <v>501</v>
      </c>
    </row>
    <row r="343388" spans="429:429">
      <c r="PM343388" s="782" t="s">
        <v>501</v>
      </c>
    </row>
    <row r="343389" spans="429:429">
      <c r="PM343389" s="782" t="s">
        <v>501</v>
      </c>
    </row>
    <row r="343390" spans="429:429">
      <c r="PM343390" s="782" t="s">
        <v>501</v>
      </c>
    </row>
    <row r="343391" spans="429:429">
      <c r="PM343391" s="782" t="s">
        <v>501</v>
      </c>
    </row>
    <row r="343392" spans="429:429">
      <c r="PM343392" s="782" t="s">
        <v>501</v>
      </c>
    </row>
    <row r="343393" spans="429:429">
      <c r="PM343393" s="782" t="s">
        <v>501</v>
      </c>
    </row>
    <row r="343394" spans="429:429">
      <c r="PM343394" s="782" t="s">
        <v>501</v>
      </c>
    </row>
    <row r="343395" spans="429:429">
      <c r="PM343395" s="782" t="s">
        <v>501</v>
      </c>
    </row>
    <row r="343396" spans="429:429">
      <c r="PM343396" s="782" t="s">
        <v>501</v>
      </c>
    </row>
    <row r="343397" spans="429:429">
      <c r="PM343397" s="782" t="s">
        <v>501</v>
      </c>
    </row>
    <row r="343398" spans="429:429">
      <c r="PM343398" s="782" t="s">
        <v>501</v>
      </c>
    </row>
    <row r="343399" spans="429:429">
      <c r="PM343399" s="782" t="s">
        <v>501</v>
      </c>
    </row>
    <row r="343400" spans="429:429">
      <c r="PM343400" s="782" t="s">
        <v>501</v>
      </c>
    </row>
    <row r="343401" spans="429:429">
      <c r="PM343401" s="782" t="s">
        <v>501</v>
      </c>
    </row>
    <row r="343402" spans="429:429">
      <c r="PM343402" s="782" t="s">
        <v>501</v>
      </c>
    </row>
    <row r="343403" spans="429:429">
      <c r="PM343403" s="782" t="s">
        <v>501</v>
      </c>
    </row>
    <row r="343404" spans="429:429">
      <c r="PM343404" s="782" t="s">
        <v>501</v>
      </c>
    </row>
    <row r="343405" spans="429:429">
      <c r="PM343405" s="782" t="s">
        <v>501</v>
      </c>
    </row>
    <row r="343406" spans="429:429">
      <c r="PM343406" s="782" t="s">
        <v>501</v>
      </c>
    </row>
    <row r="343407" spans="429:429">
      <c r="PM343407" s="782" t="s">
        <v>501</v>
      </c>
    </row>
    <row r="343408" spans="429:429">
      <c r="PM343408" s="782" t="s">
        <v>501</v>
      </c>
    </row>
    <row r="343409" spans="429:429">
      <c r="PM343409" s="782" t="s">
        <v>501</v>
      </c>
    </row>
    <row r="343410" spans="429:429">
      <c r="PM343410" s="782" t="s">
        <v>501</v>
      </c>
    </row>
    <row r="343411" spans="429:429">
      <c r="PM343411" s="782" t="s">
        <v>501</v>
      </c>
    </row>
    <row r="343412" spans="429:429">
      <c r="PM343412" s="782" t="s">
        <v>501</v>
      </c>
    </row>
    <row r="343413" spans="429:429">
      <c r="PM343413" s="782" t="s">
        <v>501</v>
      </c>
    </row>
    <row r="343414" spans="429:429">
      <c r="PM343414" s="782" t="s">
        <v>501</v>
      </c>
    </row>
    <row r="343415" spans="429:429">
      <c r="PM343415" s="782" t="s">
        <v>501</v>
      </c>
    </row>
    <row r="343416" spans="429:429">
      <c r="PM343416" s="782" t="s">
        <v>501</v>
      </c>
    </row>
    <row r="343417" spans="429:429">
      <c r="PM343417" s="782" t="s">
        <v>501</v>
      </c>
    </row>
    <row r="343418" spans="429:429">
      <c r="PM343418" s="782" t="s">
        <v>501</v>
      </c>
    </row>
    <row r="343419" spans="429:429">
      <c r="PM343419" s="782" t="s">
        <v>501</v>
      </c>
    </row>
    <row r="343420" spans="429:429">
      <c r="PM343420" s="782" t="s">
        <v>501</v>
      </c>
    </row>
    <row r="343421" spans="429:429">
      <c r="PM343421" s="782" t="s">
        <v>501</v>
      </c>
    </row>
    <row r="343422" spans="429:429">
      <c r="PM343422" s="782" t="s">
        <v>501</v>
      </c>
    </row>
    <row r="343423" spans="429:429">
      <c r="PM343423" s="782" t="s">
        <v>501</v>
      </c>
    </row>
    <row r="343424" spans="429:429">
      <c r="PM343424" s="782" t="s">
        <v>501</v>
      </c>
    </row>
    <row r="343425" spans="429:429">
      <c r="PM343425" s="782" t="s">
        <v>501</v>
      </c>
    </row>
    <row r="343426" spans="429:429">
      <c r="PM343426" s="782" t="s">
        <v>501</v>
      </c>
    </row>
    <row r="343427" spans="429:429">
      <c r="PM343427" s="782" t="s">
        <v>501</v>
      </c>
    </row>
    <row r="343428" spans="429:429">
      <c r="PM343428" s="782" t="s">
        <v>501</v>
      </c>
    </row>
    <row r="343429" spans="429:429">
      <c r="PM343429" s="782" t="s">
        <v>501</v>
      </c>
    </row>
    <row r="343430" spans="429:429">
      <c r="PM343430" s="782" t="s">
        <v>501</v>
      </c>
    </row>
    <row r="343431" spans="429:429">
      <c r="PM343431" s="782" t="s">
        <v>501</v>
      </c>
    </row>
    <row r="343432" spans="429:429">
      <c r="PM343432" s="782" t="s">
        <v>501</v>
      </c>
    </row>
    <row r="343433" spans="429:429">
      <c r="PM343433" s="782" t="s">
        <v>501</v>
      </c>
    </row>
    <row r="343434" spans="429:429">
      <c r="PM343434" s="782" t="s">
        <v>501</v>
      </c>
    </row>
    <row r="343435" spans="429:429">
      <c r="PM343435" s="782" t="s">
        <v>501</v>
      </c>
    </row>
    <row r="343436" spans="429:429">
      <c r="PM343436" s="782" t="s">
        <v>501</v>
      </c>
    </row>
    <row r="343437" spans="429:429">
      <c r="PM343437" s="782" t="s">
        <v>501</v>
      </c>
    </row>
    <row r="343438" spans="429:429">
      <c r="PM343438" s="782" t="s">
        <v>501</v>
      </c>
    </row>
    <row r="343439" spans="429:429">
      <c r="PM343439" s="782" t="s">
        <v>501</v>
      </c>
    </row>
    <row r="343440" spans="429:429">
      <c r="PM343440" s="782" t="s">
        <v>501</v>
      </c>
    </row>
    <row r="343441" spans="429:429">
      <c r="PM343441" s="782" t="s">
        <v>501</v>
      </c>
    </row>
    <row r="343442" spans="429:429">
      <c r="PM343442" s="782" t="s">
        <v>501</v>
      </c>
    </row>
    <row r="343443" spans="429:429">
      <c r="PM343443" s="782" t="s">
        <v>501</v>
      </c>
    </row>
    <row r="343444" spans="429:429">
      <c r="PM343444" s="782" t="s">
        <v>501</v>
      </c>
    </row>
    <row r="343445" spans="429:429">
      <c r="PM343445" s="782" t="s">
        <v>501</v>
      </c>
    </row>
    <row r="343446" spans="429:429">
      <c r="PM343446" s="782" t="s">
        <v>501</v>
      </c>
    </row>
    <row r="343447" spans="429:429">
      <c r="PM343447" s="782" t="s">
        <v>501</v>
      </c>
    </row>
    <row r="343448" spans="429:429">
      <c r="PM343448" s="782" t="s">
        <v>501</v>
      </c>
    </row>
    <row r="343449" spans="429:429">
      <c r="PM343449" s="782" t="s">
        <v>501</v>
      </c>
    </row>
    <row r="343450" spans="429:429">
      <c r="PM343450" s="782" t="s">
        <v>501</v>
      </c>
    </row>
    <row r="343451" spans="429:429">
      <c r="PM343451" s="782" t="s">
        <v>501</v>
      </c>
    </row>
    <row r="343452" spans="429:429">
      <c r="PM343452" s="782" t="s">
        <v>501</v>
      </c>
    </row>
    <row r="343453" spans="429:429">
      <c r="PM343453" s="782" t="s">
        <v>501</v>
      </c>
    </row>
    <row r="343454" spans="429:429">
      <c r="PM343454" s="782" t="s">
        <v>501</v>
      </c>
    </row>
    <row r="343455" spans="429:429">
      <c r="PM343455" s="782" t="s">
        <v>501</v>
      </c>
    </row>
    <row r="343456" spans="429:429">
      <c r="PM343456" s="782" t="s">
        <v>501</v>
      </c>
    </row>
    <row r="343457" spans="429:429">
      <c r="PM343457" s="782" t="s">
        <v>501</v>
      </c>
    </row>
    <row r="343458" spans="429:429">
      <c r="PM343458" s="782" t="s">
        <v>501</v>
      </c>
    </row>
    <row r="343459" spans="429:429">
      <c r="PM343459" s="782" t="s">
        <v>501</v>
      </c>
    </row>
    <row r="343460" spans="429:429">
      <c r="PM343460" s="782" t="s">
        <v>501</v>
      </c>
    </row>
    <row r="343461" spans="429:429">
      <c r="PM343461" s="782" t="s">
        <v>501</v>
      </c>
    </row>
    <row r="343462" spans="429:429">
      <c r="PM343462" s="782" t="s">
        <v>501</v>
      </c>
    </row>
    <row r="343463" spans="429:429">
      <c r="PM343463" s="782" t="s">
        <v>501</v>
      </c>
    </row>
    <row r="343464" spans="429:429">
      <c r="PM343464" s="782" t="s">
        <v>501</v>
      </c>
    </row>
    <row r="343465" spans="429:429">
      <c r="PM343465" s="782" t="s">
        <v>501</v>
      </c>
    </row>
    <row r="343466" spans="429:429">
      <c r="PM343466" s="782" t="s">
        <v>501</v>
      </c>
    </row>
    <row r="343467" spans="429:429">
      <c r="PM343467" s="782" t="s">
        <v>501</v>
      </c>
    </row>
    <row r="343468" spans="429:429">
      <c r="PM343468" s="782" t="s">
        <v>501</v>
      </c>
    </row>
    <row r="343469" spans="429:429">
      <c r="PM343469" s="782" t="s">
        <v>501</v>
      </c>
    </row>
    <row r="343470" spans="429:429">
      <c r="PM343470" s="782" t="s">
        <v>501</v>
      </c>
    </row>
    <row r="343471" spans="429:429">
      <c r="PM343471" s="782" t="s">
        <v>501</v>
      </c>
    </row>
    <row r="343472" spans="429:429">
      <c r="PM343472" s="782" t="s">
        <v>501</v>
      </c>
    </row>
    <row r="343473" spans="429:429">
      <c r="PM343473" s="782" t="s">
        <v>501</v>
      </c>
    </row>
    <row r="343474" spans="429:429">
      <c r="PM343474" s="782" t="s">
        <v>501</v>
      </c>
    </row>
    <row r="343475" spans="429:429">
      <c r="PM343475" s="782" t="s">
        <v>501</v>
      </c>
    </row>
    <row r="343476" spans="429:429">
      <c r="PM343476" s="782" t="s">
        <v>501</v>
      </c>
    </row>
    <row r="343477" spans="429:429">
      <c r="PM343477" s="782" t="s">
        <v>501</v>
      </c>
    </row>
    <row r="343478" spans="429:429">
      <c r="PM343478" s="782" t="s">
        <v>501</v>
      </c>
    </row>
    <row r="343479" spans="429:429">
      <c r="PM343479" s="782" t="s">
        <v>501</v>
      </c>
    </row>
    <row r="343480" spans="429:429">
      <c r="PM343480" s="782" t="s">
        <v>501</v>
      </c>
    </row>
    <row r="343481" spans="429:429">
      <c r="PM343481" s="782" t="s">
        <v>501</v>
      </c>
    </row>
    <row r="343482" spans="429:429">
      <c r="PM343482" s="782" t="s">
        <v>501</v>
      </c>
    </row>
    <row r="343483" spans="429:429">
      <c r="PM343483" s="782" t="s">
        <v>501</v>
      </c>
    </row>
    <row r="343484" spans="429:429">
      <c r="PM343484" s="782" t="s">
        <v>501</v>
      </c>
    </row>
    <row r="343485" spans="429:429">
      <c r="PM343485" s="782" t="s">
        <v>501</v>
      </c>
    </row>
    <row r="343486" spans="429:429">
      <c r="PM343486" s="782" t="s">
        <v>501</v>
      </c>
    </row>
    <row r="343487" spans="429:429">
      <c r="PM343487" s="782" t="s">
        <v>501</v>
      </c>
    </row>
    <row r="343488" spans="429:429">
      <c r="PM343488" s="782" t="s">
        <v>501</v>
      </c>
    </row>
    <row r="343489" spans="429:429">
      <c r="PM343489" s="782" t="s">
        <v>501</v>
      </c>
    </row>
    <row r="343490" spans="429:429">
      <c r="PM343490" s="782" t="s">
        <v>501</v>
      </c>
    </row>
    <row r="343491" spans="429:429">
      <c r="PM343491" s="782" t="s">
        <v>501</v>
      </c>
    </row>
    <row r="343492" spans="429:429">
      <c r="PM343492" s="782" t="s">
        <v>501</v>
      </c>
    </row>
    <row r="343493" spans="429:429">
      <c r="PM343493" s="782" t="s">
        <v>501</v>
      </c>
    </row>
    <row r="343494" spans="429:429">
      <c r="PM343494" s="782" t="s">
        <v>501</v>
      </c>
    </row>
    <row r="343495" spans="429:429">
      <c r="PM343495" s="782" t="s">
        <v>501</v>
      </c>
    </row>
    <row r="343496" spans="429:429">
      <c r="PM343496" s="782" t="s">
        <v>501</v>
      </c>
    </row>
    <row r="343497" spans="429:429">
      <c r="PM343497" s="782" t="s">
        <v>501</v>
      </c>
    </row>
    <row r="343498" spans="429:429">
      <c r="PM343498" s="782" t="s">
        <v>501</v>
      </c>
    </row>
    <row r="343499" spans="429:429">
      <c r="PM343499" s="782" t="s">
        <v>501</v>
      </c>
    </row>
    <row r="343500" spans="429:429">
      <c r="PM343500" s="782" t="s">
        <v>501</v>
      </c>
    </row>
    <row r="343501" spans="429:429">
      <c r="PM343501" s="782" t="s">
        <v>501</v>
      </c>
    </row>
    <row r="343502" spans="429:429">
      <c r="PM343502" s="782" t="s">
        <v>501</v>
      </c>
    </row>
    <row r="343503" spans="429:429">
      <c r="PM343503" s="782" t="s">
        <v>501</v>
      </c>
    </row>
    <row r="343504" spans="429:429">
      <c r="PM343504" s="782" t="s">
        <v>501</v>
      </c>
    </row>
    <row r="343505" spans="429:429">
      <c r="PM343505" s="782" t="s">
        <v>501</v>
      </c>
    </row>
    <row r="343506" spans="429:429">
      <c r="PM343506" s="782" t="s">
        <v>501</v>
      </c>
    </row>
    <row r="343507" spans="429:429">
      <c r="PM343507" s="782" t="s">
        <v>501</v>
      </c>
    </row>
    <row r="343508" spans="429:429">
      <c r="PM343508" s="782" t="s">
        <v>501</v>
      </c>
    </row>
    <row r="343509" spans="429:429">
      <c r="PM343509" s="782" t="s">
        <v>501</v>
      </c>
    </row>
    <row r="343510" spans="429:429">
      <c r="PM343510" s="782" t="s">
        <v>501</v>
      </c>
    </row>
    <row r="343511" spans="429:429">
      <c r="PM343511" s="782" t="s">
        <v>501</v>
      </c>
    </row>
    <row r="343512" spans="429:429">
      <c r="PM343512" s="782" t="s">
        <v>501</v>
      </c>
    </row>
    <row r="343513" spans="429:429">
      <c r="PM343513" s="782" t="s">
        <v>501</v>
      </c>
    </row>
    <row r="343514" spans="429:429">
      <c r="PM343514" s="782" t="s">
        <v>501</v>
      </c>
    </row>
    <row r="343515" spans="429:429">
      <c r="PM343515" s="782" t="s">
        <v>501</v>
      </c>
    </row>
    <row r="343516" spans="429:429">
      <c r="PM343516" s="782" t="s">
        <v>501</v>
      </c>
    </row>
    <row r="343517" spans="429:429">
      <c r="PM343517" s="782" t="s">
        <v>501</v>
      </c>
    </row>
    <row r="343518" spans="429:429">
      <c r="PM343518" s="782" t="s">
        <v>501</v>
      </c>
    </row>
    <row r="343519" spans="429:429">
      <c r="PM343519" s="782" t="s">
        <v>501</v>
      </c>
    </row>
    <row r="343520" spans="429:429">
      <c r="PM343520" s="782" t="s">
        <v>501</v>
      </c>
    </row>
    <row r="343521" spans="429:429">
      <c r="PM343521" s="782" t="s">
        <v>501</v>
      </c>
    </row>
    <row r="343522" spans="429:429">
      <c r="PM343522" s="782" t="s">
        <v>501</v>
      </c>
    </row>
    <row r="343523" spans="429:429">
      <c r="PM343523" s="782" t="s">
        <v>501</v>
      </c>
    </row>
    <row r="343524" spans="429:429">
      <c r="PM343524" s="782" t="s">
        <v>501</v>
      </c>
    </row>
    <row r="343525" spans="429:429">
      <c r="PM343525" s="782" t="s">
        <v>501</v>
      </c>
    </row>
    <row r="343526" spans="429:429">
      <c r="PM343526" s="782" t="s">
        <v>501</v>
      </c>
    </row>
    <row r="343527" spans="429:429">
      <c r="PM343527" s="782" t="s">
        <v>501</v>
      </c>
    </row>
    <row r="343528" spans="429:429">
      <c r="PM343528" s="782" t="s">
        <v>501</v>
      </c>
    </row>
    <row r="343529" spans="429:429">
      <c r="PM343529" s="782" t="s">
        <v>501</v>
      </c>
    </row>
    <row r="343530" spans="429:429">
      <c r="PM343530" s="782" t="s">
        <v>501</v>
      </c>
    </row>
    <row r="343531" spans="429:429">
      <c r="PM343531" s="782" t="s">
        <v>501</v>
      </c>
    </row>
    <row r="343532" spans="429:429">
      <c r="PM343532" s="782" t="s">
        <v>501</v>
      </c>
    </row>
    <row r="343533" spans="429:429">
      <c r="PM343533" s="782" t="s">
        <v>501</v>
      </c>
    </row>
    <row r="343534" spans="429:429">
      <c r="PM343534" s="782" t="s">
        <v>501</v>
      </c>
    </row>
    <row r="343535" spans="429:429">
      <c r="PM343535" s="782" t="s">
        <v>501</v>
      </c>
    </row>
    <row r="343536" spans="429:429">
      <c r="PM343536" s="782" t="s">
        <v>501</v>
      </c>
    </row>
    <row r="343537" spans="429:429">
      <c r="PM343537" s="782" t="s">
        <v>501</v>
      </c>
    </row>
    <row r="343538" spans="429:429">
      <c r="PM343538" s="782" t="s">
        <v>501</v>
      </c>
    </row>
    <row r="343539" spans="429:429">
      <c r="PM343539" s="782" t="s">
        <v>501</v>
      </c>
    </row>
    <row r="343540" spans="429:429">
      <c r="PM343540" s="782" t="s">
        <v>501</v>
      </c>
    </row>
    <row r="343541" spans="429:429">
      <c r="PM343541" s="782" t="s">
        <v>501</v>
      </c>
    </row>
    <row r="343542" spans="429:429">
      <c r="PM343542" s="782" t="s">
        <v>501</v>
      </c>
    </row>
    <row r="343543" spans="429:429">
      <c r="PM343543" s="782" t="s">
        <v>501</v>
      </c>
    </row>
    <row r="343544" spans="429:429">
      <c r="PM343544" s="782" t="s">
        <v>501</v>
      </c>
    </row>
    <row r="343545" spans="429:429">
      <c r="PM343545" s="782" t="s">
        <v>501</v>
      </c>
    </row>
    <row r="343546" spans="429:429">
      <c r="PM343546" s="782" t="s">
        <v>501</v>
      </c>
    </row>
    <row r="343547" spans="429:429">
      <c r="PM343547" s="782" t="s">
        <v>501</v>
      </c>
    </row>
    <row r="343548" spans="429:429">
      <c r="PM343548" s="782" t="s">
        <v>501</v>
      </c>
    </row>
    <row r="343549" spans="429:429">
      <c r="PM343549" s="782" t="s">
        <v>501</v>
      </c>
    </row>
    <row r="343550" spans="429:429">
      <c r="PM343550" s="782" t="s">
        <v>501</v>
      </c>
    </row>
    <row r="343551" spans="429:429">
      <c r="PM343551" s="782" t="s">
        <v>501</v>
      </c>
    </row>
    <row r="343552" spans="429:429">
      <c r="PM343552" s="782" t="s">
        <v>501</v>
      </c>
    </row>
    <row r="343553" spans="429:429">
      <c r="PM343553" s="782" t="s">
        <v>501</v>
      </c>
    </row>
    <row r="343554" spans="429:429">
      <c r="PM343554" s="782" t="s">
        <v>501</v>
      </c>
    </row>
    <row r="343555" spans="429:429">
      <c r="PM343555" s="782" t="s">
        <v>501</v>
      </c>
    </row>
    <row r="343556" spans="429:429">
      <c r="PM343556" s="782" t="s">
        <v>501</v>
      </c>
    </row>
    <row r="343557" spans="429:429">
      <c r="PM343557" s="782" t="s">
        <v>501</v>
      </c>
    </row>
    <row r="343558" spans="429:429">
      <c r="PM343558" s="782" t="s">
        <v>501</v>
      </c>
    </row>
    <row r="343559" spans="429:429">
      <c r="PM343559" s="782" t="s">
        <v>501</v>
      </c>
    </row>
    <row r="343560" spans="429:429">
      <c r="PM343560" s="782" t="s">
        <v>501</v>
      </c>
    </row>
    <row r="343561" spans="429:429">
      <c r="PM343561" s="782" t="s">
        <v>501</v>
      </c>
    </row>
    <row r="343562" spans="429:429">
      <c r="PM343562" s="782" t="s">
        <v>501</v>
      </c>
    </row>
    <row r="343563" spans="429:429">
      <c r="PM343563" s="782" t="s">
        <v>501</v>
      </c>
    </row>
    <row r="343564" spans="429:429">
      <c r="PM343564" s="782" t="s">
        <v>501</v>
      </c>
    </row>
    <row r="343565" spans="429:429">
      <c r="PM343565" s="782" t="s">
        <v>501</v>
      </c>
    </row>
    <row r="343566" spans="429:429">
      <c r="PM343566" s="782" t="s">
        <v>501</v>
      </c>
    </row>
    <row r="343567" spans="429:429">
      <c r="PM343567" s="782" t="s">
        <v>501</v>
      </c>
    </row>
    <row r="343568" spans="429:429">
      <c r="PM343568" s="782" t="s">
        <v>501</v>
      </c>
    </row>
    <row r="343569" spans="429:429">
      <c r="PM343569" s="782" t="s">
        <v>501</v>
      </c>
    </row>
    <row r="343570" spans="429:429">
      <c r="PM343570" s="782" t="s">
        <v>501</v>
      </c>
    </row>
    <row r="343571" spans="429:429">
      <c r="PM343571" s="782" t="s">
        <v>501</v>
      </c>
    </row>
    <row r="343572" spans="429:429">
      <c r="PM343572" s="782" t="s">
        <v>501</v>
      </c>
    </row>
    <row r="343573" spans="429:429">
      <c r="PM343573" s="782" t="s">
        <v>501</v>
      </c>
    </row>
    <row r="343574" spans="429:429">
      <c r="PM343574" s="782" t="s">
        <v>501</v>
      </c>
    </row>
    <row r="343575" spans="429:429">
      <c r="PM343575" s="782" t="s">
        <v>501</v>
      </c>
    </row>
    <row r="343576" spans="429:429">
      <c r="PM343576" s="782" t="s">
        <v>501</v>
      </c>
    </row>
    <row r="343577" spans="429:429">
      <c r="PM343577" s="782" t="s">
        <v>501</v>
      </c>
    </row>
    <row r="343578" spans="429:429">
      <c r="PM343578" s="782" t="s">
        <v>501</v>
      </c>
    </row>
    <row r="343579" spans="429:429">
      <c r="PM343579" s="782" t="s">
        <v>501</v>
      </c>
    </row>
    <row r="343580" spans="429:429">
      <c r="PM343580" s="782" t="s">
        <v>501</v>
      </c>
    </row>
    <row r="343581" spans="429:429">
      <c r="PM343581" s="782" t="s">
        <v>501</v>
      </c>
    </row>
    <row r="343582" spans="429:429">
      <c r="PM343582" s="782" t="s">
        <v>501</v>
      </c>
    </row>
    <row r="343583" spans="429:429">
      <c r="PM343583" s="782" t="s">
        <v>501</v>
      </c>
    </row>
    <row r="343584" spans="429:429">
      <c r="PM343584" s="782" t="s">
        <v>501</v>
      </c>
    </row>
    <row r="343585" spans="429:429">
      <c r="PM343585" s="782" t="s">
        <v>501</v>
      </c>
    </row>
    <row r="343586" spans="429:429">
      <c r="PM343586" s="782" t="s">
        <v>501</v>
      </c>
    </row>
    <row r="343587" spans="429:429">
      <c r="PM343587" s="782" t="s">
        <v>501</v>
      </c>
    </row>
    <row r="343588" spans="429:429">
      <c r="PM343588" s="782" t="s">
        <v>501</v>
      </c>
    </row>
    <row r="343589" spans="429:429">
      <c r="PM343589" s="782" t="s">
        <v>501</v>
      </c>
    </row>
    <row r="343590" spans="429:429">
      <c r="PM343590" s="782" t="s">
        <v>501</v>
      </c>
    </row>
    <row r="343591" spans="429:429">
      <c r="PM343591" s="782" t="s">
        <v>501</v>
      </c>
    </row>
    <row r="343592" spans="429:429">
      <c r="PM343592" s="782" t="s">
        <v>501</v>
      </c>
    </row>
    <row r="343593" spans="429:429">
      <c r="PM343593" s="782" t="s">
        <v>501</v>
      </c>
    </row>
    <row r="343594" spans="429:429">
      <c r="PM343594" s="782" t="s">
        <v>501</v>
      </c>
    </row>
    <row r="343595" spans="429:429">
      <c r="PM343595" s="782" t="s">
        <v>501</v>
      </c>
    </row>
    <row r="343596" spans="429:429">
      <c r="PM343596" s="782" t="s">
        <v>501</v>
      </c>
    </row>
    <row r="343597" spans="429:429">
      <c r="PM343597" s="782" t="s">
        <v>501</v>
      </c>
    </row>
    <row r="343598" spans="429:429">
      <c r="PM343598" s="782" t="s">
        <v>501</v>
      </c>
    </row>
    <row r="343599" spans="429:429">
      <c r="PM343599" s="782" t="s">
        <v>501</v>
      </c>
    </row>
    <row r="343600" spans="429:429">
      <c r="PM343600" s="782" t="s">
        <v>501</v>
      </c>
    </row>
    <row r="343601" spans="429:429">
      <c r="PM343601" s="782" t="s">
        <v>501</v>
      </c>
    </row>
    <row r="343602" spans="429:429">
      <c r="PM343602" s="782" t="s">
        <v>501</v>
      </c>
    </row>
    <row r="343603" spans="429:429">
      <c r="PM343603" s="782" t="s">
        <v>501</v>
      </c>
    </row>
    <row r="343604" spans="429:429">
      <c r="PM343604" s="782" t="s">
        <v>501</v>
      </c>
    </row>
    <row r="343605" spans="429:429">
      <c r="PM343605" s="782" t="s">
        <v>501</v>
      </c>
    </row>
    <row r="343606" spans="429:429">
      <c r="PM343606" s="782" t="s">
        <v>501</v>
      </c>
    </row>
    <row r="343607" spans="429:429">
      <c r="PM343607" s="782" t="s">
        <v>501</v>
      </c>
    </row>
    <row r="343608" spans="429:429">
      <c r="PM343608" s="782" t="s">
        <v>501</v>
      </c>
    </row>
    <row r="343609" spans="429:429">
      <c r="PM343609" s="782" t="s">
        <v>501</v>
      </c>
    </row>
    <row r="343610" spans="429:429">
      <c r="PM343610" s="782" t="s">
        <v>501</v>
      </c>
    </row>
    <row r="343611" spans="429:429">
      <c r="PM343611" s="782" t="s">
        <v>501</v>
      </c>
    </row>
    <row r="343612" spans="429:429">
      <c r="PM343612" s="782" t="s">
        <v>501</v>
      </c>
    </row>
    <row r="343613" spans="429:429">
      <c r="PM343613" s="782" t="s">
        <v>501</v>
      </c>
    </row>
    <row r="343614" spans="429:429">
      <c r="PM343614" s="782" t="s">
        <v>501</v>
      </c>
    </row>
    <row r="343615" spans="429:429">
      <c r="PM343615" s="782" t="s">
        <v>501</v>
      </c>
    </row>
    <row r="343616" spans="429:429">
      <c r="PM343616" s="782" t="s">
        <v>501</v>
      </c>
    </row>
    <row r="343617" spans="429:429">
      <c r="PM343617" s="782" t="s">
        <v>501</v>
      </c>
    </row>
    <row r="343618" spans="429:429">
      <c r="PM343618" s="782" t="s">
        <v>501</v>
      </c>
    </row>
    <row r="343619" spans="429:429">
      <c r="PM343619" s="782" t="s">
        <v>501</v>
      </c>
    </row>
    <row r="343620" spans="429:429">
      <c r="PM343620" s="782" t="s">
        <v>501</v>
      </c>
    </row>
    <row r="343621" spans="429:429">
      <c r="PM343621" s="782" t="s">
        <v>501</v>
      </c>
    </row>
    <row r="343622" spans="429:429">
      <c r="PM343622" s="782" t="s">
        <v>501</v>
      </c>
    </row>
    <row r="343623" spans="429:429">
      <c r="PM343623" s="782" t="s">
        <v>501</v>
      </c>
    </row>
    <row r="343624" spans="429:429">
      <c r="PM343624" s="782" t="s">
        <v>501</v>
      </c>
    </row>
    <row r="343625" spans="429:429">
      <c r="PM343625" s="782" t="s">
        <v>501</v>
      </c>
    </row>
    <row r="343626" spans="429:429">
      <c r="PM343626" s="782" t="s">
        <v>501</v>
      </c>
    </row>
    <row r="343627" spans="429:429">
      <c r="PM343627" s="782" t="s">
        <v>501</v>
      </c>
    </row>
    <row r="343628" spans="429:429">
      <c r="PM343628" s="782" t="s">
        <v>501</v>
      </c>
    </row>
    <row r="343629" spans="429:429">
      <c r="PM343629" s="782" t="s">
        <v>501</v>
      </c>
    </row>
    <row r="343630" spans="429:429">
      <c r="PM343630" s="782" t="s">
        <v>501</v>
      </c>
    </row>
    <row r="343631" spans="429:429">
      <c r="PM343631" s="782" t="s">
        <v>501</v>
      </c>
    </row>
    <row r="343632" spans="429:429">
      <c r="PM343632" s="782" t="s">
        <v>501</v>
      </c>
    </row>
    <row r="343633" spans="429:429">
      <c r="PM343633" s="782" t="s">
        <v>501</v>
      </c>
    </row>
    <row r="343634" spans="429:429">
      <c r="PM343634" s="782" t="s">
        <v>501</v>
      </c>
    </row>
    <row r="343635" spans="429:429">
      <c r="PM343635" s="782" t="s">
        <v>501</v>
      </c>
    </row>
    <row r="343636" spans="429:429">
      <c r="PM343636" s="782" t="s">
        <v>501</v>
      </c>
    </row>
    <row r="343637" spans="429:429">
      <c r="PM343637" s="782" t="s">
        <v>501</v>
      </c>
    </row>
    <row r="343638" spans="429:429">
      <c r="PM343638" s="782" t="s">
        <v>501</v>
      </c>
    </row>
    <row r="343639" spans="429:429">
      <c r="PM343639" s="782" t="s">
        <v>501</v>
      </c>
    </row>
    <row r="343640" spans="429:429">
      <c r="PM343640" s="782" t="s">
        <v>501</v>
      </c>
    </row>
    <row r="343641" spans="429:429">
      <c r="PM343641" s="782" t="s">
        <v>501</v>
      </c>
    </row>
    <row r="343642" spans="429:429">
      <c r="PM343642" s="782" t="s">
        <v>501</v>
      </c>
    </row>
    <row r="343643" spans="429:429">
      <c r="PM343643" s="782" t="s">
        <v>501</v>
      </c>
    </row>
    <row r="343644" spans="429:429">
      <c r="PM343644" s="782" t="s">
        <v>501</v>
      </c>
    </row>
    <row r="343645" spans="429:429">
      <c r="PM343645" s="782" t="s">
        <v>501</v>
      </c>
    </row>
    <row r="343646" spans="429:429">
      <c r="PM343646" s="782" t="s">
        <v>501</v>
      </c>
    </row>
    <row r="343647" spans="429:429">
      <c r="PM343647" s="782" t="s">
        <v>501</v>
      </c>
    </row>
    <row r="343648" spans="429:429">
      <c r="PM343648" s="782" t="s">
        <v>501</v>
      </c>
    </row>
    <row r="343649" spans="429:429">
      <c r="PM343649" s="782" t="s">
        <v>501</v>
      </c>
    </row>
    <row r="343650" spans="429:429">
      <c r="PM343650" s="782" t="s">
        <v>501</v>
      </c>
    </row>
    <row r="343651" spans="429:429">
      <c r="PM343651" s="782" t="s">
        <v>501</v>
      </c>
    </row>
    <row r="343652" spans="429:429">
      <c r="PM343652" s="782" t="s">
        <v>501</v>
      </c>
    </row>
    <row r="343653" spans="429:429">
      <c r="PM343653" s="782" t="s">
        <v>501</v>
      </c>
    </row>
    <row r="343654" spans="429:429">
      <c r="PM343654" s="782" t="s">
        <v>501</v>
      </c>
    </row>
    <row r="343655" spans="429:429">
      <c r="PM343655" s="782" t="s">
        <v>501</v>
      </c>
    </row>
    <row r="343656" spans="429:429">
      <c r="PM343656" s="782" t="s">
        <v>501</v>
      </c>
    </row>
    <row r="343657" spans="429:429">
      <c r="PM343657" s="782" t="s">
        <v>501</v>
      </c>
    </row>
    <row r="343658" spans="429:429">
      <c r="PM343658" s="782" t="s">
        <v>501</v>
      </c>
    </row>
    <row r="343659" spans="429:429">
      <c r="PM343659" s="782" t="s">
        <v>501</v>
      </c>
    </row>
    <row r="343660" spans="429:429">
      <c r="PM343660" s="782" t="s">
        <v>501</v>
      </c>
    </row>
    <row r="343661" spans="429:429">
      <c r="PM343661" s="782" t="s">
        <v>501</v>
      </c>
    </row>
    <row r="343662" spans="429:429">
      <c r="PM343662" s="782" t="s">
        <v>501</v>
      </c>
    </row>
    <row r="343663" spans="429:429">
      <c r="PM343663" s="782" t="s">
        <v>501</v>
      </c>
    </row>
    <row r="343664" spans="429:429">
      <c r="PM343664" s="782" t="s">
        <v>501</v>
      </c>
    </row>
    <row r="343665" spans="429:429">
      <c r="PM343665" s="782" t="s">
        <v>501</v>
      </c>
    </row>
    <row r="343666" spans="429:429">
      <c r="PM343666" s="782" t="s">
        <v>501</v>
      </c>
    </row>
    <row r="343667" spans="429:429">
      <c r="PM343667" s="782" t="s">
        <v>501</v>
      </c>
    </row>
    <row r="343668" spans="429:429">
      <c r="PM343668" s="782" t="s">
        <v>501</v>
      </c>
    </row>
    <row r="343669" spans="429:429">
      <c r="PM343669" s="782" t="s">
        <v>501</v>
      </c>
    </row>
    <row r="343670" spans="429:429">
      <c r="PM343670" s="782" t="s">
        <v>501</v>
      </c>
    </row>
    <row r="343671" spans="429:429">
      <c r="PM343671" s="782" t="s">
        <v>501</v>
      </c>
    </row>
    <row r="343672" spans="429:429">
      <c r="PM343672" s="782" t="s">
        <v>501</v>
      </c>
    </row>
    <row r="343673" spans="429:429">
      <c r="PM343673" s="782" t="s">
        <v>501</v>
      </c>
    </row>
    <row r="343674" spans="429:429">
      <c r="PM343674" s="782" t="s">
        <v>501</v>
      </c>
    </row>
    <row r="343675" spans="429:429">
      <c r="PM343675" s="782" t="s">
        <v>501</v>
      </c>
    </row>
    <row r="343676" spans="429:429">
      <c r="PM343676" s="782" t="s">
        <v>501</v>
      </c>
    </row>
    <row r="343677" spans="429:429">
      <c r="PM343677" s="782" t="s">
        <v>501</v>
      </c>
    </row>
    <row r="343678" spans="429:429">
      <c r="PM343678" s="782" t="s">
        <v>501</v>
      </c>
    </row>
    <row r="343679" spans="429:429">
      <c r="PM343679" s="782" t="s">
        <v>501</v>
      </c>
    </row>
    <row r="343680" spans="429:429">
      <c r="PM343680" s="782" t="s">
        <v>501</v>
      </c>
    </row>
    <row r="343681" spans="429:429">
      <c r="PM343681" s="782" t="s">
        <v>501</v>
      </c>
    </row>
    <row r="343682" spans="429:429">
      <c r="PM343682" s="782" t="s">
        <v>501</v>
      </c>
    </row>
    <row r="343683" spans="429:429">
      <c r="PM343683" s="782" t="s">
        <v>501</v>
      </c>
    </row>
    <row r="343684" spans="429:429">
      <c r="PM343684" s="782" t="s">
        <v>501</v>
      </c>
    </row>
    <row r="343685" spans="429:429">
      <c r="PM343685" s="782" t="s">
        <v>501</v>
      </c>
    </row>
    <row r="343686" spans="429:429">
      <c r="PM343686" s="782" t="s">
        <v>501</v>
      </c>
    </row>
    <row r="343687" spans="429:429">
      <c r="PM343687" s="782" t="s">
        <v>501</v>
      </c>
    </row>
    <row r="343688" spans="429:429">
      <c r="PM343688" s="782" t="s">
        <v>501</v>
      </c>
    </row>
    <row r="343689" spans="429:429">
      <c r="PM343689" s="782" t="s">
        <v>501</v>
      </c>
    </row>
    <row r="343690" spans="429:429">
      <c r="PM343690" s="782" t="s">
        <v>501</v>
      </c>
    </row>
    <row r="343691" spans="429:429">
      <c r="PM343691" s="782" t="s">
        <v>501</v>
      </c>
    </row>
    <row r="343692" spans="429:429">
      <c r="PM343692" s="782" t="s">
        <v>501</v>
      </c>
    </row>
    <row r="343693" spans="429:429">
      <c r="PM343693" s="782" t="s">
        <v>501</v>
      </c>
    </row>
    <row r="343694" spans="429:429">
      <c r="PM343694" s="782" t="s">
        <v>501</v>
      </c>
    </row>
    <row r="343695" spans="429:429">
      <c r="PM343695" s="782" t="s">
        <v>501</v>
      </c>
    </row>
    <row r="343696" spans="429:429">
      <c r="PM343696" s="782" t="s">
        <v>501</v>
      </c>
    </row>
    <row r="343697" spans="429:429">
      <c r="PM343697" s="782" t="s">
        <v>501</v>
      </c>
    </row>
    <row r="343698" spans="429:429">
      <c r="PM343698" s="782" t="s">
        <v>501</v>
      </c>
    </row>
    <row r="343699" spans="429:429">
      <c r="PM343699" s="782" t="s">
        <v>501</v>
      </c>
    </row>
    <row r="343700" spans="429:429">
      <c r="PM343700" s="782" t="s">
        <v>501</v>
      </c>
    </row>
    <row r="343701" spans="429:429">
      <c r="PM343701" s="782" t="s">
        <v>501</v>
      </c>
    </row>
    <row r="343702" spans="429:429">
      <c r="PM343702" s="782" t="s">
        <v>501</v>
      </c>
    </row>
    <row r="343703" spans="429:429">
      <c r="PM343703" s="782" t="s">
        <v>501</v>
      </c>
    </row>
    <row r="343704" spans="429:429">
      <c r="PM343704" s="782" t="s">
        <v>501</v>
      </c>
    </row>
    <row r="343705" spans="429:429">
      <c r="PM343705" s="782" t="s">
        <v>501</v>
      </c>
    </row>
    <row r="343706" spans="429:429">
      <c r="PM343706" s="782" t="s">
        <v>501</v>
      </c>
    </row>
    <row r="343707" spans="429:429">
      <c r="PM343707" s="782" t="s">
        <v>501</v>
      </c>
    </row>
    <row r="343708" spans="429:429">
      <c r="PM343708" s="782" t="s">
        <v>501</v>
      </c>
    </row>
    <row r="343709" spans="429:429">
      <c r="PM343709" s="782" t="s">
        <v>501</v>
      </c>
    </row>
    <row r="343710" spans="429:429">
      <c r="PM343710" s="782" t="s">
        <v>501</v>
      </c>
    </row>
    <row r="343711" spans="429:429">
      <c r="PM343711" s="782" t="s">
        <v>501</v>
      </c>
    </row>
    <row r="343712" spans="429:429">
      <c r="PM343712" s="782" t="s">
        <v>501</v>
      </c>
    </row>
    <row r="343713" spans="429:429">
      <c r="PM343713" s="782" t="s">
        <v>501</v>
      </c>
    </row>
    <row r="343714" spans="429:429">
      <c r="PM343714" s="782" t="s">
        <v>501</v>
      </c>
    </row>
    <row r="343715" spans="429:429">
      <c r="PM343715" s="782" t="s">
        <v>501</v>
      </c>
    </row>
    <row r="343716" spans="429:429">
      <c r="PM343716" s="782" t="s">
        <v>501</v>
      </c>
    </row>
    <row r="343717" spans="429:429">
      <c r="PM343717" s="782" t="s">
        <v>501</v>
      </c>
    </row>
    <row r="343718" spans="429:429">
      <c r="PM343718" s="782" t="s">
        <v>501</v>
      </c>
    </row>
    <row r="343719" spans="429:429">
      <c r="PM343719" s="782" t="s">
        <v>501</v>
      </c>
    </row>
    <row r="343720" spans="429:429">
      <c r="PM343720" s="782" t="s">
        <v>501</v>
      </c>
    </row>
    <row r="343721" spans="429:429">
      <c r="PM343721" s="782" t="s">
        <v>501</v>
      </c>
    </row>
    <row r="343722" spans="429:429">
      <c r="PM343722" s="782" t="s">
        <v>501</v>
      </c>
    </row>
    <row r="343723" spans="429:429">
      <c r="PM343723" s="782" t="s">
        <v>501</v>
      </c>
    </row>
    <row r="343724" spans="429:429">
      <c r="PM343724" s="782" t="s">
        <v>501</v>
      </c>
    </row>
    <row r="343725" spans="429:429">
      <c r="PM343725" s="782" t="s">
        <v>501</v>
      </c>
    </row>
    <row r="343726" spans="429:429">
      <c r="PM343726" s="782" t="s">
        <v>501</v>
      </c>
    </row>
    <row r="343727" spans="429:429">
      <c r="PM343727" s="782" t="s">
        <v>501</v>
      </c>
    </row>
    <row r="343728" spans="429:429">
      <c r="PM343728" s="782" t="s">
        <v>501</v>
      </c>
    </row>
    <row r="343729" spans="429:429">
      <c r="PM343729" s="782" t="s">
        <v>501</v>
      </c>
    </row>
    <row r="343730" spans="429:429">
      <c r="PM343730" s="782" t="s">
        <v>501</v>
      </c>
    </row>
    <row r="343731" spans="429:429">
      <c r="PM343731" s="782" t="s">
        <v>501</v>
      </c>
    </row>
    <row r="343732" spans="429:429">
      <c r="PM343732" s="782" t="s">
        <v>501</v>
      </c>
    </row>
    <row r="343733" spans="429:429">
      <c r="PM343733" s="782" t="s">
        <v>501</v>
      </c>
    </row>
    <row r="343734" spans="429:429">
      <c r="PM343734" s="782" t="s">
        <v>501</v>
      </c>
    </row>
    <row r="343735" spans="429:429">
      <c r="PM343735" s="782" t="s">
        <v>501</v>
      </c>
    </row>
    <row r="343736" spans="429:429">
      <c r="PM343736" s="782" t="s">
        <v>501</v>
      </c>
    </row>
    <row r="343737" spans="429:429">
      <c r="PM343737" s="782" t="s">
        <v>501</v>
      </c>
    </row>
    <row r="343738" spans="429:429">
      <c r="PM343738" s="782" t="s">
        <v>501</v>
      </c>
    </row>
    <row r="343739" spans="429:429">
      <c r="PM343739" s="782" t="s">
        <v>501</v>
      </c>
    </row>
    <row r="343740" spans="429:429">
      <c r="PM343740" s="782" t="s">
        <v>501</v>
      </c>
    </row>
    <row r="343741" spans="429:429">
      <c r="PM343741" s="782" t="s">
        <v>501</v>
      </c>
    </row>
    <row r="343742" spans="429:429">
      <c r="PM343742" s="782" t="s">
        <v>501</v>
      </c>
    </row>
    <row r="343743" spans="429:429">
      <c r="PM343743" s="782" t="s">
        <v>501</v>
      </c>
    </row>
    <row r="343744" spans="429:429">
      <c r="PM343744" s="782" t="s">
        <v>501</v>
      </c>
    </row>
    <row r="343745" spans="429:429">
      <c r="PM343745" s="782" t="s">
        <v>501</v>
      </c>
    </row>
    <row r="343746" spans="429:429">
      <c r="PM343746" s="782" t="s">
        <v>501</v>
      </c>
    </row>
    <row r="343747" spans="429:429">
      <c r="PM343747" s="782" t="s">
        <v>501</v>
      </c>
    </row>
    <row r="343748" spans="429:429">
      <c r="PM343748" s="782" t="s">
        <v>501</v>
      </c>
    </row>
    <row r="343749" spans="429:429">
      <c r="PM343749" s="782" t="s">
        <v>501</v>
      </c>
    </row>
    <row r="343750" spans="429:429">
      <c r="PM343750" s="782" t="s">
        <v>501</v>
      </c>
    </row>
    <row r="343751" spans="429:429">
      <c r="PM343751" s="782" t="s">
        <v>501</v>
      </c>
    </row>
    <row r="343752" spans="429:429">
      <c r="PM343752" s="782" t="s">
        <v>501</v>
      </c>
    </row>
    <row r="343753" spans="429:429">
      <c r="PM343753" s="782" t="s">
        <v>501</v>
      </c>
    </row>
    <row r="343754" spans="429:429">
      <c r="PM343754" s="782" t="s">
        <v>501</v>
      </c>
    </row>
    <row r="343755" spans="429:429">
      <c r="PM343755" s="782" t="s">
        <v>501</v>
      </c>
    </row>
    <row r="343756" spans="429:429">
      <c r="PM343756" s="782" t="s">
        <v>501</v>
      </c>
    </row>
    <row r="343757" spans="429:429">
      <c r="PM343757" s="782" t="s">
        <v>501</v>
      </c>
    </row>
    <row r="343758" spans="429:429">
      <c r="PM343758" s="782" t="s">
        <v>501</v>
      </c>
    </row>
    <row r="343759" spans="429:429">
      <c r="PM343759" s="782" t="s">
        <v>501</v>
      </c>
    </row>
    <row r="343760" spans="429:429">
      <c r="PM343760" s="782" t="s">
        <v>501</v>
      </c>
    </row>
    <row r="343761" spans="429:429">
      <c r="PM343761" s="782" t="s">
        <v>501</v>
      </c>
    </row>
    <row r="343762" spans="429:429">
      <c r="PM343762" s="782" t="s">
        <v>501</v>
      </c>
    </row>
    <row r="343763" spans="429:429">
      <c r="PM343763" s="782" t="s">
        <v>501</v>
      </c>
    </row>
    <row r="343764" spans="429:429">
      <c r="PM343764" s="782" t="s">
        <v>501</v>
      </c>
    </row>
    <row r="343765" spans="429:429">
      <c r="PM343765" s="782" t="s">
        <v>501</v>
      </c>
    </row>
    <row r="343766" spans="429:429">
      <c r="PM343766" s="782" t="s">
        <v>501</v>
      </c>
    </row>
    <row r="343767" spans="429:429">
      <c r="PM343767" s="782" t="s">
        <v>501</v>
      </c>
    </row>
    <row r="343768" spans="429:429">
      <c r="PM343768" s="782" t="s">
        <v>501</v>
      </c>
    </row>
    <row r="343769" spans="429:429">
      <c r="PM343769" s="782" t="s">
        <v>501</v>
      </c>
    </row>
    <row r="343770" spans="429:429">
      <c r="PM343770" s="782" t="s">
        <v>501</v>
      </c>
    </row>
    <row r="343771" spans="429:429">
      <c r="PM343771" s="782" t="s">
        <v>501</v>
      </c>
    </row>
    <row r="343772" spans="429:429">
      <c r="PM343772" s="782" t="s">
        <v>501</v>
      </c>
    </row>
    <row r="343773" spans="429:429">
      <c r="PM343773" s="782" t="s">
        <v>501</v>
      </c>
    </row>
    <row r="343774" spans="429:429">
      <c r="PM343774" s="782" t="s">
        <v>501</v>
      </c>
    </row>
    <row r="343775" spans="429:429">
      <c r="PM343775" s="782" t="s">
        <v>501</v>
      </c>
    </row>
    <row r="343776" spans="429:429">
      <c r="PM343776" s="782" t="s">
        <v>501</v>
      </c>
    </row>
    <row r="343777" spans="429:429">
      <c r="PM343777" s="782" t="s">
        <v>501</v>
      </c>
    </row>
    <row r="343778" spans="429:429">
      <c r="PM343778" s="782" t="s">
        <v>501</v>
      </c>
    </row>
    <row r="343779" spans="429:429">
      <c r="PM343779" s="782" t="s">
        <v>501</v>
      </c>
    </row>
    <row r="343780" spans="429:429">
      <c r="PM343780" s="782" t="s">
        <v>501</v>
      </c>
    </row>
    <row r="343781" spans="429:429">
      <c r="PM343781" s="782" t="s">
        <v>501</v>
      </c>
    </row>
    <row r="343782" spans="429:429">
      <c r="PM343782" s="782" t="s">
        <v>501</v>
      </c>
    </row>
    <row r="343783" spans="429:429">
      <c r="PM343783" s="782" t="s">
        <v>501</v>
      </c>
    </row>
    <row r="343784" spans="429:429">
      <c r="PM343784" s="782" t="s">
        <v>501</v>
      </c>
    </row>
    <row r="343785" spans="429:429">
      <c r="PM343785" s="782" t="s">
        <v>501</v>
      </c>
    </row>
    <row r="343786" spans="429:429">
      <c r="PM343786" s="782" t="s">
        <v>501</v>
      </c>
    </row>
    <row r="343787" spans="429:429">
      <c r="PM343787" s="782" t="s">
        <v>501</v>
      </c>
    </row>
    <row r="343788" spans="429:429">
      <c r="PM343788" s="782" t="s">
        <v>501</v>
      </c>
    </row>
    <row r="343789" spans="429:429">
      <c r="PM343789" s="782" t="s">
        <v>501</v>
      </c>
    </row>
    <row r="343790" spans="429:429">
      <c r="PM343790" s="782" t="s">
        <v>501</v>
      </c>
    </row>
    <row r="343791" spans="429:429">
      <c r="PM343791" s="782" t="s">
        <v>501</v>
      </c>
    </row>
    <row r="343792" spans="429:429">
      <c r="PM343792" s="782" t="s">
        <v>501</v>
      </c>
    </row>
    <row r="343793" spans="429:429">
      <c r="PM343793" s="782" t="s">
        <v>501</v>
      </c>
    </row>
    <row r="343794" spans="429:429">
      <c r="PM343794" s="782" t="s">
        <v>501</v>
      </c>
    </row>
    <row r="343795" spans="429:429">
      <c r="PM343795" s="782" t="s">
        <v>501</v>
      </c>
    </row>
    <row r="343796" spans="429:429">
      <c r="PM343796" s="782" t="s">
        <v>501</v>
      </c>
    </row>
    <row r="343797" spans="429:429">
      <c r="PM343797" s="782" t="s">
        <v>501</v>
      </c>
    </row>
    <row r="343798" spans="429:429">
      <c r="PM343798" s="782" t="s">
        <v>501</v>
      </c>
    </row>
    <row r="343799" spans="429:429">
      <c r="PM343799" s="782" t="s">
        <v>501</v>
      </c>
    </row>
    <row r="343800" spans="429:429">
      <c r="PM343800" s="782" t="s">
        <v>501</v>
      </c>
    </row>
    <row r="343801" spans="429:429">
      <c r="PM343801" s="782" t="s">
        <v>501</v>
      </c>
    </row>
    <row r="343802" spans="429:429">
      <c r="PM343802" s="782" t="s">
        <v>501</v>
      </c>
    </row>
    <row r="343803" spans="429:429">
      <c r="PM343803" s="782" t="s">
        <v>501</v>
      </c>
    </row>
    <row r="343804" spans="429:429">
      <c r="PM343804" s="782" t="s">
        <v>501</v>
      </c>
    </row>
    <row r="343805" spans="429:429">
      <c r="PM343805" s="782" t="s">
        <v>501</v>
      </c>
    </row>
    <row r="343806" spans="429:429">
      <c r="PM343806" s="782" t="s">
        <v>501</v>
      </c>
    </row>
    <row r="343807" spans="429:429">
      <c r="PM343807" s="782" t="s">
        <v>501</v>
      </c>
    </row>
    <row r="343808" spans="429:429">
      <c r="PM343808" s="782" t="s">
        <v>501</v>
      </c>
    </row>
    <row r="343809" spans="429:429">
      <c r="PM343809" s="782" t="s">
        <v>501</v>
      </c>
    </row>
    <row r="343810" spans="429:429">
      <c r="PM343810" s="782" t="s">
        <v>501</v>
      </c>
    </row>
    <row r="343811" spans="429:429">
      <c r="PM343811" s="782" t="s">
        <v>501</v>
      </c>
    </row>
    <row r="343812" spans="429:429">
      <c r="PM343812" s="782" t="s">
        <v>501</v>
      </c>
    </row>
    <row r="343813" spans="429:429">
      <c r="PM343813" s="782" t="s">
        <v>501</v>
      </c>
    </row>
    <row r="343814" spans="429:429">
      <c r="PM343814" s="782" t="s">
        <v>501</v>
      </c>
    </row>
    <row r="343815" spans="429:429">
      <c r="PM343815" s="782" t="s">
        <v>501</v>
      </c>
    </row>
    <row r="343816" spans="429:429">
      <c r="PM343816" s="782" t="s">
        <v>501</v>
      </c>
    </row>
    <row r="343817" spans="429:429">
      <c r="PM343817" s="782" t="s">
        <v>501</v>
      </c>
    </row>
    <row r="343818" spans="429:429">
      <c r="PM343818" s="782" t="s">
        <v>501</v>
      </c>
    </row>
    <row r="343819" spans="429:429">
      <c r="PM343819" s="782" t="s">
        <v>501</v>
      </c>
    </row>
    <row r="343820" spans="429:429">
      <c r="PM343820" s="782" t="s">
        <v>501</v>
      </c>
    </row>
    <row r="343821" spans="429:429">
      <c r="PM343821" s="782" t="s">
        <v>501</v>
      </c>
    </row>
    <row r="343822" spans="429:429">
      <c r="PM343822" s="782" t="s">
        <v>501</v>
      </c>
    </row>
    <row r="343823" spans="429:429">
      <c r="PM343823" s="782" t="s">
        <v>501</v>
      </c>
    </row>
    <row r="343824" spans="429:429">
      <c r="PM343824" s="782" t="s">
        <v>501</v>
      </c>
    </row>
    <row r="343825" spans="429:429">
      <c r="PM343825" s="782" t="s">
        <v>501</v>
      </c>
    </row>
    <row r="343826" spans="429:429">
      <c r="PM343826" s="782" t="s">
        <v>501</v>
      </c>
    </row>
    <row r="343827" spans="429:429">
      <c r="PM343827" s="782" t="s">
        <v>501</v>
      </c>
    </row>
    <row r="343828" spans="429:429">
      <c r="PM343828" s="782" t="s">
        <v>501</v>
      </c>
    </row>
    <row r="343829" spans="429:429">
      <c r="PM343829" s="782" t="s">
        <v>501</v>
      </c>
    </row>
    <row r="343830" spans="429:429">
      <c r="PM343830" s="782" t="s">
        <v>501</v>
      </c>
    </row>
    <row r="343831" spans="429:429">
      <c r="PM343831" s="782" t="s">
        <v>501</v>
      </c>
    </row>
    <row r="343832" spans="429:429">
      <c r="PM343832" s="782" t="s">
        <v>501</v>
      </c>
    </row>
    <row r="343833" spans="429:429">
      <c r="PM343833" s="782" t="s">
        <v>501</v>
      </c>
    </row>
    <row r="343834" spans="429:429">
      <c r="PM343834" s="782" t="s">
        <v>501</v>
      </c>
    </row>
    <row r="343835" spans="429:429">
      <c r="PM343835" s="782" t="s">
        <v>501</v>
      </c>
    </row>
    <row r="343836" spans="429:429">
      <c r="PM343836" s="782" t="s">
        <v>501</v>
      </c>
    </row>
    <row r="343837" spans="429:429">
      <c r="PM343837" s="782" t="s">
        <v>501</v>
      </c>
    </row>
    <row r="343838" spans="429:429">
      <c r="PM343838" s="782" t="s">
        <v>501</v>
      </c>
    </row>
    <row r="343839" spans="429:429">
      <c r="PM343839" s="782" t="s">
        <v>501</v>
      </c>
    </row>
    <row r="343840" spans="429:429">
      <c r="PM343840" s="782" t="s">
        <v>501</v>
      </c>
    </row>
    <row r="343841" spans="429:429">
      <c r="PM343841" s="782" t="s">
        <v>501</v>
      </c>
    </row>
    <row r="343842" spans="429:429">
      <c r="PM343842" s="782" t="s">
        <v>501</v>
      </c>
    </row>
    <row r="343843" spans="429:429">
      <c r="PM343843" s="782" t="s">
        <v>501</v>
      </c>
    </row>
    <row r="343844" spans="429:429">
      <c r="PM343844" s="782" t="s">
        <v>501</v>
      </c>
    </row>
    <row r="343845" spans="429:429">
      <c r="PM343845" s="782" t="s">
        <v>501</v>
      </c>
    </row>
    <row r="343846" spans="429:429">
      <c r="PM343846" s="782" t="s">
        <v>501</v>
      </c>
    </row>
    <row r="343847" spans="429:429">
      <c r="PM343847" s="782" t="s">
        <v>501</v>
      </c>
    </row>
    <row r="343848" spans="429:429">
      <c r="PM343848" s="782" t="s">
        <v>501</v>
      </c>
    </row>
    <row r="343849" spans="429:429">
      <c r="PM343849" s="782" t="s">
        <v>501</v>
      </c>
    </row>
    <row r="343850" spans="429:429">
      <c r="PM343850" s="782" t="s">
        <v>501</v>
      </c>
    </row>
    <row r="343851" spans="429:429">
      <c r="PM343851" s="782" t="s">
        <v>501</v>
      </c>
    </row>
    <row r="343852" spans="429:429">
      <c r="PM343852" s="782" t="s">
        <v>501</v>
      </c>
    </row>
    <row r="343853" spans="429:429">
      <c r="PM343853" s="782" t="s">
        <v>501</v>
      </c>
    </row>
    <row r="343854" spans="429:429">
      <c r="PM343854" s="782" t="s">
        <v>501</v>
      </c>
    </row>
    <row r="343855" spans="429:429">
      <c r="PM343855" s="782" t="s">
        <v>501</v>
      </c>
    </row>
    <row r="343856" spans="429:429">
      <c r="PM343856" s="782" t="s">
        <v>501</v>
      </c>
    </row>
    <row r="343857" spans="429:429">
      <c r="PM343857" s="782" t="s">
        <v>501</v>
      </c>
    </row>
    <row r="343858" spans="429:429">
      <c r="PM343858" s="782" t="s">
        <v>501</v>
      </c>
    </row>
    <row r="343859" spans="429:429">
      <c r="PM343859" s="782" t="s">
        <v>501</v>
      </c>
    </row>
    <row r="343860" spans="429:429">
      <c r="PM343860" s="782" t="s">
        <v>501</v>
      </c>
    </row>
    <row r="343861" spans="429:429">
      <c r="PM343861" s="782" t="s">
        <v>501</v>
      </c>
    </row>
    <row r="343862" spans="429:429">
      <c r="PM343862" s="782" t="s">
        <v>501</v>
      </c>
    </row>
    <row r="343863" spans="429:429">
      <c r="PM343863" s="782" t="s">
        <v>501</v>
      </c>
    </row>
    <row r="343864" spans="429:429">
      <c r="PM343864" s="782" t="s">
        <v>501</v>
      </c>
    </row>
    <row r="343865" spans="429:429">
      <c r="PM343865" s="782" t="s">
        <v>501</v>
      </c>
    </row>
    <row r="343866" spans="429:429">
      <c r="PM343866" s="782" t="s">
        <v>501</v>
      </c>
    </row>
    <row r="343867" spans="429:429">
      <c r="PM343867" s="782" t="s">
        <v>501</v>
      </c>
    </row>
    <row r="343868" spans="429:429">
      <c r="PM343868" s="782" t="s">
        <v>501</v>
      </c>
    </row>
    <row r="343869" spans="429:429">
      <c r="PM343869" s="782" t="s">
        <v>501</v>
      </c>
    </row>
    <row r="343870" spans="429:429">
      <c r="PM343870" s="782" t="s">
        <v>501</v>
      </c>
    </row>
    <row r="343871" spans="429:429">
      <c r="PM343871" s="782" t="s">
        <v>501</v>
      </c>
    </row>
    <row r="343872" spans="429:429">
      <c r="PM343872" s="782" t="s">
        <v>501</v>
      </c>
    </row>
    <row r="343873" spans="429:429">
      <c r="PM343873" s="782" t="s">
        <v>501</v>
      </c>
    </row>
    <row r="343874" spans="429:429">
      <c r="PM343874" s="782" t="s">
        <v>501</v>
      </c>
    </row>
    <row r="343875" spans="429:429">
      <c r="PM343875" s="782" t="s">
        <v>501</v>
      </c>
    </row>
    <row r="343876" spans="429:429">
      <c r="PM343876" s="782" t="s">
        <v>501</v>
      </c>
    </row>
    <row r="343877" spans="429:429">
      <c r="PM343877" s="782" t="s">
        <v>501</v>
      </c>
    </row>
    <row r="343878" spans="429:429">
      <c r="PM343878" s="782" t="s">
        <v>501</v>
      </c>
    </row>
    <row r="343879" spans="429:429">
      <c r="PM343879" s="782" t="s">
        <v>501</v>
      </c>
    </row>
    <row r="343880" spans="429:429">
      <c r="PM343880" s="782" t="s">
        <v>501</v>
      </c>
    </row>
    <row r="343881" spans="429:429">
      <c r="PM343881" s="782" t="s">
        <v>501</v>
      </c>
    </row>
    <row r="343882" spans="429:429">
      <c r="PM343882" s="782" t="s">
        <v>501</v>
      </c>
    </row>
    <row r="343883" spans="429:429">
      <c r="PM343883" s="782" t="s">
        <v>501</v>
      </c>
    </row>
    <row r="343884" spans="429:429">
      <c r="PM343884" s="782" t="s">
        <v>501</v>
      </c>
    </row>
    <row r="343885" spans="429:429">
      <c r="PM343885" s="782" t="s">
        <v>501</v>
      </c>
    </row>
    <row r="343886" spans="429:429">
      <c r="PM343886" s="782" t="s">
        <v>501</v>
      </c>
    </row>
    <row r="343887" spans="429:429">
      <c r="PM343887" s="782" t="s">
        <v>501</v>
      </c>
    </row>
    <row r="343888" spans="429:429">
      <c r="PM343888" s="782" t="s">
        <v>501</v>
      </c>
    </row>
    <row r="343889" spans="429:429">
      <c r="PM343889" s="782" t="s">
        <v>501</v>
      </c>
    </row>
    <row r="343890" spans="429:429">
      <c r="PM343890" s="782" t="s">
        <v>501</v>
      </c>
    </row>
    <row r="343891" spans="429:429">
      <c r="PM343891" s="782" t="s">
        <v>501</v>
      </c>
    </row>
    <row r="343892" spans="429:429">
      <c r="PM343892" s="782" t="s">
        <v>501</v>
      </c>
    </row>
    <row r="343893" spans="429:429">
      <c r="PM343893" s="782" t="s">
        <v>501</v>
      </c>
    </row>
    <row r="343894" spans="429:429">
      <c r="PM343894" s="782" t="s">
        <v>501</v>
      </c>
    </row>
    <row r="343895" spans="429:429">
      <c r="PM343895" s="782" t="s">
        <v>501</v>
      </c>
    </row>
    <row r="343896" spans="429:429">
      <c r="PM343896" s="782" t="s">
        <v>501</v>
      </c>
    </row>
    <row r="343897" spans="429:429">
      <c r="PM343897" s="782" t="s">
        <v>501</v>
      </c>
    </row>
    <row r="343898" spans="429:429">
      <c r="PM343898" s="782" t="s">
        <v>501</v>
      </c>
    </row>
    <row r="343899" spans="429:429">
      <c r="PM343899" s="782" t="s">
        <v>501</v>
      </c>
    </row>
    <row r="343900" spans="429:429">
      <c r="PM343900" s="782" t="s">
        <v>501</v>
      </c>
    </row>
    <row r="343901" spans="429:429">
      <c r="PM343901" s="782" t="s">
        <v>501</v>
      </c>
    </row>
    <row r="343902" spans="429:429">
      <c r="PM343902" s="782" t="s">
        <v>501</v>
      </c>
    </row>
    <row r="343903" spans="429:429">
      <c r="PM343903" s="782" t="s">
        <v>501</v>
      </c>
    </row>
    <row r="343904" spans="429:429">
      <c r="PM343904" s="782" t="s">
        <v>501</v>
      </c>
    </row>
    <row r="343905" spans="429:429">
      <c r="PM343905" s="782" t="s">
        <v>501</v>
      </c>
    </row>
    <row r="343906" spans="429:429">
      <c r="PM343906" s="782" t="s">
        <v>501</v>
      </c>
    </row>
    <row r="343907" spans="429:429">
      <c r="PM343907" s="782" t="s">
        <v>501</v>
      </c>
    </row>
    <row r="343908" spans="429:429">
      <c r="PM343908" s="782" t="s">
        <v>501</v>
      </c>
    </row>
    <row r="343909" spans="429:429">
      <c r="PM343909" s="782" t="s">
        <v>501</v>
      </c>
    </row>
    <row r="343910" spans="429:429">
      <c r="PM343910" s="782" t="s">
        <v>501</v>
      </c>
    </row>
    <row r="343911" spans="429:429">
      <c r="PM343911" s="782" t="s">
        <v>501</v>
      </c>
    </row>
    <row r="343912" spans="429:429">
      <c r="PM343912" s="782" t="s">
        <v>501</v>
      </c>
    </row>
    <row r="343913" spans="429:429">
      <c r="PM343913" s="782" t="s">
        <v>501</v>
      </c>
    </row>
    <row r="343914" spans="429:429">
      <c r="PM343914" s="782" t="s">
        <v>501</v>
      </c>
    </row>
    <row r="343915" spans="429:429">
      <c r="PM343915" s="782" t="s">
        <v>501</v>
      </c>
    </row>
    <row r="343916" spans="429:429">
      <c r="PM343916" s="782" t="s">
        <v>501</v>
      </c>
    </row>
    <row r="343917" spans="429:429">
      <c r="PM343917" s="782" t="s">
        <v>501</v>
      </c>
    </row>
    <row r="343918" spans="429:429">
      <c r="PM343918" s="782" t="s">
        <v>501</v>
      </c>
    </row>
    <row r="343919" spans="429:429">
      <c r="PM343919" s="782" t="s">
        <v>501</v>
      </c>
    </row>
    <row r="343920" spans="429:429">
      <c r="PM343920" s="782" t="s">
        <v>501</v>
      </c>
    </row>
    <row r="343921" spans="429:429">
      <c r="PM343921" s="782" t="s">
        <v>501</v>
      </c>
    </row>
    <row r="343922" spans="429:429">
      <c r="PM343922" s="782" t="s">
        <v>501</v>
      </c>
    </row>
    <row r="343923" spans="429:429">
      <c r="PM343923" s="782" t="s">
        <v>501</v>
      </c>
    </row>
    <row r="343924" spans="429:429">
      <c r="PM343924" s="782" t="s">
        <v>501</v>
      </c>
    </row>
    <row r="343925" spans="429:429">
      <c r="PM343925" s="782" t="s">
        <v>501</v>
      </c>
    </row>
    <row r="343926" spans="429:429">
      <c r="PM343926" s="782" t="s">
        <v>501</v>
      </c>
    </row>
    <row r="343927" spans="429:429">
      <c r="PM343927" s="782" t="s">
        <v>501</v>
      </c>
    </row>
    <row r="343928" spans="429:429">
      <c r="PM343928" s="782" t="s">
        <v>501</v>
      </c>
    </row>
    <row r="343929" spans="429:429">
      <c r="PM343929" s="782" t="s">
        <v>501</v>
      </c>
    </row>
    <row r="343930" spans="429:429">
      <c r="PM343930" s="782" t="s">
        <v>501</v>
      </c>
    </row>
    <row r="343931" spans="429:429">
      <c r="PM343931" s="782" t="s">
        <v>501</v>
      </c>
    </row>
    <row r="343932" spans="429:429">
      <c r="PM343932" s="782" t="s">
        <v>501</v>
      </c>
    </row>
    <row r="343933" spans="429:429">
      <c r="PM343933" s="782" t="s">
        <v>501</v>
      </c>
    </row>
    <row r="343934" spans="429:429">
      <c r="PM343934" s="782" t="s">
        <v>501</v>
      </c>
    </row>
    <row r="343935" spans="429:429">
      <c r="PM343935" s="782" t="s">
        <v>501</v>
      </c>
    </row>
    <row r="343936" spans="429:429">
      <c r="PM343936" s="782" t="s">
        <v>501</v>
      </c>
    </row>
    <row r="343937" spans="429:429">
      <c r="PM343937" s="782" t="s">
        <v>501</v>
      </c>
    </row>
    <row r="343938" spans="429:429">
      <c r="PM343938" s="782" t="s">
        <v>501</v>
      </c>
    </row>
    <row r="343939" spans="429:429">
      <c r="PM343939" s="782" t="s">
        <v>501</v>
      </c>
    </row>
    <row r="343940" spans="429:429">
      <c r="PM343940" s="782" t="s">
        <v>501</v>
      </c>
    </row>
    <row r="343941" spans="429:429">
      <c r="PM343941" s="782" t="s">
        <v>501</v>
      </c>
    </row>
    <row r="343942" spans="429:429">
      <c r="PM343942" s="782" t="s">
        <v>501</v>
      </c>
    </row>
    <row r="343943" spans="429:429">
      <c r="PM343943" s="782" t="s">
        <v>501</v>
      </c>
    </row>
    <row r="343944" spans="429:429">
      <c r="PM343944" s="782" t="s">
        <v>501</v>
      </c>
    </row>
    <row r="343945" spans="429:429">
      <c r="PM343945" s="782" t="s">
        <v>501</v>
      </c>
    </row>
    <row r="343946" spans="429:429">
      <c r="PM343946" s="782" t="s">
        <v>501</v>
      </c>
    </row>
    <row r="343947" spans="429:429">
      <c r="PM343947" s="782" t="s">
        <v>501</v>
      </c>
    </row>
    <row r="343948" spans="429:429">
      <c r="PM343948" s="782" t="s">
        <v>501</v>
      </c>
    </row>
    <row r="343949" spans="429:429">
      <c r="PM343949" s="782" t="s">
        <v>501</v>
      </c>
    </row>
    <row r="343950" spans="429:429">
      <c r="PM343950" s="782" t="s">
        <v>501</v>
      </c>
    </row>
    <row r="343951" spans="429:429">
      <c r="PM343951" s="782" t="s">
        <v>501</v>
      </c>
    </row>
    <row r="343952" spans="429:429">
      <c r="PM343952" s="782" t="s">
        <v>501</v>
      </c>
    </row>
    <row r="343953" spans="429:429">
      <c r="PM343953" s="782" t="s">
        <v>501</v>
      </c>
    </row>
    <row r="343954" spans="429:429">
      <c r="PM343954" s="782" t="s">
        <v>501</v>
      </c>
    </row>
    <row r="343955" spans="429:429">
      <c r="PM343955" s="782" t="s">
        <v>501</v>
      </c>
    </row>
    <row r="343956" spans="429:429">
      <c r="PM343956" s="782" t="s">
        <v>501</v>
      </c>
    </row>
    <row r="343957" spans="429:429">
      <c r="PM343957" s="782" t="s">
        <v>501</v>
      </c>
    </row>
    <row r="343958" spans="429:429">
      <c r="PM343958" s="782" t="s">
        <v>501</v>
      </c>
    </row>
    <row r="343959" spans="429:429">
      <c r="PM343959" s="782" t="s">
        <v>501</v>
      </c>
    </row>
    <row r="343960" spans="429:429">
      <c r="PM343960" s="782" t="s">
        <v>501</v>
      </c>
    </row>
    <row r="343961" spans="429:429">
      <c r="PM343961" s="782" t="s">
        <v>501</v>
      </c>
    </row>
    <row r="343962" spans="429:429">
      <c r="PM343962" s="782" t="s">
        <v>501</v>
      </c>
    </row>
    <row r="343963" spans="429:429">
      <c r="PM343963" s="782" t="s">
        <v>501</v>
      </c>
    </row>
    <row r="343964" spans="429:429">
      <c r="PM343964" s="782" t="s">
        <v>501</v>
      </c>
    </row>
    <row r="343965" spans="429:429">
      <c r="PM343965" s="782" t="s">
        <v>501</v>
      </c>
    </row>
    <row r="343966" spans="429:429">
      <c r="PM343966" s="782" t="s">
        <v>501</v>
      </c>
    </row>
    <row r="343967" spans="429:429">
      <c r="PM343967" s="782" t="s">
        <v>501</v>
      </c>
    </row>
    <row r="343968" spans="429:429">
      <c r="PM343968" s="782" t="s">
        <v>501</v>
      </c>
    </row>
    <row r="343969" spans="429:429">
      <c r="PM343969" s="782" t="s">
        <v>501</v>
      </c>
    </row>
    <row r="343970" spans="429:429">
      <c r="PM343970" s="782" t="s">
        <v>501</v>
      </c>
    </row>
    <row r="343971" spans="429:429">
      <c r="PM343971" s="782" t="s">
        <v>501</v>
      </c>
    </row>
    <row r="343972" spans="429:429">
      <c r="PM343972" s="782" t="s">
        <v>501</v>
      </c>
    </row>
    <row r="343973" spans="429:429">
      <c r="PM343973" s="782" t="s">
        <v>501</v>
      </c>
    </row>
    <row r="343974" spans="429:429">
      <c r="PM343974" s="782" t="s">
        <v>501</v>
      </c>
    </row>
    <row r="343975" spans="429:429">
      <c r="PM343975" s="782" t="s">
        <v>501</v>
      </c>
    </row>
    <row r="343976" spans="429:429">
      <c r="PM343976" s="782" t="s">
        <v>501</v>
      </c>
    </row>
    <row r="343977" spans="429:429">
      <c r="PM343977" s="782" t="s">
        <v>501</v>
      </c>
    </row>
    <row r="343978" spans="429:429">
      <c r="PM343978" s="782" t="s">
        <v>501</v>
      </c>
    </row>
    <row r="343979" spans="429:429">
      <c r="PM343979" s="782" t="s">
        <v>501</v>
      </c>
    </row>
    <row r="343980" spans="429:429">
      <c r="PM343980" s="782" t="s">
        <v>501</v>
      </c>
    </row>
    <row r="343981" spans="429:429">
      <c r="PM343981" s="782" t="s">
        <v>501</v>
      </c>
    </row>
    <row r="343982" spans="429:429">
      <c r="PM343982" s="782" t="s">
        <v>501</v>
      </c>
    </row>
    <row r="343983" spans="429:429">
      <c r="PM343983" s="782" t="s">
        <v>501</v>
      </c>
    </row>
    <row r="343984" spans="429:429">
      <c r="PM343984" s="782" t="s">
        <v>501</v>
      </c>
    </row>
    <row r="343985" spans="429:429">
      <c r="PM343985" s="782" t="s">
        <v>501</v>
      </c>
    </row>
    <row r="343986" spans="429:429">
      <c r="PM343986" s="782" t="s">
        <v>501</v>
      </c>
    </row>
    <row r="343987" spans="429:429">
      <c r="PM343987" s="782" t="s">
        <v>501</v>
      </c>
    </row>
    <row r="343988" spans="429:429">
      <c r="PM343988" s="782" t="s">
        <v>501</v>
      </c>
    </row>
    <row r="343989" spans="429:429">
      <c r="PM343989" s="782" t="s">
        <v>501</v>
      </c>
    </row>
    <row r="343990" spans="429:429">
      <c r="PM343990" s="782" t="s">
        <v>501</v>
      </c>
    </row>
    <row r="343991" spans="429:429">
      <c r="PM343991" s="782" t="s">
        <v>501</v>
      </c>
    </row>
    <row r="343992" spans="429:429">
      <c r="PM343992" s="782" t="s">
        <v>501</v>
      </c>
    </row>
    <row r="343993" spans="429:429">
      <c r="PM343993" s="782" t="s">
        <v>501</v>
      </c>
    </row>
    <row r="343994" spans="429:429">
      <c r="PM343994" s="782" t="s">
        <v>501</v>
      </c>
    </row>
    <row r="343995" spans="429:429">
      <c r="PM343995" s="782" t="s">
        <v>501</v>
      </c>
    </row>
    <row r="343996" spans="429:429">
      <c r="PM343996" s="782" t="s">
        <v>501</v>
      </c>
    </row>
    <row r="343997" spans="429:429">
      <c r="PM343997" s="782" t="s">
        <v>501</v>
      </c>
    </row>
    <row r="343998" spans="429:429">
      <c r="PM343998" s="782" t="s">
        <v>501</v>
      </c>
    </row>
    <row r="343999" spans="429:429">
      <c r="PM343999" s="782" t="s">
        <v>501</v>
      </c>
    </row>
    <row r="344000" spans="429:429">
      <c r="PM344000" s="782" t="s">
        <v>501</v>
      </c>
    </row>
    <row r="344001" spans="429:429">
      <c r="PM344001" s="782" t="s">
        <v>501</v>
      </c>
    </row>
    <row r="344002" spans="429:429">
      <c r="PM344002" s="782" t="s">
        <v>501</v>
      </c>
    </row>
    <row r="344003" spans="429:429">
      <c r="PM344003" s="782" t="s">
        <v>501</v>
      </c>
    </row>
    <row r="344004" spans="429:429">
      <c r="PM344004" s="782" t="s">
        <v>501</v>
      </c>
    </row>
    <row r="344005" spans="429:429">
      <c r="PM344005" s="782" t="s">
        <v>501</v>
      </c>
    </row>
    <row r="344006" spans="429:429">
      <c r="PM344006" s="782" t="s">
        <v>501</v>
      </c>
    </row>
    <row r="344007" spans="429:429">
      <c r="PM344007" s="782" t="s">
        <v>501</v>
      </c>
    </row>
    <row r="344008" spans="429:429">
      <c r="PM344008" s="782" t="s">
        <v>501</v>
      </c>
    </row>
    <row r="344009" spans="429:429">
      <c r="PM344009" s="782" t="s">
        <v>501</v>
      </c>
    </row>
    <row r="344010" spans="429:429">
      <c r="PM344010" s="782" t="s">
        <v>501</v>
      </c>
    </row>
    <row r="344011" spans="429:429">
      <c r="PM344011" s="782" t="s">
        <v>501</v>
      </c>
    </row>
    <row r="344012" spans="429:429">
      <c r="PM344012" s="782" t="s">
        <v>501</v>
      </c>
    </row>
    <row r="344013" spans="429:429">
      <c r="PM344013" s="782" t="s">
        <v>501</v>
      </c>
    </row>
    <row r="344014" spans="429:429">
      <c r="PM344014" s="782" t="s">
        <v>501</v>
      </c>
    </row>
    <row r="344015" spans="429:429">
      <c r="PM344015" s="782" t="s">
        <v>501</v>
      </c>
    </row>
    <row r="344016" spans="429:429">
      <c r="PM344016" s="782" t="s">
        <v>501</v>
      </c>
    </row>
    <row r="344017" spans="429:429">
      <c r="PM344017" s="782" t="s">
        <v>501</v>
      </c>
    </row>
    <row r="344018" spans="429:429">
      <c r="PM344018" s="782" t="s">
        <v>501</v>
      </c>
    </row>
    <row r="344019" spans="429:429">
      <c r="PM344019" s="782" t="s">
        <v>501</v>
      </c>
    </row>
    <row r="344020" spans="429:429">
      <c r="PM344020" s="782" t="s">
        <v>501</v>
      </c>
    </row>
    <row r="344021" spans="429:429">
      <c r="PM344021" s="782" t="s">
        <v>501</v>
      </c>
    </row>
    <row r="344022" spans="429:429">
      <c r="PM344022" s="782" t="s">
        <v>501</v>
      </c>
    </row>
    <row r="344023" spans="429:429">
      <c r="PM344023" s="782" t="s">
        <v>501</v>
      </c>
    </row>
    <row r="344024" spans="429:429">
      <c r="PM344024" s="782" t="s">
        <v>501</v>
      </c>
    </row>
    <row r="344025" spans="429:429">
      <c r="PM344025" s="782" t="s">
        <v>501</v>
      </c>
    </row>
    <row r="344026" spans="429:429">
      <c r="PM344026" s="782" t="s">
        <v>501</v>
      </c>
    </row>
    <row r="344027" spans="429:429">
      <c r="PM344027" s="782" t="s">
        <v>501</v>
      </c>
    </row>
    <row r="344028" spans="429:429">
      <c r="PM344028" s="782" t="s">
        <v>501</v>
      </c>
    </row>
    <row r="344029" spans="429:429">
      <c r="PM344029" s="782" t="s">
        <v>501</v>
      </c>
    </row>
    <row r="344030" spans="429:429">
      <c r="PM344030" s="782" t="s">
        <v>501</v>
      </c>
    </row>
    <row r="344031" spans="429:429">
      <c r="PM344031" s="782" t="s">
        <v>501</v>
      </c>
    </row>
    <row r="344032" spans="429:429">
      <c r="PM344032" s="782" t="s">
        <v>501</v>
      </c>
    </row>
    <row r="344033" spans="429:429">
      <c r="PM344033" s="782" t="s">
        <v>501</v>
      </c>
    </row>
    <row r="344034" spans="429:429">
      <c r="PM344034" s="782" t="s">
        <v>501</v>
      </c>
    </row>
    <row r="344035" spans="429:429">
      <c r="PM344035" s="782" t="s">
        <v>501</v>
      </c>
    </row>
    <row r="344036" spans="429:429">
      <c r="PM344036" s="782" t="s">
        <v>501</v>
      </c>
    </row>
    <row r="344037" spans="429:429">
      <c r="PM344037" s="782" t="s">
        <v>501</v>
      </c>
    </row>
    <row r="344038" spans="429:429">
      <c r="PM344038" s="782" t="s">
        <v>501</v>
      </c>
    </row>
    <row r="344039" spans="429:429">
      <c r="PM344039" s="782" t="s">
        <v>501</v>
      </c>
    </row>
    <row r="344040" spans="429:429">
      <c r="PM344040" s="782" t="s">
        <v>501</v>
      </c>
    </row>
    <row r="344041" spans="429:429">
      <c r="PM344041" s="782" t="s">
        <v>501</v>
      </c>
    </row>
    <row r="344042" spans="429:429">
      <c r="PM344042" s="782" t="s">
        <v>501</v>
      </c>
    </row>
    <row r="344043" spans="429:429">
      <c r="PM344043" s="782" t="s">
        <v>501</v>
      </c>
    </row>
    <row r="344044" spans="429:429">
      <c r="PM344044" s="782" t="s">
        <v>501</v>
      </c>
    </row>
    <row r="344045" spans="429:429">
      <c r="PM344045" s="782" t="s">
        <v>501</v>
      </c>
    </row>
    <row r="344046" spans="429:429">
      <c r="PM344046" s="782" t="s">
        <v>501</v>
      </c>
    </row>
    <row r="344047" spans="429:429">
      <c r="PM344047" s="782" t="s">
        <v>501</v>
      </c>
    </row>
    <row r="344048" spans="429:429">
      <c r="PM344048" s="782" t="s">
        <v>501</v>
      </c>
    </row>
    <row r="344049" spans="429:429">
      <c r="PM344049" s="782" t="s">
        <v>501</v>
      </c>
    </row>
    <row r="344050" spans="429:429">
      <c r="PM344050" s="782" t="s">
        <v>501</v>
      </c>
    </row>
    <row r="344051" spans="429:429">
      <c r="PM344051" s="782" t="s">
        <v>501</v>
      </c>
    </row>
    <row r="344052" spans="429:429">
      <c r="PM344052" s="782" t="s">
        <v>501</v>
      </c>
    </row>
    <row r="344053" spans="429:429">
      <c r="PM344053" s="782" t="s">
        <v>501</v>
      </c>
    </row>
    <row r="344054" spans="429:429">
      <c r="PM344054" s="782" t="s">
        <v>501</v>
      </c>
    </row>
    <row r="344055" spans="429:429">
      <c r="PM344055" s="782" t="s">
        <v>501</v>
      </c>
    </row>
    <row r="344056" spans="429:429">
      <c r="PM344056" s="782" t="s">
        <v>501</v>
      </c>
    </row>
    <row r="344057" spans="429:429">
      <c r="PM344057" s="782" t="s">
        <v>501</v>
      </c>
    </row>
    <row r="344058" spans="429:429">
      <c r="PM344058" s="782" t="s">
        <v>501</v>
      </c>
    </row>
    <row r="344059" spans="429:429">
      <c r="PM344059" s="782" t="s">
        <v>501</v>
      </c>
    </row>
    <row r="344060" spans="429:429">
      <c r="PM344060" s="782" t="s">
        <v>501</v>
      </c>
    </row>
    <row r="344061" spans="429:429">
      <c r="PM344061" s="782" t="s">
        <v>501</v>
      </c>
    </row>
    <row r="344062" spans="429:429">
      <c r="PM344062" s="782" t="s">
        <v>501</v>
      </c>
    </row>
    <row r="344063" spans="429:429">
      <c r="PM344063" s="782" t="s">
        <v>501</v>
      </c>
    </row>
    <row r="344064" spans="429:429">
      <c r="PM344064" s="782" t="s">
        <v>501</v>
      </c>
    </row>
    <row r="344065" spans="429:429">
      <c r="PM344065" s="782" t="s">
        <v>501</v>
      </c>
    </row>
    <row r="344066" spans="429:429">
      <c r="PM344066" s="782" t="s">
        <v>501</v>
      </c>
    </row>
    <row r="344067" spans="429:429">
      <c r="PM344067" s="782" t="s">
        <v>501</v>
      </c>
    </row>
    <row r="344068" spans="429:429">
      <c r="PM344068" s="782" t="s">
        <v>501</v>
      </c>
    </row>
    <row r="344069" spans="429:429">
      <c r="PM344069" s="782" t="s">
        <v>501</v>
      </c>
    </row>
    <row r="344070" spans="429:429">
      <c r="PM344070" s="782" t="s">
        <v>501</v>
      </c>
    </row>
    <row r="344071" spans="429:429">
      <c r="PM344071" s="782" t="s">
        <v>501</v>
      </c>
    </row>
    <row r="344072" spans="429:429">
      <c r="PM344072" s="782" t="s">
        <v>501</v>
      </c>
    </row>
    <row r="344073" spans="429:429">
      <c r="PM344073" s="782" t="s">
        <v>501</v>
      </c>
    </row>
    <row r="344074" spans="429:429">
      <c r="PM344074" s="782" t="s">
        <v>501</v>
      </c>
    </row>
    <row r="344075" spans="429:429">
      <c r="PM344075" s="782" t="s">
        <v>501</v>
      </c>
    </row>
    <row r="344076" spans="429:429">
      <c r="PM344076" s="782" t="s">
        <v>501</v>
      </c>
    </row>
    <row r="344077" spans="429:429">
      <c r="PM344077" s="782" t="s">
        <v>501</v>
      </c>
    </row>
    <row r="344078" spans="429:429">
      <c r="PM344078" s="782" t="s">
        <v>501</v>
      </c>
    </row>
    <row r="344079" spans="429:429">
      <c r="PM344079" s="782" t="s">
        <v>501</v>
      </c>
    </row>
    <row r="344080" spans="429:429">
      <c r="PM344080" s="782" t="s">
        <v>501</v>
      </c>
    </row>
    <row r="344081" spans="429:429">
      <c r="PM344081" s="782" t="s">
        <v>501</v>
      </c>
    </row>
    <row r="344082" spans="429:429">
      <c r="PM344082" s="782" t="s">
        <v>501</v>
      </c>
    </row>
    <row r="344083" spans="429:429">
      <c r="PM344083" s="782" t="s">
        <v>501</v>
      </c>
    </row>
    <row r="344084" spans="429:429">
      <c r="PM344084" s="782" t="s">
        <v>501</v>
      </c>
    </row>
    <row r="344085" spans="429:429">
      <c r="PM344085" s="782" t="s">
        <v>501</v>
      </c>
    </row>
    <row r="344086" spans="429:429">
      <c r="PM344086" s="782" t="s">
        <v>501</v>
      </c>
    </row>
    <row r="344087" spans="429:429">
      <c r="PM344087" s="782" t="s">
        <v>501</v>
      </c>
    </row>
    <row r="344088" spans="429:429">
      <c r="PM344088" s="782" t="s">
        <v>501</v>
      </c>
    </row>
    <row r="344089" spans="429:429">
      <c r="PM344089" s="782" t="s">
        <v>501</v>
      </c>
    </row>
    <row r="344090" spans="429:429">
      <c r="PM344090" s="782" t="s">
        <v>501</v>
      </c>
    </row>
    <row r="344091" spans="429:429">
      <c r="PM344091" s="782" t="s">
        <v>501</v>
      </c>
    </row>
    <row r="344092" spans="429:429">
      <c r="PM344092" s="782" t="s">
        <v>501</v>
      </c>
    </row>
    <row r="344093" spans="429:429">
      <c r="PM344093" s="782" t="s">
        <v>501</v>
      </c>
    </row>
    <row r="344094" spans="429:429">
      <c r="PM344094" s="782" t="s">
        <v>501</v>
      </c>
    </row>
    <row r="344095" spans="429:429">
      <c r="PM344095" s="782" t="s">
        <v>501</v>
      </c>
    </row>
    <row r="344096" spans="429:429">
      <c r="PM344096" s="782" t="s">
        <v>501</v>
      </c>
    </row>
    <row r="344097" spans="429:429">
      <c r="PM344097" s="782" t="s">
        <v>501</v>
      </c>
    </row>
    <row r="344098" spans="429:429">
      <c r="PM344098" s="782" t="s">
        <v>501</v>
      </c>
    </row>
    <row r="344099" spans="429:429">
      <c r="PM344099" s="782" t="s">
        <v>501</v>
      </c>
    </row>
    <row r="344100" spans="429:429">
      <c r="PM344100" s="782" t="s">
        <v>501</v>
      </c>
    </row>
    <row r="344101" spans="429:429">
      <c r="PM344101" s="782" t="s">
        <v>501</v>
      </c>
    </row>
    <row r="344102" spans="429:429">
      <c r="PM344102" s="782" t="s">
        <v>501</v>
      </c>
    </row>
    <row r="344103" spans="429:429">
      <c r="PM344103" s="782" t="s">
        <v>501</v>
      </c>
    </row>
    <row r="344104" spans="429:429">
      <c r="PM344104" s="782" t="s">
        <v>501</v>
      </c>
    </row>
    <row r="344105" spans="429:429">
      <c r="PM344105" s="782" t="s">
        <v>501</v>
      </c>
    </row>
    <row r="344106" spans="429:429">
      <c r="PM344106" s="782" t="s">
        <v>501</v>
      </c>
    </row>
    <row r="344107" spans="429:429">
      <c r="PM344107" s="782" t="s">
        <v>501</v>
      </c>
    </row>
    <row r="344108" spans="429:429">
      <c r="PM344108" s="782" t="s">
        <v>501</v>
      </c>
    </row>
    <row r="344109" spans="429:429">
      <c r="PM344109" s="782" t="s">
        <v>501</v>
      </c>
    </row>
    <row r="344110" spans="429:429">
      <c r="PM344110" s="782" t="s">
        <v>501</v>
      </c>
    </row>
    <row r="344111" spans="429:429">
      <c r="PM344111" s="782" t="s">
        <v>501</v>
      </c>
    </row>
    <row r="344112" spans="429:429">
      <c r="PM344112" s="782" t="s">
        <v>501</v>
      </c>
    </row>
    <row r="344113" spans="429:429">
      <c r="PM344113" s="782" t="s">
        <v>501</v>
      </c>
    </row>
    <row r="344114" spans="429:429">
      <c r="PM344114" s="782" t="s">
        <v>501</v>
      </c>
    </row>
    <row r="344115" spans="429:429">
      <c r="PM344115" s="782" t="s">
        <v>501</v>
      </c>
    </row>
    <row r="344116" spans="429:429">
      <c r="PM344116" s="782" t="s">
        <v>501</v>
      </c>
    </row>
    <row r="344117" spans="429:429">
      <c r="PM344117" s="782" t="s">
        <v>501</v>
      </c>
    </row>
    <row r="344118" spans="429:429">
      <c r="PM344118" s="782" t="s">
        <v>501</v>
      </c>
    </row>
    <row r="344119" spans="429:429">
      <c r="PM344119" s="782" t="s">
        <v>501</v>
      </c>
    </row>
    <row r="344120" spans="429:429">
      <c r="PM344120" s="782" t="s">
        <v>501</v>
      </c>
    </row>
    <row r="344121" spans="429:429">
      <c r="PM344121" s="782" t="s">
        <v>501</v>
      </c>
    </row>
    <row r="344122" spans="429:429">
      <c r="PM344122" s="782" t="s">
        <v>501</v>
      </c>
    </row>
    <row r="344123" spans="429:429">
      <c r="PM344123" s="782" t="s">
        <v>501</v>
      </c>
    </row>
    <row r="344124" spans="429:429">
      <c r="PM344124" s="782" t="s">
        <v>501</v>
      </c>
    </row>
    <row r="344125" spans="429:429">
      <c r="PM344125" s="782" t="s">
        <v>501</v>
      </c>
    </row>
    <row r="344126" spans="429:429">
      <c r="PM344126" s="782" t="s">
        <v>501</v>
      </c>
    </row>
    <row r="344127" spans="429:429">
      <c r="PM344127" s="782" t="s">
        <v>501</v>
      </c>
    </row>
    <row r="344128" spans="429:429">
      <c r="PM344128" s="782" t="s">
        <v>501</v>
      </c>
    </row>
    <row r="344129" spans="429:429">
      <c r="PM344129" s="782" t="s">
        <v>501</v>
      </c>
    </row>
    <row r="344130" spans="429:429">
      <c r="PM344130" s="782" t="s">
        <v>501</v>
      </c>
    </row>
    <row r="344131" spans="429:429">
      <c r="PM344131" s="782" t="s">
        <v>501</v>
      </c>
    </row>
    <row r="344132" spans="429:429">
      <c r="PM344132" s="782" t="s">
        <v>501</v>
      </c>
    </row>
    <row r="344133" spans="429:429">
      <c r="PM344133" s="782" t="s">
        <v>501</v>
      </c>
    </row>
    <row r="344134" spans="429:429">
      <c r="PM344134" s="782" t="s">
        <v>501</v>
      </c>
    </row>
    <row r="344135" spans="429:429">
      <c r="PM344135" s="782" t="s">
        <v>501</v>
      </c>
    </row>
    <row r="344136" spans="429:429">
      <c r="PM344136" s="782" t="s">
        <v>501</v>
      </c>
    </row>
    <row r="344137" spans="429:429">
      <c r="PM344137" s="782" t="s">
        <v>501</v>
      </c>
    </row>
    <row r="344138" spans="429:429">
      <c r="PM344138" s="782" t="s">
        <v>501</v>
      </c>
    </row>
    <row r="344139" spans="429:429">
      <c r="PM344139" s="782" t="s">
        <v>501</v>
      </c>
    </row>
    <row r="344140" spans="429:429">
      <c r="PM344140" s="782" t="s">
        <v>501</v>
      </c>
    </row>
    <row r="344141" spans="429:429">
      <c r="PM344141" s="782" t="s">
        <v>501</v>
      </c>
    </row>
    <row r="344142" spans="429:429">
      <c r="PM344142" s="782" t="s">
        <v>501</v>
      </c>
    </row>
    <row r="344143" spans="429:429">
      <c r="PM344143" s="782" t="s">
        <v>501</v>
      </c>
    </row>
    <row r="344144" spans="429:429">
      <c r="PM344144" s="782" t="s">
        <v>501</v>
      </c>
    </row>
    <row r="344145" spans="429:429">
      <c r="PM344145" s="782" t="s">
        <v>501</v>
      </c>
    </row>
    <row r="344146" spans="429:429">
      <c r="PM344146" s="782" t="s">
        <v>501</v>
      </c>
    </row>
    <row r="344147" spans="429:429">
      <c r="PM344147" s="782" t="s">
        <v>501</v>
      </c>
    </row>
    <row r="344148" spans="429:429">
      <c r="PM344148" s="782" t="s">
        <v>501</v>
      </c>
    </row>
    <row r="344149" spans="429:429">
      <c r="PM344149" s="782" t="s">
        <v>501</v>
      </c>
    </row>
    <row r="344150" spans="429:429">
      <c r="PM344150" s="782" t="s">
        <v>501</v>
      </c>
    </row>
    <row r="344151" spans="429:429">
      <c r="PM344151" s="782" t="s">
        <v>501</v>
      </c>
    </row>
    <row r="344152" spans="429:429">
      <c r="PM344152" s="782" t="s">
        <v>501</v>
      </c>
    </row>
    <row r="344153" spans="429:429">
      <c r="PM344153" s="782" t="s">
        <v>501</v>
      </c>
    </row>
    <row r="344154" spans="429:429">
      <c r="PM344154" s="782" t="s">
        <v>501</v>
      </c>
    </row>
    <row r="344155" spans="429:429">
      <c r="PM344155" s="782" t="s">
        <v>501</v>
      </c>
    </row>
    <row r="344156" spans="429:429">
      <c r="PM344156" s="782" t="s">
        <v>501</v>
      </c>
    </row>
    <row r="344157" spans="429:429">
      <c r="PM344157" s="782" t="s">
        <v>501</v>
      </c>
    </row>
    <row r="344158" spans="429:429">
      <c r="PM344158" s="782" t="s">
        <v>501</v>
      </c>
    </row>
    <row r="344159" spans="429:429">
      <c r="PM344159" s="782" t="s">
        <v>501</v>
      </c>
    </row>
    <row r="344160" spans="429:429">
      <c r="PM344160" s="782" t="s">
        <v>501</v>
      </c>
    </row>
    <row r="344161" spans="429:429">
      <c r="PM344161" s="782" t="s">
        <v>501</v>
      </c>
    </row>
    <row r="344162" spans="429:429">
      <c r="PM344162" s="782" t="s">
        <v>501</v>
      </c>
    </row>
    <row r="344163" spans="429:429">
      <c r="PM344163" s="782" t="s">
        <v>501</v>
      </c>
    </row>
    <row r="344164" spans="429:429">
      <c r="PM344164" s="782" t="s">
        <v>501</v>
      </c>
    </row>
    <row r="344165" spans="429:429">
      <c r="PM344165" s="782" t="s">
        <v>501</v>
      </c>
    </row>
    <row r="344166" spans="429:429">
      <c r="PM344166" s="782" t="s">
        <v>501</v>
      </c>
    </row>
    <row r="344167" spans="429:429">
      <c r="PM344167" s="782" t="s">
        <v>501</v>
      </c>
    </row>
    <row r="344168" spans="429:429">
      <c r="PM344168" s="782" t="s">
        <v>501</v>
      </c>
    </row>
    <row r="344169" spans="429:429">
      <c r="PM344169" s="782" t="s">
        <v>501</v>
      </c>
    </row>
    <row r="344170" spans="429:429">
      <c r="PM344170" s="782" t="s">
        <v>501</v>
      </c>
    </row>
    <row r="344171" spans="429:429">
      <c r="PM344171" s="782" t="s">
        <v>501</v>
      </c>
    </row>
    <row r="344172" spans="429:429">
      <c r="PM344172" s="782" t="s">
        <v>501</v>
      </c>
    </row>
    <row r="344173" spans="429:429">
      <c r="PM344173" s="782" t="s">
        <v>501</v>
      </c>
    </row>
    <row r="344174" spans="429:429">
      <c r="PM344174" s="782" t="s">
        <v>501</v>
      </c>
    </row>
    <row r="344175" spans="429:429">
      <c r="PM344175" s="782" t="s">
        <v>501</v>
      </c>
    </row>
    <row r="344176" spans="429:429">
      <c r="PM344176" s="782" t="s">
        <v>501</v>
      </c>
    </row>
    <row r="344177" spans="429:429">
      <c r="PM344177" s="782" t="s">
        <v>501</v>
      </c>
    </row>
    <row r="344178" spans="429:429">
      <c r="PM344178" s="782" t="s">
        <v>501</v>
      </c>
    </row>
    <row r="344179" spans="429:429">
      <c r="PM344179" s="782" t="s">
        <v>501</v>
      </c>
    </row>
    <row r="344180" spans="429:429">
      <c r="PM344180" s="782" t="s">
        <v>501</v>
      </c>
    </row>
    <row r="344181" spans="429:429">
      <c r="PM344181" s="782" t="s">
        <v>501</v>
      </c>
    </row>
    <row r="344182" spans="429:429">
      <c r="PM344182" s="782" t="s">
        <v>501</v>
      </c>
    </row>
    <row r="344183" spans="429:429">
      <c r="PM344183" s="782" t="s">
        <v>501</v>
      </c>
    </row>
    <row r="344184" spans="429:429">
      <c r="PM344184" s="782" t="s">
        <v>501</v>
      </c>
    </row>
    <row r="344185" spans="429:429">
      <c r="PM344185" s="782" t="s">
        <v>501</v>
      </c>
    </row>
    <row r="344186" spans="429:429">
      <c r="PM344186" s="782" t="s">
        <v>501</v>
      </c>
    </row>
    <row r="344187" spans="429:429">
      <c r="PM344187" s="782" t="s">
        <v>501</v>
      </c>
    </row>
    <row r="344188" spans="429:429">
      <c r="PM344188" s="782" t="s">
        <v>501</v>
      </c>
    </row>
    <row r="344189" spans="429:429">
      <c r="PM344189" s="782" t="s">
        <v>501</v>
      </c>
    </row>
    <row r="344190" spans="429:429">
      <c r="PM344190" s="782" t="s">
        <v>501</v>
      </c>
    </row>
    <row r="344191" spans="429:429">
      <c r="PM344191" s="782" t="s">
        <v>501</v>
      </c>
    </row>
    <row r="344192" spans="429:429">
      <c r="PM344192" s="782" t="s">
        <v>501</v>
      </c>
    </row>
    <row r="344193" spans="429:429">
      <c r="PM344193" s="782" t="s">
        <v>501</v>
      </c>
    </row>
    <row r="344194" spans="429:429">
      <c r="PM344194" s="782" t="s">
        <v>501</v>
      </c>
    </row>
    <row r="344195" spans="429:429">
      <c r="PM344195" s="782" t="s">
        <v>501</v>
      </c>
    </row>
    <row r="344196" spans="429:429">
      <c r="PM344196" s="782" t="s">
        <v>501</v>
      </c>
    </row>
    <row r="344197" spans="429:429">
      <c r="PM344197" s="782" t="s">
        <v>501</v>
      </c>
    </row>
    <row r="344198" spans="429:429">
      <c r="PM344198" s="782" t="s">
        <v>501</v>
      </c>
    </row>
    <row r="344199" spans="429:429">
      <c r="PM344199" s="782" t="s">
        <v>501</v>
      </c>
    </row>
    <row r="344200" spans="429:429">
      <c r="PM344200" s="782" t="s">
        <v>501</v>
      </c>
    </row>
    <row r="344201" spans="429:429">
      <c r="PM344201" s="782" t="s">
        <v>501</v>
      </c>
    </row>
    <row r="344202" spans="429:429">
      <c r="PM344202" s="782" t="s">
        <v>501</v>
      </c>
    </row>
    <row r="344203" spans="429:429">
      <c r="PM344203" s="782" t="s">
        <v>501</v>
      </c>
    </row>
    <row r="344204" spans="429:429">
      <c r="PM344204" s="782" t="s">
        <v>501</v>
      </c>
    </row>
    <row r="344205" spans="429:429">
      <c r="PM344205" s="782" t="s">
        <v>501</v>
      </c>
    </row>
    <row r="344206" spans="429:429">
      <c r="PM344206" s="782" t="s">
        <v>501</v>
      </c>
    </row>
    <row r="344207" spans="429:429">
      <c r="PM344207" s="782" t="s">
        <v>501</v>
      </c>
    </row>
    <row r="344208" spans="429:429">
      <c r="PM344208" s="782" t="s">
        <v>501</v>
      </c>
    </row>
    <row r="344209" spans="429:429">
      <c r="PM344209" s="782" t="s">
        <v>501</v>
      </c>
    </row>
    <row r="344210" spans="429:429">
      <c r="PM344210" s="782" t="s">
        <v>501</v>
      </c>
    </row>
    <row r="344211" spans="429:429">
      <c r="PM344211" s="782" t="s">
        <v>501</v>
      </c>
    </row>
    <row r="344212" spans="429:429">
      <c r="PM344212" s="782" t="s">
        <v>501</v>
      </c>
    </row>
    <row r="344213" spans="429:429">
      <c r="PM344213" s="782" t="s">
        <v>501</v>
      </c>
    </row>
    <row r="344214" spans="429:429">
      <c r="PM344214" s="782" t="s">
        <v>501</v>
      </c>
    </row>
    <row r="344215" spans="429:429">
      <c r="PM344215" s="782" t="s">
        <v>501</v>
      </c>
    </row>
    <row r="344216" spans="429:429">
      <c r="PM344216" s="782" t="s">
        <v>501</v>
      </c>
    </row>
    <row r="344217" spans="429:429">
      <c r="PM344217" s="782" t="s">
        <v>501</v>
      </c>
    </row>
    <row r="344218" spans="429:429">
      <c r="PM344218" s="782" t="s">
        <v>501</v>
      </c>
    </row>
    <row r="344219" spans="429:429">
      <c r="PM344219" s="782" t="s">
        <v>501</v>
      </c>
    </row>
    <row r="344220" spans="429:429">
      <c r="PM344220" s="782" t="s">
        <v>501</v>
      </c>
    </row>
    <row r="344221" spans="429:429">
      <c r="PM344221" s="782" t="s">
        <v>501</v>
      </c>
    </row>
    <row r="344222" spans="429:429">
      <c r="PM344222" s="782" t="s">
        <v>501</v>
      </c>
    </row>
    <row r="344223" spans="429:429">
      <c r="PM344223" s="782" t="s">
        <v>501</v>
      </c>
    </row>
    <row r="344224" spans="429:429">
      <c r="PM344224" s="782" t="s">
        <v>501</v>
      </c>
    </row>
    <row r="344225" spans="429:429">
      <c r="PM344225" s="782" t="s">
        <v>501</v>
      </c>
    </row>
    <row r="344226" spans="429:429">
      <c r="PM344226" s="782" t="s">
        <v>501</v>
      </c>
    </row>
    <row r="344227" spans="429:429">
      <c r="PM344227" s="782" t="s">
        <v>501</v>
      </c>
    </row>
    <row r="344228" spans="429:429">
      <c r="PM344228" s="782" t="s">
        <v>501</v>
      </c>
    </row>
    <row r="344229" spans="429:429">
      <c r="PM344229" s="782" t="s">
        <v>501</v>
      </c>
    </row>
    <row r="344230" spans="429:429">
      <c r="PM344230" s="782" t="s">
        <v>501</v>
      </c>
    </row>
    <row r="344231" spans="429:429">
      <c r="PM344231" s="782" t="s">
        <v>501</v>
      </c>
    </row>
    <row r="344232" spans="429:429">
      <c r="PM344232" s="782" t="s">
        <v>501</v>
      </c>
    </row>
    <row r="344233" spans="429:429">
      <c r="PM344233" s="782" t="s">
        <v>501</v>
      </c>
    </row>
    <row r="344234" spans="429:429">
      <c r="PM344234" s="782" t="s">
        <v>501</v>
      </c>
    </row>
    <row r="344235" spans="429:429">
      <c r="PM344235" s="782" t="s">
        <v>501</v>
      </c>
    </row>
    <row r="344236" spans="429:429">
      <c r="PM344236" s="782" t="s">
        <v>501</v>
      </c>
    </row>
    <row r="344237" spans="429:429">
      <c r="PM344237" s="782" t="s">
        <v>501</v>
      </c>
    </row>
    <row r="344238" spans="429:429">
      <c r="PM344238" s="782" t="s">
        <v>501</v>
      </c>
    </row>
    <row r="344239" spans="429:429">
      <c r="PM344239" s="782" t="s">
        <v>501</v>
      </c>
    </row>
    <row r="344240" spans="429:429">
      <c r="PM344240" s="782" t="s">
        <v>501</v>
      </c>
    </row>
    <row r="344241" spans="429:429">
      <c r="PM344241" s="782" t="s">
        <v>501</v>
      </c>
    </row>
    <row r="344242" spans="429:429">
      <c r="PM344242" s="782" t="s">
        <v>501</v>
      </c>
    </row>
    <row r="344243" spans="429:429">
      <c r="PM344243" s="782" t="s">
        <v>501</v>
      </c>
    </row>
    <row r="344244" spans="429:429">
      <c r="PM344244" s="782" t="s">
        <v>501</v>
      </c>
    </row>
    <row r="344245" spans="429:429">
      <c r="PM344245" s="782" t="s">
        <v>501</v>
      </c>
    </row>
    <row r="344246" spans="429:429">
      <c r="PM344246" s="782" t="s">
        <v>501</v>
      </c>
    </row>
    <row r="344247" spans="429:429">
      <c r="PM344247" s="782" t="s">
        <v>501</v>
      </c>
    </row>
    <row r="344248" spans="429:429">
      <c r="PM344248" s="782" t="s">
        <v>501</v>
      </c>
    </row>
    <row r="344249" spans="429:429">
      <c r="PM344249" s="782" t="s">
        <v>501</v>
      </c>
    </row>
    <row r="344250" spans="429:429">
      <c r="PM344250" s="782" t="s">
        <v>501</v>
      </c>
    </row>
    <row r="344251" spans="429:429">
      <c r="PM344251" s="782" t="s">
        <v>501</v>
      </c>
    </row>
    <row r="344252" spans="429:429">
      <c r="PM344252" s="782" t="s">
        <v>501</v>
      </c>
    </row>
    <row r="344253" spans="429:429">
      <c r="PM344253" s="782" t="s">
        <v>501</v>
      </c>
    </row>
    <row r="344254" spans="429:429">
      <c r="PM344254" s="782" t="s">
        <v>501</v>
      </c>
    </row>
    <row r="344255" spans="429:429">
      <c r="PM344255" s="782" t="s">
        <v>501</v>
      </c>
    </row>
    <row r="344256" spans="429:429">
      <c r="PM344256" s="782" t="s">
        <v>501</v>
      </c>
    </row>
    <row r="344257" spans="429:429">
      <c r="PM344257" s="782" t="s">
        <v>501</v>
      </c>
    </row>
    <row r="344258" spans="429:429">
      <c r="PM344258" s="782" t="s">
        <v>501</v>
      </c>
    </row>
    <row r="344259" spans="429:429">
      <c r="PM344259" s="782" t="s">
        <v>501</v>
      </c>
    </row>
    <row r="344260" spans="429:429">
      <c r="PM344260" s="782" t="s">
        <v>501</v>
      </c>
    </row>
    <row r="344261" spans="429:429">
      <c r="PM344261" s="782" t="s">
        <v>501</v>
      </c>
    </row>
    <row r="344262" spans="429:429">
      <c r="PM344262" s="782" t="s">
        <v>501</v>
      </c>
    </row>
    <row r="344263" spans="429:429">
      <c r="PM344263" s="782" t="s">
        <v>501</v>
      </c>
    </row>
    <row r="344264" spans="429:429">
      <c r="PM344264" s="782" t="s">
        <v>501</v>
      </c>
    </row>
    <row r="344265" spans="429:429">
      <c r="PM344265" s="782" t="s">
        <v>501</v>
      </c>
    </row>
    <row r="344266" spans="429:429">
      <c r="PM344266" s="782" t="s">
        <v>501</v>
      </c>
    </row>
    <row r="344267" spans="429:429">
      <c r="PM344267" s="782" t="s">
        <v>501</v>
      </c>
    </row>
    <row r="344268" spans="429:429">
      <c r="PM344268" s="782" t="s">
        <v>501</v>
      </c>
    </row>
    <row r="344269" spans="429:429">
      <c r="PM344269" s="782" t="s">
        <v>501</v>
      </c>
    </row>
    <row r="344270" spans="429:429">
      <c r="PM344270" s="782" t="s">
        <v>501</v>
      </c>
    </row>
    <row r="344271" spans="429:429">
      <c r="PM344271" s="782" t="s">
        <v>501</v>
      </c>
    </row>
    <row r="344272" spans="429:429">
      <c r="PM344272" s="782" t="s">
        <v>501</v>
      </c>
    </row>
    <row r="344273" spans="429:429">
      <c r="PM344273" s="782" t="s">
        <v>501</v>
      </c>
    </row>
    <row r="344274" spans="429:429">
      <c r="PM344274" s="782" t="s">
        <v>501</v>
      </c>
    </row>
    <row r="344275" spans="429:429">
      <c r="PM344275" s="782" t="s">
        <v>501</v>
      </c>
    </row>
    <row r="344276" spans="429:429">
      <c r="PM344276" s="782" t="s">
        <v>501</v>
      </c>
    </row>
    <row r="344277" spans="429:429">
      <c r="PM344277" s="782" t="s">
        <v>501</v>
      </c>
    </row>
    <row r="344278" spans="429:429">
      <c r="PM344278" s="782" t="s">
        <v>501</v>
      </c>
    </row>
    <row r="344279" spans="429:429">
      <c r="PM344279" s="782" t="s">
        <v>501</v>
      </c>
    </row>
    <row r="344280" spans="429:429">
      <c r="PM344280" s="782" t="s">
        <v>501</v>
      </c>
    </row>
    <row r="344281" spans="429:429">
      <c r="PM344281" s="782" t="s">
        <v>501</v>
      </c>
    </row>
    <row r="344282" spans="429:429">
      <c r="PM344282" s="782" t="s">
        <v>501</v>
      </c>
    </row>
    <row r="344283" spans="429:429">
      <c r="PM344283" s="782" t="s">
        <v>501</v>
      </c>
    </row>
    <row r="344284" spans="429:429">
      <c r="PM344284" s="782" t="s">
        <v>501</v>
      </c>
    </row>
    <row r="344285" spans="429:429">
      <c r="PM344285" s="782" t="s">
        <v>501</v>
      </c>
    </row>
    <row r="344286" spans="429:429">
      <c r="PM344286" s="782" t="s">
        <v>501</v>
      </c>
    </row>
    <row r="344287" spans="429:429">
      <c r="PM344287" s="782" t="s">
        <v>501</v>
      </c>
    </row>
    <row r="344288" spans="429:429">
      <c r="PM344288" s="782" t="s">
        <v>501</v>
      </c>
    </row>
    <row r="344289" spans="429:429">
      <c r="PM344289" s="782" t="s">
        <v>501</v>
      </c>
    </row>
    <row r="344290" spans="429:429">
      <c r="PM344290" s="782" t="s">
        <v>501</v>
      </c>
    </row>
    <row r="344291" spans="429:429">
      <c r="PM344291" s="782" t="s">
        <v>501</v>
      </c>
    </row>
    <row r="344292" spans="429:429">
      <c r="PM344292" s="782" t="s">
        <v>501</v>
      </c>
    </row>
    <row r="344293" spans="429:429">
      <c r="PM344293" s="782" t="s">
        <v>501</v>
      </c>
    </row>
    <row r="344294" spans="429:429">
      <c r="PM344294" s="782" t="s">
        <v>501</v>
      </c>
    </row>
    <row r="344295" spans="429:429">
      <c r="PM344295" s="782" t="s">
        <v>501</v>
      </c>
    </row>
    <row r="344296" spans="429:429">
      <c r="PM344296" s="782" t="s">
        <v>501</v>
      </c>
    </row>
    <row r="344297" spans="429:429">
      <c r="PM344297" s="782" t="s">
        <v>501</v>
      </c>
    </row>
    <row r="344298" spans="429:429">
      <c r="PM344298" s="782" t="s">
        <v>501</v>
      </c>
    </row>
    <row r="344299" spans="429:429">
      <c r="PM344299" s="782" t="s">
        <v>501</v>
      </c>
    </row>
    <row r="344300" spans="429:429">
      <c r="PM344300" s="782" t="s">
        <v>501</v>
      </c>
    </row>
    <row r="344301" spans="429:429">
      <c r="PM344301" s="782" t="s">
        <v>501</v>
      </c>
    </row>
    <row r="344302" spans="429:429">
      <c r="PM344302" s="782" t="s">
        <v>501</v>
      </c>
    </row>
    <row r="344303" spans="429:429">
      <c r="PM344303" s="782" t="s">
        <v>501</v>
      </c>
    </row>
    <row r="344304" spans="429:429">
      <c r="PM344304" s="782" t="s">
        <v>501</v>
      </c>
    </row>
    <row r="344305" spans="429:429">
      <c r="PM344305" s="782" t="s">
        <v>501</v>
      </c>
    </row>
    <row r="344306" spans="429:429">
      <c r="PM344306" s="782" t="s">
        <v>501</v>
      </c>
    </row>
    <row r="344307" spans="429:429">
      <c r="PM344307" s="782" t="s">
        <v>501</v>
      </c>
    </row>
    <row r="344308" spans="429:429">
      <c r="PM344308" s="782" t="s">
        <v>501</v>
      </c>
    </row>
    <row r="344309" spans="429:429">
      <c r="PM344309" s="782" t="s">
        <v>501</v>
      </c>
    </row>
    <row r="344310" spans="429:429">
      <c r="PM344310" s="782" t="s">
        <v>501</v>
      </c>
    </row>
    <row r="344311" spans="429:429">
      <c r="PM344311" s="782" t="s">
        <v>501</v>
      </c>
    </row>
    <row r="344312" spans="429:429">
      <c r="PM344312" s="782" t="s">
        <v>501</v>
      </c>
    </row>
    <row r="344313" spans="429:429">
      <c r="PM344313" s="782" t="s">
        <v>501</v>
      </c>
    </row>
    <row r="344314" spans="429:429">
      <c r="PM344314" s="782" t="s">
        <v>501</v>
      </c>
    </row>
    <row r="344315" spans="429:429">
      <c r="PM344315" s="782" t="s">
        <v>501</v>
      </c>
    </row>
    <row r="344316" spans="429:429">
      <c r="PM344316" s="782" t="s">
        <v>501</v>
      </c>
    </row>
    <row r="344317" spans="429:429">
      <c r="PM344317" s="782" t="s">
        <v>501</v>
      </c>
    </row>
    <row r="344318" spans="429:429">
      <c r="PM344318" s="782" t="s">
        <v>501</v>
      </c>
    </row>
    <row r="344319" spans="429:429">
      <c r="PM344319" s="782" t="s">
        <v>501</v>
      </c>
    </row>
    <row r="344320" spans="429:429">
      <c r="PM344320" s="782" t="s">
        <v>501</v>
      </c>
    </row>
    <row r="344321" spans="429:429">
      <c r="PM344321" s="782" t="s">
        <v>501</v>
      </c>
    </row>
    <row r="344322" spans="429:429">
      <c r="PM344322" s="782" t="s">
        <v>501</v>
      </c>
    </row>
    <row r="344323" spans="429:429">
      <c r="PM344323" s="782" t="s">
        <v>501</v>
      </c>
    </row>
    <row r="344324" spans="429:429">
      <c r="PM344324" s="782" t="s">
        <v>501</v>
      </c>
    </row>
    <row r="344325" spans="429:429">
      <c r="PM344325" s="782" t="s">
        <v>501</v>
      </c>
    </row>
    <row r="344326" spans="429:429">
      <c r="PM344326" s="782" t="s">
        <v>501</v>
      </c>
    </row>
    <row r="344327" spans="429:429">
      <c r="PM344327" s="782" t="s">
        <v>501</v>
      </c>
    </row>
    <row r="344328" spans="429:429">
      <c r="PM344328" s="782" t="s">
        <v>501</v>
      </c>
    </row>
    <row r="344329" spans="429:429">
      <c r="PM344329" s="782" t="s">
        <v>501</v>
      </c>
    </row>
    <row r="344330" spans="429:429">
      <c r="PM344330" s="782" t="s">
        <v>501</v>
      </c>
    </row>
    <row r="344331" spans="429:429">
      <c r="PM344331" s="782" t="s">
        <v>501</v>
      </c>
    </row>
    <row r="344332" spans="429:429">
      <c r="PM344332" s="782" t="s">
        <v>501</v>
      </c>
    </row>
    <row r="344333" spans="429:429">
      <c r="PM344333" s="782" t="s">
        <v>501</v>
      </c>
    </row>
    <row r="344334" spans="429:429">
      <c r="PM344334" s="782" t="s">
        <v>501</v>
      </c>
    </row>
    <row r="344335" spans="429:429">
      <c r="PM344335" s="782" t="s">
        <v>501</v>
      </c>
    </row>
    <row r="344336" spans="429:429">
      <c r="PM344336" s="782" t="s">
        <v>501</v>
      </c>
    </row>
    <row r="344337" spans="429:429">
      <c r="PM344337" s="782" t="s">
        <v>501</v>
      </c>
    </row>
    <row r="344338" spans="429:429">
      <c r="PM344338" s="782" t="s">
        <v>501</v>
      </c>
    </row>
    <row r="344339" spans="429:429">
      <c r="PM344339" s="782" t="s">
        <v>501</v>
      </c>
    </row>
    <row r="344340" spans="429:429">
      <c r="PM344340" s="782" t="s">
        <v>501</v>
      </c>
    </row>
    <row r="344341" spans="429:429">
      <c r="PM344341" s="782" t="s">
        <v>501</v>
      </c>
    </row>
    <row r="344342" spans="429:429">
      <c r="PM344342" s="782" t="s">
        <v>501</v>
      </c>
    </row>
    <row r="344343" spans="429:429">
      <c r="PM344343" s="782" t="s">
        <v>501</v>
      </c>
    </row>
    <row r="344344" spans="429:429">
      <c r="PM344344" s="782" t="s">
        <v>501</v>
      </c>
    </row>
    <row r="344345" spans="429:429">
      <c r="PM344345" s="782" t="s">
        <v>501</v>
      </c>
    </row>
    <row r="344346" spans="429:429">
      <c r="PM344346" s="782" t="s">
        <v>501</v>
      </c>
    </row>
    <row r="344347" spans="429:429">
      <c r="PM344347" s="782" t="s">
        <v>501</v>
      </c>
    </row>
    <row r="344348" spans="429:429">
      <c r="PM344348" s="782" t="s">
        <v>501</v>
      </c>
    </row>
    <row r="344349" spans="429:429">
      <c r="PM344349" s="782" t="s">
        <v>501</v>
      </c>
    </row>
    <row r="344350" spans="429:429">
      <c r="PM344350" s="782" t="s">
        <v>501</v>
      </c>
    </row>
    <row r="344351" spans="429:429">
      <c r="PM344351" s="782" t="s">
        <v>501</v>
      </c>
    </row>
    <row r="344352" spans="429:429">
      <c r="PM344352" s="782" t="s">
        <v>501</v>
      </c>
    </row>
    <row r="344353" spans="429:429">
      <c r="PM344353" s="782" t="s">
        <v>501</v>
      </c>
    </row>
    <row r="344354" spans="429:429">
      <c r="PM344354" s="782" t="s">
        <v>501</v>
      </c>
    </row>
    <row r="344355" spans="429:429">
      <c r="PM344355" s="782" t="s">
        <v>501</v>
      </c>
    </row>
    <row r="344356" spans="429:429">
      <c r="PM344356" s="782" t="s">
        <v>501</v>
      </c>
    </row>
    <row r="344357" spans="429:429">
      <c r="PM344357" s="782" t="s">
        <v>501</v>
      </c>
    </row>
    <row r="344358" spans="429:429">
      <c r="PM344358" s="782" t="s">
        <v>501</v>
      </c>
    </row>
    <row r="344359" spans="429:429">
      <c r="PM344359" s="782" t="s">
        <v>501</v>
      </c>
    </row>
    <row r="344360" spans="429:429">
      <c r="PM344360" s="782" t="s">
        <v>501</v>
      </c>
    </row>
    <row r="344361" spans="429:429">
      <c r="PM344361" s="782" t="s">
        <v>501</v>
      </c>
    </row>
    <row r="344362" spans="429:429">
      <c r="PM344362" s="782" t="s">
        <v>501</v>
      </c>
    </row>
    <row r="344363" spans="429:429">
      <c r="PM344363" s="782" t="s">
        <v>501</v>
      </c>
    </row>
    <row r="344364" spans="429:429">
      <c r="PM344364" s="782" t="s">
        <v>501</v>
      </c>
    </row>
    <row r="344365" spans="429:429">
      <c r="PM344365" s="782" t="s">
        <v>501</v>
      </c>
    </row>
    <row r="344366" spans="429:429">
      <c r="PM344366" s="782" t="s">
        <v>501</v>
      </c>
    </row>
    <row r="344367" spans="429:429">
      <c r="PM344367" s="782" t="s">
        <v>501</v>
      </c>
    </row>
    <row r="344368" spans="429:429">
      <c r="PM344368" s="782" t="s">
        <v>501</v>
      </c>
    </row>
    <row r="344369" spans="429:429">
      <c r="PM344369" s="782" t="s">
        <v>501</v>
      </c>
    </row>
    <row r="344370" spans="429:429">
      <c r="PM344370" s="782" t="s">
        <v>501</v>
      </c>
    </row>
    <row r="344371" spans="429:429">
      <c r="PM344371" s="782" t="s">
        <v>501</v>
      </c>
    </row>
    <row r="344372" spans="429:429">
      <c r="PM344372" s="782" t="s">
        <v>501</v>
      </c>
    </row>
    <row r="344373" spans="429:429">
      <c r="PM344373" s="782" t="s">
        <v>501</v>
      </c>
    </row>
    <row r="344374" spans="429:429">
      <c r="PM344374" s="782" t="s">
        <v>501</v>
      </c>
    </row>
    <row r="344375" spans="429:429">
      <c r="PM344375" s="782" t="s">
        <v>501</v>
      </c>
    </row>
    <row r="344376" spans="429:429">
      <c r="PM344376" s="782" t="s">
        <v>501</v>
      </c>
    </row>
    <row r="344377" spans="429:429">
      <c r="PM344377" s="782" t="s">
        <v>501</v>
      </c>
    </row>
    <row r="344378" spans="429:429">
      <c r="PM344378" s="782" t="s">
        <v>501</v>
      </c>
    </row>
    <row r="344379" spans="429:429">
      <c r="PM344379" s="782" t="s">
        <v>501</v>
      </c>
    </row>
    <row r="344380" spans="429:429">
      <c r="PM344380" s="782" t="s">
        <v>501</v>
      </c>
    </row>
    <row r="344381" spans="429:429">
      <c r="PM344381" s="782" t="s">
        <v>501</v>
      </c>
    </row>
    <row r="344382" spans="429:429">
      <c r="PM344382" s="782" t="s">
        <v>501</v>
      </c>
    </row>
    <row r="344383" spans="429:429">
      <c r="PM344383" s="782" t="s">
        <v>501</v>
      </c>
    </row>
    <row r="344384" spans="429:429">
      <c r="PM344384" s="782" t="s">
        <v>501</v>
      </c>
    </row>
    <row r="344385" spans="429:429">
      <c r="PM344385" s="782" t="s">
        <v>501</v>
      </c>
    </row>
    <row r="344386" spans="429:429">
      <c r="PM344386" s="782" t="s">
        <v>501</v>
      </c>
    </row>
    <row r="344387" spans="429:429">
      <c r="PM344387" s="782" t="s">
        <v>501</v>
      </c>
    </row>
    <row r="344388" spans="429:429">
      <c r="PM344388" s="782" t="s">
        <v>501</v>
      </c>
    </row>
    <row r="344389" spans="429:429">
      <c r="PM344389" s="782" t="s">
        <v>501</v>
      </c>
    </row>
    <row r="344390" spans="429:429">
      <c r="PM344390" s="782" t="s">
        <v>501</v>
      </c>
    </row>
    <row r="344391" spans="429:429">
      <c r="PM344391" s="782" t="s">
        <v>501</v>
      </c>
    </row>
    <row r="344392" spans="429:429">
      <c r="PM344392" s="782" t="s">
        <v>501</v>
      </c>
    </row>
    <row r="344393" spans="429:429">
      <c r="PM344393" s="782" t="s">
        <v>501</v>
      </c>
    </row>
    <row r="344394" spans="429:429">
      <c r="PM344394" s="782" t="s">
        <v>501</v>
      </c>
    </row>
    <row r="344395" spans="429:429">
      <c r="PM344395" s="782" t="s">
        <v>501</v>
      </c>
    </row>
    <row r="344396" spans="429:429">
      <c r="PM344396" s="782" t="s">
        <v>501</v>
      </c>
    </row>
    <row r="344397" spans="429:429">
      <c r="PM344397" s="782" t="s">
        <v>501</v>
      </c>
    </row>
    <row r="344398" spans="429:429">
      <c r="PM344398" s="782" t="s">
        <v>501</v>
      </c>
    </row>
    <row r="344399" spans="429:429">
      <c r="PM344399" s="782" t="s">
        <v>501</v>
      </c>
    </row>
    <row r="344400" spans="429:429">
      <c r="PM344400" s="782" t="s">
        <v>501</v>
      </c>
    </row>
    <row r="344401" spans="429:429">
      <c r="PM344401" s="782" t="s">
        <v>501</v>
      </c>
    </row>
    <row r="344402" spans="429:429">
      <c r="PM344402" s="782" t="s">
        <v>501</v>
      </c>
    </row>
    <row r="344403" spans="429:429">
      <c r="PM344403" s="782" t="s">
        <v>501</v>
      </c>
    </row>
    <row r="344404" spans="429:429">
      <c r="PM344404" s="782" t="s">
        <v>501</v>
      </c>
    </row>
    <row r="344405" spans="429:429">
      <c r="PM344405" s="782" t="s">
        <v>501</v>
      </c>
    </row>
    <row r="344406" spans="429:429">
      <c r="PM344406" s="782" t="s">
        <v>501</v>
      </c>
    </row>
    <row r="344407" spans="429:429">
      <c r="PM344407" s="782" t="s">
        <v>501</v>
      </c>
    </row>
    <row r="344408" spans="429:429">
      <c r="PM344408" s="782" t="s">
        <v>501</v>
      </c>
    </row>
    <row r="344409" spans="429:429">
      <c r="PM344409" s="782" t="s">
        <v>501</v>
      </c>
    </row>
    <row r="344410" spans="429:429">
      <c r="PM344410" s="782" t="s">
        <v>501</v>
      </c>
    </row>
    <row r="344411" spans="429:429">
      <c r="PM344411" s="782" t="s">
        <v>501</v>
      </c>
    </row>
    <row r="344412" spans="429:429">
      <c r="PM344412" s="782" t="s">
        <v>501</v>
      </c>
    </row>
    <row r="344413" spans="429:429">
      <c r="PM344413" s="782" t="s">
        <v>501</v>
      </c>
    </row>
    <row r="344414" spans="429:429">
      <c r="PM344414" s="782" t="s">
        <v>501</v>
      </c>
    </row>
    <row r="344415" spans="429:429">
      <c r="PM344415" s="782" t="s">
        <v>501</v>
      </c>
    </row>
    <row r="344416" spans="429:429">
      <c r="PM344416" s="782" t="s">
        <v>501</v>
      </c>
    </row>
    <row r="344417" spans="429:429">
      <c r="PM344417" s="782" t="s">
        <v>501</v>
      </c>
    </row>
    <row r="344418" spans="429:429">
      <c r="PM344418" s="782" t="s">
        <v>501</v>
      </c>
    </row>
    <row r="344419" spans="429:429">
      <c r="PM344419" s="782" t="s">
        <v>501</v>
      </c>
    </row>
    <row r="344420" spans="429:429">
      <c r="PM344420" s="782" t="s">
        <v>501</v>
      </c>
    </row>
    <row r="344421" spans="429:429">
      <c r="PM344421" s="782" t="s">
        <v>501</v>
      </c>
    </row>
    <row r="344422" spans="429:429">
      <c r="PM344422" s="782" t="s">
        <v>501</v>
      </c>
    </row>
    <row r="344423" spans="429:429">
      <c r="PM344423" s="782" t="s">
        <v>501</v>
      </c>
    </row>
    <row r="344424" spans="429:429">
      <c r="PM344424" s="782" t="s">
        <v>501</v>
      </c>
    </row>
    <row r="344425" spans="429:429">
      <c r="PM344425" s="782" t="s">
        <v>501</v>
      </c>
    </row>
    <row r="344426" spans="429:429">
      <c r="PM344426" s="782" t="s">
        <v>501</v>
      </c>
    </row>
    <row r="344427" spans="429:429">
      <c r="PM344427" s="782" t="s">
        <v>501</v>
      </c>
    </row>
    <row r="344428" spans="429:429">
      <c r="PM344428" s="782" t="s">
        <v>501</v>
      </c>
    </row>
    <row r="344429" spans="429:429">
      <c r="PM344429" s="782" t="s">
        <v>501</v>
      </c>
    </row>
    <row r="344430" spans="429:429">
      <c r="PM344430" s="782" t="s">
        <v>501</v>
      </c>
    </row>
    <row r="344431" spans="429:429">
      <c r="PM344431" s="782" t="s">
        <v>501</v>
      </c>
    </row>
    <row r="344432" spans="429:429">
      <c r="PM344432" s="782" t="s">
        <v>501</v>
      </c>
    </row>
    <row r="344433" spans="429:429">
      <c r="PM344433" s="782" t="s">
        <v>501</v>
      </c>
    </row>
    <row r="344434" spans="429:429">
      <c r="PM344434" s="782" t="s">
        <v>501</v>
      </c>
    </row>
    <row r="344435" spans="429:429">
      <c r="PM344435" s="782" t="s">
        <v>501</v>
      </c>
    </row>
    <row r="344436" spans="429:429">
      <c r="PM344436" s="782" t="s">
        <v>501</v>
      </c>
    </row>
    <row r="344437" spans="429:429">
      <c r="PM344437" s="782" t="s">
        <v>501</v>
      </c>
    </row>
    <row r="344438" spans="429:429">
      <c r="PM344438" s="782" t="s">
        <v>501</v>
      </c>
    </row>
    <row r="344439" spans="429:429">
      <c r="PM344439" s="782" t="s">
        <v>501</v>
      </c>
    </row>
    <row r="344440" spans="429:429">
      <c r="PM344440" s="782" t="s">
        <v>501</v>
      </c>
    </row>
    <row r="344441" spans="429:429">
      <c r="PM344441" s="782" t="s">
        <v>501</v>
      </c>
    </row>
    <row r="344442" spans="429:429">
      <c r="PM344442" s="782" t="s">
        <v>501</v>
      </c>
    </row>
    <row r="344443" spans="429:429">
      <c r="PM344443" s="782" t="s">
        <v>501</v>
      </c>
    </row>
    <row r="344444" spans="429:429">
      <c r="PM344444" s="782" t="s">
        <v>501</v>
      </c>
    </row>
    <row r="344445" spans="429:429">
      <c r="PM344445" s="782" t="s">
        <v>501</v>
      </c>
    </row>
    <row r="344446" spans="429:429">
      <c r="PM344446" s="782" t="s">
        <v>501</v>
      </c>
    </row>
    <row r="344447" spans="429:429">
      <c r="PM344447" s="782" t="s">
        <v>501</v>
      </c>
    </row>
    <row r="344448" spans="429:429">
      <c r="PM344448" s="782" t="s">
        <v>501</v>
      </c>
    </row>
    <row r="344449" spans="429:429">
      <c r="PM344449" s="782" t="s">
        <v>501</v>
      </c>
    </row>
    <row r="344450" spans="429:429">
      <c r="PM344450" s="782" t="s">
        <v>501</v>
      </c>
    </row>
    <row r="344451" spans="429:429">
      <c r="PM344451" s="782" t="s">
        <v>501</v>
      </c>
    </row>
    <row r="344452" spans="429:429">
      <c r="PM344452" s="782" t="s">
        <v>501</v>
      </c>
    </row>
    <row r="344453" spans="429:429">
      <c r="PM344453" s="782" t="s">
        <v>501</v>
      </c>
    </row>
    <row r="344454" spans="429:429">
      <c r="PM344454" s="782" t="s">
        <v>501</v>
      </c>
    </row>
    <row r="344455" spans="429:429">
      <c r="PM344455" s="782" t="s">
        <v>501</v>
      </c>
    </row>
    <row r="344456" spans="429:429">
      <c r="PM344456" s="782" t="s">
        <v>501</v>
      </c>
    </row>
    <row r="344457" spans="429:429">
      <c r="PM344457" s="782" t="s">
        <v>501</v>
      </c>
    </row>
    <row r="344458" spans="429:429">
      <c r="PM344458" s="782" t="s">
        <v>501</v>
      </c>
    </row>
    <row r="344459" spans="429:429">
      <c r="PM344459" s="782" t="s">
        <v>501</v>
      </c>
    </row>
    <row r="344460" spans="429:429">
      <c r="PM344460" s="782" t="s">
        <v>501</v>
      </c>
    </row>
    <row r="344461" spans="429:429">
      <c r="PM344461" s="782" t="s">
        <v>501</v>
      </c>
    </row>
    <row r="344462" spans="429:429">
      <c r="PM344462" s="782" t="s">
        <v>501</v>
      </c>
    </row>
    <row r="344463" spans="429:429">
      <c r="PM344463" s="782" t="s">
        <v>501</v>
      </c>
    </row>
    <row r="344464" spans="429:429">
      <c r="PM344464" s="782" t="s">
        <v>501</v>
      </c>
    </row>
    <row r="344465" spans="429:429">
      <c r="PM344465" s="782" t="s">
        <v>501</v>
      </c>
    </row>
    <row r="344466" spans="429:429">
      <c r="PM344466" s="782" t="s">
        <v>501</v>
      </c>
    </row>
    <row r="344467" spans="429:429">
      <c r="PM344467" s="782" t="s">
        <v>501</v>
      </c>
    </row>
    <row r="344468" spans="429:429">
      <c r="PM344468" s="782" t="s">
        <v>501</v>
      </c>
    </row>
    <row r="344469" spans="429:429">
      <c r="PM344469" s="782" t="s">
        <v>501</v>
      </c>
    </row>
    <row r="344470" spans="429:429">
      <c r="PM344470" s="782" t="s">
        <v>501</v>
      </c>
    </row>
    <row r="344471" spans="429:429">
      <c r="PM344471" s="782" t="s">
        <v>501</v>
      </c>
    </row>
    <row r="344472" spans="429:429">
      <c r="PM344472" s="782" t="s">
        <v>501</v>
      </c>
    </row>
    <row r="344473" spans="429:429">
      <c r="PM344473" s="782" t="s">
        <v>501</v>
      </c>
    </row>
    <row r="344474" spans="429:429">
      <c r="PM344474" s="782" t="s">
        <v>501</v>
      </c>
    </row>
    <row r="344475" spans="429:429">
      <c r="PM344475" s="782" t="s">
        <v>501</v>
      </c>
    </row>
    <row r="344476" spans="429:429">
      <c r="PM344476" s="782" t="s">
        <v>501</v>
      </c>
    </row>
    <row r="344477" spans="429:429">
      <c r="PM344477" s="782" t="s">
        <v>501</v>
      </c>
    </row>
    <row r="344478" spans="429:429">
      <c r="PM344478" s="782" t="s">
        <v>501</v>
      </c>
    </row>
    <row r="344479" spans="429:429">
      <c r="PM344479" s="782" t="s">
        <v>501</v>
      </c>
    </row>
    <row r="344480" spans="429:429">
      <c r="PM344480" s="782" t="s">
        <v>501</v>
      </c>
    </row>
    <row r="344481" spans="429:429">
      <c r="PM344481" s="782" t="s">
        <v>501</v>
      </c>
    </row>
    <row r="344482" spans="429:429">
      <c r="PM344482" s="782" t="s">
        <v>501</v>
      </c>
    </row>
    <row r="344483" spans="429:429">
      <c r="PM344483" s="782" t="s">
        <v>501</v>
      </c>
    </row>
    <row r="344484" spans="429:429">
      <c r="PM344484" s="782" t="s">
        <v>501</v>
      </c>
    </row>
    <row r="344485" spans="429:429">
      <c r="PM344485" s="782" t="s">
        <v>501</v>
      </c>
    </row>
    <row r="344486" spans="429:429">
      <c r="PM344486" s="782" t="s">
        <v>501</v>
      </c>
    </row>
    <row r="344487" spans="429:429">
      <c r="PM344487" s="782" t="s">
        <v>501</v>
      </c>
    </row>
    <row r="344488" spans="429:429">
      <c r="PM344488" s="782" t="s">
        <v>501</v>
      </c>
    </row>
    <row r="344489" spans="429:429">
      <c r="PM344489" s="782" t="s">
        <v>501</v>
      </c>
    </row>
    <row r="344490" spans="429:429">
      <c r="PM344490" s="782" t="s">
        <v>501</v>
      </c>
    </row>
    <row r="344491" spans="429:429">
      <c r="PM344491" s="782" t="s">
        <v>501</v>
      </c>
    </row>
    <row r="344492" spans="429:429">
      <c r="PM344492" s="782" t="s">
        <v>501</v>
      </c>
    </row>
    <row r="344493" spans="429:429">
      <c r="PM344493" s="782" t="s">
        <v>501</v>
      </c>
    </row>
    <row r="344494" spans="429:429">
      <c r="PM344494" s="782" t="s">
        <v>501</v>
      </c>
    </row>
    <row r="344495" spans="429:429">
      <c r="PM344495" s="782" t="s">
        <v>501</v>
      </c>
    </row>
    <row r="344496" spans="429:429">
      <c r="PM344496" s="782" t="s">
        <v>501</v>
      </c>
    </row>
    <row r="344497" spans="429:429">
      <c r="PM344497" s="782" t="s">
        <v>501</v>
      </c>
    </row>
    <row r="344498" spans="429:429">
      <c r="PM344498" s="782" t="s">
        <v>501</v>
      </c>
    </row>
    <row r="344499" spans="429:429">
      <c r="PM344499" s="782" t="s">
        <v>501</v>
      </c>
    </row>
    <row r="344500" spans="429:429">
      <c r="PM344500" s="782" t="s">
        <v>501</v>
      </c>
    </row>
    <row r="344501" spans="429:429">
      <c r="PM344501" s="782" t="s">
        <v>501</v>
      </c>
    </row>
    <row r="344502" spans="429:429">
      <c r="PM344502" s="782" t="s">
        <v>501</v>
      </c>
    </row>
    <row r="344503" spans="429:429">
      <c r="PM344503" s="782" t="s">
        <v>501</v>
      </c>
    </row>
    <row r="344504" spans="429:429">
      <c r="PM344504" s="782" t="s">
        <v>501</v>
      </c>
    </row>
    <row r="344505" spans="429:429">
      <c r="PM344505" s="782" t="s">
        <v>501</v>
      </c>
    </row>
    <row r="344506" spans="429:429">
      <c r="PM344506" s="782" t="s">
        <v>501</v>
      </c>
    </row>
    <row r="344507" spans="429:429">
      <c r="PM344507" s="782" t="s">
        <v>501</v>
      </c>
    </row>
    <row r="344508" spans="429:429">
      <c r="PM344508" s="782" t="s">
        <v>501</v>
      </c>
    </row>
    <row r="344509" spans="429:429">
      <c r="PM344509" s="782" t="s">
        <v>501</v>
      </c>
    </row>
    <row r="344510" spans="429:429">
      <c r="PM344510" s="782" t="s">
        <v>501</v>
      </c>
    </row>
    <row r="344511" spans="429:429">
      <c r="PM344511" s="782" t="s">
        <v>501</v>
      </c>
    </row>
    <row r="344512" spans="429:429">
      <c r="PM344512" s="782" t="s">
        <v>501</v>
      </c>
    </row>
    <row r="344513" spans="429:429">
      <c r="PM344513" s="782" t="s">
        <v>501</v>
      </c>
    </row>
    <row r="344514" spans="429:429">
      <c r="PM344514" s="782" t="s">
        <v>501</v>
      </c>
    </row>
    <row r="344515" spans="429:429">
      <c r="PM344515" s="782" t="s">
        <v>501</v>
      </c>
    </row>
    <row r="344516" spans="429:429">
      <c r="PM344516" s="782" t="s">
        <v>501</v>
      </c>
    </row>
    <row r="344517" spans="429:429">
      <c r="PM344517" s="782" t="s">
        <v>501</v>
      </c>
    </row>
    <row r="344518" spans="429:429">
      <c r="PM344518" s="782" t="s">
        <v>501</v>
      </c>
    </row>
    <row r="344519" spans="429:429">
      <c r="PM344519" s="782" t="s">
        <v>501</v>
      </c>
    </row>
    <row r="344520" spans="429:429">
      <c r="PM344520" s="782" t="s">
        <v>501</v>
      </c>
    </row>
    <row r="344521" spans="429:429">
      <c r="PM344521" s="782" t="s">
        <v>501</v>
      </c>
    </row>
    <row r="344522" spans="429:429">
      <c r="PM344522" s="782" t="s">
        <v>501</v>
      </c>
    </row>
    <row r="344523" spans="429:429">
      <c r="PM344523" s="782" t="s">
        <v>501</v>
      </c>
    </row>
    <row r="344524" spans="429:429">
      <c r="PM344524" s="782" t="s">
        <v>501</v>
      </c>
    </row>
    <row r="344525" spans="429:429">
      <c r="PM344525" s="782" t="s">
        <v>501</v>
      </c>
    </row>
    <row r="344526" spans="429:429">
      <c r="PM344526" s="782" t="s">
        <v>501</v>
      </c>
    </row>
    <row r="344527" spans="429:429">
      <c r="PM344527" s="782" t="s">
        <v>501</v>
      </c>
    </row>
    <row r="344528" spans="429:429">
      <c r="PM344528" s="782" t="s">
        <v>501</v>
      </c>
    </row>
    <row r="344529" spans="429:429">
      <c r="PM344529" s="782" t="s">
        <v>501</v>
      </c>
    </row>
    <row r="344530" spans="429:429">
      <c r="PM344530" s="782" t="s">
        <v>501</v>
      </c>
    </row>
    <row r="344531" spans="429:429">
      <c r="PM344531" s="782" t="s">
        <v>501</v>
      </c>
    </row>
    <row r="344532" spans="429:429">
      <c r="PM344532" s="782" t="s">
        <v>501</v>
      </c>
    </row>
    <row r="344533" spans="429:429">
      <c r="PM344533" s="782" t="s">
        <v>501</v>
      </c>
    </row>
    <row r="344534" spans="429:429">
      <c r="PM344534" s="782" t="s">
        <v>501</v>
      </c>
    </row>
    <row r="344535" spans="429:429">
      <c r="PM344535" s="782" t="s">
        <v>501</v>
      </c>
    </row>
    <row r="344536" spans="429:429">
      <c r="PM344536" s="782" t="s">
        <v>501</v>
      </c>
    </row>
    <row r="344537" spans="429:429">
      <c r="PM344537" s="782" t="s">
        <v>501</v>
      </c>
    </row>
    <row r="344538" spans="429:429">
      <c r="PM344538" s="782" t="s">
        <v>501</v>
      </c>
    </row>
    <row r="344539" spans="429:429">
      <c r="PM344539" s="782" t="s">
        <v>501</v>
      </c>
    </row>
    <row r="344540" spans="429:429">
      <c r="PM344540" s="782" t="s">
        <v>501</v>
      </c>
    </row>
    <row r="344541" spans="429:429">
      <c r="PM344541" s="782" t="s">
        <v>501</v>
      </c>
    </row>
    <row r="344542" spans="429:429">
      <c r="PM344542" s="782" t="s">
        <v>501</v>
      </c>
    </row>
    <row r="344543" spans="429:429">
      <c r="PM344543" s="782" t="s">
        <v>501</v>
      </c>
    </row>
    <row r="344544" spans="429:429">
      <c r="PM344544" s="782" t="s">
        <v>501</v>
      </c>
    </row>
    <row r="344545" spans="429:429">
      <c r="PM344545" s="782" t="s">
        <v>501</v>
      </c>
    </row>
    <row r="344546" spans="429:429">
      <c r="PM344546" s="782" t="s">
        <v>501</v>
      </c>
    </row>
    <row r="344547" spans="429:429">
      <c r="PM344547" s="782" t="s">
        <v>501</v>
      </c>
    </row>
    <row r="344548" spans="429:429">
      <c r="PM344548" s="782" t="s">
        <v>501</v>
      </c>
    </row>
    <row r="344549" spans="429:429">
      <c r="PM344549" s="782" t="s">
        <v>501</v>
      </c>
    </row>
    <row r="344550" spans="429:429">
      <c r="PM344550" s="782" t="s">
        <v>501</v>
      </c>
    </row>
    <row r="344551" spans="429:429">
      <c r="PM344551" s="782" t="s">
        <v>501</v>
      </c>
    </row>
    <row r="344552" spans="429:429">
      <c r="PM344552" s="782" t="s">
        <v>501</v>
      </c>
    </row>
    <row r="344553" spans="429:429">
      <c r="PM344553" s="782" t="s">
        <v>501</v>
      </c>
    </row>
    <row r="344554" spans="429:429">
      <c r="PM344554" s="782" t="s">
        <v>501</v>
      </c>
    </row>
    <row r="344555" spans="429:429">
      <c r="PM344555" s="782" t="s">
        <v>501</v>
      </c>
    </row>
    <row r="344556" spans="429:429">
      <c r="PM344556" s="782" t="s">
        <v>501</v>
      </c>
    </row>
    <row r="344557" spans="429:429">
      <c r="PM344557" s="782" t="s">
        <v>501</v>
      </c>
    </row>
    <row r="344558" spans="429:429">
      <c r="PM344558" s="782" t="s">
        <v>501</v>
      </c>
    </row>
    <row r="344559" spans="429:429">
      <c r="PM344559" s="782" t="s">
        <v>501</v>
      </c>
    </row>
    <row r="344560" spans="429:429">
      <c r="PM344560" s="782" t="s">
        <v>501</v>
      </c>
    </row>
    <row r="344561" spans="429:429">
      <c r="PM344561" s="782" t="s">
        <v>501</v>
      </c>
    </row>
    <row r="344562" spans="429:429">
      <c r="PM344562" s="782" t="s">
        <v>501</v>
      </c>
    </row>
    <row r="344563" spans="429:429">
      <c r="PM344563" s="782" t="s">
        <v>501</v>
      </c>
    </row>
    <row r="344564" spans="429:429">
      <c r="PM344564" s="782" t="s">
        <v>501</v>
      </c>
    </row>
    <row r="344565" spans="429:429">
      <c r="PM344565" s="782" t="s">
        <v>501</v>
      </c>
    </row>
    <row r="344566" spans="429:429">
      <c r="PM344566" s="782" t="s">
        <v>501</v>
      </c>
    </row>
    <row r="344567" spans="429:429">
      <c r="PM344567" s="782" t="s">
        <v>501</v>
      </c>
    </row>
    <row r="344568" spans="429:429">
      <c r="PM344568" s="782" t="s">
        <v>501</v>
      </c>
    </row>
    <row r="344569" spans="429:429">
      <c r="PM344569" s="782" t="s">
        <v>501</v>
      </c>
    </row>
    <row r="344570" spans="429:429">
      <c r="PM344570" s="782" t="s">
        <v>501</v>
      </c>
    </row>
    <row r="344571" spans="429:429">
      <c r="PM344571" s="782" t="s">
        <v>501</v>
      </c>
    </row>
    <row r="344572" spans="429:429">
      <c r="PM344572" s="782" t="s">
        <v>501</v>
      </c>
    </row>
    <row r="344573" spans="429:429">
      <c r="PM344573" s="782" t="s">
        <v>501</v>
      </c>
    </row>
    <row r="344574" spans="429:429">
      <c r="PM344574" s="782" t="s">
        <v>501</v>
      </c>
    </row>
    <row r="344575" spans="429:429">
      <c r="PM344575" s="782" t="s">
        <v>501</v>
      </c>
    </row>
    <row r="344576" spans="429:429">
      <c r="PM344576" s="782" t="s">
        <v>501</v>
      </c>
    </row>
    <row r="344577" spans="429:429">
      <c r="PM344577" s="782" t="s">
        <v>501</v>
      </c>
    </row>
    <row r="344578" spans="429:429">
      <c r="PM344578" s="782" t="s">
        <v>501</v>
      </c>
    </row>
    <row r="344579" spans="429:429">
      <c r="PM344579" s="782" t="s">
        <v>501</v>
      </c>
    </row>
    <row r="344580" spans="429:429">
      <c r="PM344580" s="782" t="s">
        <v>501</v>
      </c>
    </row>
    <row r="344581" spans="429:429">
      <c r="PM344581" s="782" t="s">
        <v>501</v>
      </c>
    </row>
    <row r="344582" spans="429:429">
      <c r="PM344582" s="782" t="s">
        <v>501</v>
      </c>
    </row>
    <row r="344583" spans="429:429">
      <c r="PM344583" s="782" t="s">
        <v>501</v>
      </c>
    </row>
    <row r="344584" spans="429:429">
      <c r="PM344584" s="782" t="s">
        <v>501</v>
      </c>
    </row>
    <row r="344585" spans="429:429">
      <c r="PM344585" s="782" t="s">
        <v>501</v>
      </c>
    </row>
    <row r="344586" spans="429:429">
      <c r="PM344586" s="782" t="s">
        <v>501</v>
      </c>
    </row>
    <row r="344587" spans="429:429">
      <c r="PM344587" s="782" t="s">
        <v>501</v>
      </c>
    </row>
    <row r="344588" spans="429:429">
      <c r="PM344588" s="782" t="s">
        <v>501</v>
      </c>
    </row>
    <row r="344589" spans="429:429">
      <c r="PM344589" s="782" t="s">
        <v>501</v>
      </c>
    </row>
    <row r="344590" spans="429:429">
      <c r="PM344590" s="782" t="s">
        <v>501</v>
      </c>
    </row>
    <row r="344591" spans="429:429">
      <c r="PM344591" s="782" t="s">
        <v>501</v>
      </c>
    </row>
    <row r="344592" spans="429:429">
      <c r="PM344592" s="782" t="s">
        <v>501</v>
      </c>
    </row>
    <row r="344593" spans="429:429">
      <c r="PM344593" s="782" t="s">
        <v>501</v>
      </c>
    </row>
    <row r="344594" spans="429:429">
      <c r="PM344594" s="782" t="s">
        <v>501</v>
      </c>
    </row>
    <row r="344595" spans="429:429">
      <c r="PM344595" s="782" t="s">
        <v>501</v>
      </c>
    </row>
    <row r="344596" spans="429:429">
      <c r="PM344596" s="782" t="s">
        <v>501</v>
      </c>
    </row>
    <row r="344597" spans="429:429">
      <c r="PM344597" s="782" t="s">
        <v>501</v>
      </c>
    </row>
    <row r="344598" spans="429:429">
      <c r="PM344598" s="782" t="s">
        <v>501</v>
      </c>
    </row>
    <row r="344599" spans="429:429">
      <c r="PM344599" s="782" t="s">
        <v>501</v>
      </c>
    </row>
    <row r="344600" spans="429:429">
      <c r="PM344600" s="782" t="s">
        <v>501</v>
      </c>
    </row>
    <row r="344601" spans="429:429">
      <c r="PM344601" s="782" t="s">
        <v>501</v>
      </c>
    </row>
    <row r="344602" spans="429:429">
      <c r="PM344602" s="782" t="s">
        <v>501</v>
      </c>
    </row>
    <row r="344603" spans="429:429">
      <c r="PM344603" s="782" t="s">
        <v>501</v>
      </c>
    </row>
    <row r="344604" spans="429:429">
      <c r="PM344604" s="782" t="s">
        <v>501</v>
      </c>
    </row>
    <row r="344605" spans="429:429">
      <c r="PM344605" s="782" t="s">
        <v>501</v>
      </c>
    </row>
    <row r="344606" spans="429:429">
      <c r="PM344606" s="782" t="s">
        <v>501</v>
      </c>
    </row>
    <row r="344607" spans="429:429">
      <c r="PM344607" s="782" t="s">
        <v>501</v>
      </c>
    </row>
    <row r="344608" spans="429:429">
      <c r="PM344608" s="782" t="s">
        <v>501</v>
      </c>
    </row>
    <row r="344609" spans="429:429">
      <c r="PM344609" s="782" t="s">
        <v>501</v>
      </c>
    </row>
    <row r="344610" spans="429:429">
      <c r="PM344610" s="782" t="s">
        <v>501</v>
      </c>
    </row>
    <row r="344611" spans="429:429">
      <c r="PM344611" s="782" t="s">
        <v>501</v>
      </c>
    </row>
    <row r="344612" spans="429:429">
      <c r="PM344612" s="782" t="s">
        <v>501</v>
      </c>
    </row>
    <row r="344613" spans="429:429">
      <c r="PM344613" s="782" t="s">
        <v>501</v>
      </c>
    </row>
    <row r="344614" spans="429:429">
      <c r="PM344614" s="782" t="s">
        <v>501</v>
      </c>
    </row>
    <row r="344615" spans="429:429">
      <c r="PM344615" s="782" t="s">
        <v>501</v>
      </c>
    </row>
    <row r="344616" spans="429:429">
      <c r="PM344616" s="782" t="s">
        <v>501</v>
      </c>
    </row>
    <row r="344617" spans="429:429">
      <c r="PM344617" s="782" t="s">
        <v>501</v>
      </c>
    </row>
    <row r="344618" spans="429:429">
      <c r="PM344618" s="782" t="s">
        <v>501</v>
      </c>
    </row>
    <row r="344619" spans="429:429">
      <c r="PM344619" s="782" t="s">
        <v>501</v>
      </c>
    </row>
    <row r="344620" spans="429:429">
      <c r="PM344620" s="782" t="s">
        <v>501</v>
      </c>
    </row>
    <row r="344621" spans="429:429">
      <c r="PM344621" s="782" t="s">
        <v>501</v>
      </c>
    </row>
    <row r="344622" spans="429:429">
      <c r="PM344622" s="782" t="s">
        <v>501</v>
      </c>
    </row>
    <row r="344623" spans="429:429">
      <c r="PM344623" s="782" t="s">
        <v>501</v>
      </c>
    </row>
    <row r="344624" spans="429:429">
      <c r="PM344624" s="782" t="s">
        <v>501</v>
      </c>
    </row>
    <row r="344625" spans="429:429">
      <c r="PM344625" s="782" t="s">
        <v>501</v>
      </c>
    </row>
    <row r="344626" spans="429:429">
      <c r="PM344626" s="782" t="s">
        <v>501</v>
      </c>
    </row>
    <row r="344627" spans="429:429">
      <c r="PM344627" s="782" t="s">
        <v>501</v>
      </c>
    </row>
    <row r="344628" spans="429:429">
      <c r="PM344628" s="782" t="s">
        <v>501</v>
      </c>
    </row>
    <row r="344629" spans="429:429">
      <c r="PM344629" s="782" t="s">
        <v>501</v>
      </c>
    </row>
    <row r="344630" spans="429:429">
      <c r="PM344630" s="782" t="s">
        <v>501</v>
      </c>
    </row>
    <row r="344631" spans="429:429">
      <c r="PM344631" s="782" t="s">
        <v>501</v>
      </c>
    </row>
    <row r="344632" spans="429:429">
      <c r="PM344632" s="782" t="s">
        <v>501</v>
      </c>
    </row>
    <row r="344633" spans="429:429">
      <c r="PM344633" s="782" t="s">
        <v>501</v>
      </c>
    </row>
    <row r="344634" spans="429:429">
      <c r="PM344634" s="782" t="s">
        <v>501</v>
      </c>
    </row>
    <row r="344635" spans="429:429">
      <c r="PM344635" s="782" t="s">
        <v>501</v>
      </c>
    </row>
    <row r="344636" spans="429:429">
      <c r="PM344636" s="782" t="s">
        <v>501</v>
      </c>
    </row>
    <row r="344637" spans="429:429">
      <c r="PM344637" s="782" t="s">
        <v>501</v>
      </c>
    </row>
    <row r="344638" spans="429:429">
      <c r="PM344638" s="782" t="s">
        <v>501</v>
      </c>
    </row>
    <row r="344639" spans="429:429">
      <c r="PM344639" s="782" t="s">
        <v>501</v>
      </c>
    </row>
    <row r="344640" spans="429:429">
      <c r="PM344640" s="782" t="s">
        <v>501</v>
      </c>
    </row>
    <row r="344641" spans="429:429">
      <c r="PM344641" s="782" t="s">
        <v>501</v>
      </c>
    </row>
    <row r="344642" spans="429:429">
      <c r="PM344642" s="782" t="s">
        <v>501</v>
      </c>
    </row>
    <row r="344643" spans="429:429">
      <c r="PM344643" s="782" t="s">
        <v>501</v>
      </c>
    </row>
    <row r="344644" spans="429:429">
      <c r="PM344644" s="782" t="s">
        <v>501</v>
      </c>
    </row>
    <row r="344645" spans="429:429">
      <c r="PM344645" s="782" t="s">
        <v>501</v>
      </c>
    </row>
    <row r="344646" spans="429:429">
      <c r="PM344646" s="782" t="s">
        <v>501</v>
      </c>
    </row>
    <row r="344647" spans="429:429">
      <c r="PM344647" s="782" t="s">
        <v>501</v>
      </c>
    </row>
    <row r="344648" spans="429:429">
      <c r="PM344648" s="782" t="s">
        <v>501</v>
      </c>
    </row>
    <row r="344649" spans="429:429">
      <c r="PM344649" s="782" t="s">
        <v>501</v>
      </c>
    </row>
    <row r="344650" spans="429:429">
      <c r="PM344650" s="782" t="s">
        <v>501</v>
      </c>
    </row>
    <row r="344651" spans="429:429">
      <c r="PM344651" s="782" t="s">
        <v>501</v>
      </c>
    </row>
    <row r="344652" spans="429:429">
      <c r="PM344652" s="782" t="s">
        <v>501</v>
      </c>
    </row>
    <row r="344653" spans="429:429">
      <c r="PM344653" s="782" t="s">
        <v>501</v>
      </c>
    </row>
    <row r="344654" spans="429:429">
      <c r="PM344654" s="782" t="s">
        <v>501</v>
      </c>
    </row>
    <row r="344655" spans="429:429">
      <c r="PM344655" s="782" t="s">
        <v>501</v>
      </c>
    </row>
    <row r="344656" spans="429:429">
      <c r="PM344656" s="782" t="s">
        <v>501</v>
      </c>
    </row>
    <row r="344657" spans="429:429">
      <c r="PM344657" s="782" t="s">
        <v>501</v>
      </c>
    </row>
    <row r="344658" spans="429:429">
      <c r="PM344658" s="782" t="s">
        <v>501</v>
      </c>
    </row>
    <row r="344659" spans="429:429">
      <c r="PM344659" s="782" t="s">
        <v>501</v>
      </c>
    </row>
    <row r="344660" spans="429:429">
      <c r="PM344660" s="782" t="s">
        <v>501</v>
      </c>
    </row>
    <row r="344661" spans="429:429">
      <c r="PM344661" s="782" t="s">
        <v>501</v>
      </c>
    </row>
    <row r="344662" spans="429:429">
      <c r="PM344662" s="782" t="s">
        <v>501</v>
      </c>
    </row>
    <row r="344663" spans="429:429">
      <c r="PM344663" s="782" t="s">
        <v>501</v>
      </c>
    </row>
    <row r="344664" spans="429:429">
      <c r="PM344664" s="782" t="s">
        <v>501</v>
      </c>
    </row>
    <row r="344665" spans="429:429">
      <c r="PM344665" s="782" t="s">
        <v>501</v>
      </c>
    </row>
    <row r="344666" spans="429:429">
      <c r="PM344666" s="782" t="s">
        <v>501</v>
      </c>
    </row>
    <row r="344667" spans="429:429">
      <c r="PM344667" s="782" t="s">
        <v>501</v>
      </c>
    </row>
    <row r="344668" spans="429:429">
      <c r="PM344668" s="782" t="s">
        <v>501</v>
      </c>
    </row>
    <row r="344669" spans="429:429">
      <c r="PM344669" s="782" t="s">
        <v>501</v>
      </c>
    </row>
    <row r="344670" spans="429:429">
      <c r="PM344670" s="782" t="s">
        <v>501</v>
      </c>
    </row>
    <row r="344671" spans="429:429">
      <c r="PM344671" s="782" t="s">
        <v>501</v>
      </c>
    </row>
    <row r="344672" spans="429:429">
      <c r="PM344672" s="782" t="s">
        <v>501</v>
      </c>
    </row>
    <row r="344673" spans="429:429">
      <c r="PM344673" s="782" t="s">
        <v>501</v>
      </c>
    </row>
    <row r="344674" spans="429:429">
      <c r="PM344674" s="782" t="s">
        <v>501</v>
      </c>
    </row>
    <row r="344675" spans="429:429">
      <c r="PM344675" s="782" t="s">
        <v>501</v>
      </c>
    </row>
    <row r="344676" spans="429:429">
      <c r="PM344676" s="782" t="s">
        <v>501</v>
      </c>
    </row>
    <row r="344677" spans="429:429">
      <c r="PM344677" s="782" t="s">
        <v>501</v>
      </c>
    </row>
    <row r="344678" spans="429:429">
      <c r="PM344678" s="782" t="s">
        <v>501</v>
      </c>
    </row>
    <row r="344679" spans="429:429">
      <c r="PM344679" s="782" t="s">
        <v>501</v>
      </c>
    </row>
    <row r="344680" spans="429:429">
      <c r="PM344680" s="782" t="s">
        <v>501</v>
      </c>
    </row>
    <row r="344681" spans="429:429">
      <c r="PM344681" s="782" t="s">
        <v>501</v>
      </c>
    </row>
    <row r="344682" spans="429:429">
      <c r="PM344682" s="782" t="s">
        <v>501</v>
      </c>
    </row>
    <row r="344683" spans="429:429">
      <c r="PM344683" s="782" t="s">
        <v>501</v>
      </c>
    </row>
    <row r="344684" spans="429:429">
      <c r="PM344684" s="782" t="s">
        <v>501</v>
      </c>
    </row>
    <row r="344685" spans="429:429">
      <c r="PM344685" s="782" t="s">
        <v>501</v>
      </c>
    </row>
    <row r="344686" spans="429:429">
      <c r="PM344686" s="782" t="s">
        <v>501</v>
      </c>
    </row>
    <row r="344687" spans="429:429">
      <c r="PM344687" s="782" t="s">
        <v>501</v>
      </c>
    </row>
    <row r="344688" spans="429:429">
      <c r="PM344688" s="782" t="s">
        <v>501</v>
      </c>
    </row>
    <row r="344689" spans="429:429">
      <c r="PM344689" s="782" t="s">
        <v>501</v>
      </c>
    </row>
    <row r="344690" spans="429:429">
      <c r="PM344690" s="782" t="s">
        <v>501</v>
      </c>
    </row>
    <row r="344691" spans="429:429">
      <c r="PM344691" s="782" t="s">
        <v>501</v>
      </c>
    </row>
    <row r="344692" spans="429:429">
      <c r="PM344692" s="782" t="s">
        <v>501</v>
      </c>
    </row>
    <row r="344693" spans="429:429">
      <c r="PM344693" s="782" t="s">
        <v>501</v>
      </c>
    </row>
    <row r="344694" spans="429:429">
      <c r="PM344694" s="782" t="s">
        <v>501</v>
      </c>
    </row>
    <row r="344695" spans="429:429">
      <c r="PM344695" s="782" t="s">
        <v>501</v>
      </c>
    </row>
    <row r="344696" spans="429:429">
      <c r="PM344696" s="782" t="s">
        <v>501</v>
      </c>
    </row>
    <row r="344697" spans="429:429">
      <c r="PM344697" s="782" t="s">
        <v>501</v>
      </c>
    </row>
    <row r="344698" spans="429:429">
      <c r="PM344698" s="782" t="s">
        <v>501</v>
      </c>
    </row>
    <row r="344699" spans="429:429">
      <c r="PM344699" s="782" t="s">
        <v>501</v>
      </c>
    </row>
    <row r="344700" spans="429:429">
      <c r="PM344700" s="782" t="s">
        <v>501</v>
      </c>
    </row>
    <row r="344701" spans="429:429">
      <c r="PM344701" s="782" t="s">
        <v>501</v>
      </c>
    </row>
    <row r="344702" spans="429:429">
      <c r="PM344702" s="782" t="s">
        <v>501</v>
      </c>
    </row>
    <row r="344703" spans="429:429">
      <c r="PM344703" s="782" t="s">
        <v>501</v>
      </c>
    </row>
    <row r="344704" spans="429:429">
      <c r="PM344704" s="782" t="s">
        <v>501</v>
      </c>
    </row>
    <row r="344705" spans="429:429">
      <c r="PM344705" s="782" t="s">
        <v>501</v>
      </c>
    </row>
    <row r="344706" spans="429:429">
      <c r="PM344706" s="782" t="s">
        <v>501</v>
      </c>
    </row>
    <row r="344707" spans="429:429">
      <c r="PM344707" s="782" t="s">
        <v>501</v>
      </c>
    </row>
    <row r="344708" spans="429:429">
      <c r="PM344708" s="782" t="s">
        <v>501</v>
      </c>
    </row>
    <row r="344709" spans="429:429">
      <c r="PM344709" s="782" t="s">
        <v>501</v>
      </c>
    </row>
    <row r="344710" spans="429:429">
      <c r="PM344710" s="782" t="s">
        <v>501</v>
      </c>
    </row>
    <row r="344711" spans="429:429">
      <c r="PM344711" s="782" t="s">
        <v>501</v>
      </c>
    </row>
    <row r="344712" spans="429:429">
      <c r="PM344712" s="782" t="s">
        <v>501</v>
      </c>
    </row>
    <row r="344713" spans="429:429">
      <c r="PM344713" s="782" t="s">
        <v>501</v>
      </c>
    </row>
    <row r="344714" spans="429:429">
      <c r="PM344714" s="782" t="s">
        <v>501</v>
      </c>
    </row>
    <row r="344715" spans="429:429">
      <c r="PM344715" s="782" t="s">
        <v>501</v>
      </c>
    </row>
    <row r="344716" spans="429:429">
      <c r="PM344716" s="782" t="s">
        <v>501</v>
      </c>
    </row>
    <row r="344717" spans="429:429">
      <c r="PM344717" s="782" t="s">
        <v>501</v>
      </c>
    </row>
    <row r="344718" spans="429:429">
      <c r="PM344718" s="782" t="s">
        <v>501</v>
      </c>
    </row>
    <row r="344719" spans="429:429">
      <c r="PM344719" s="782" t="s">
        <v>501</v>
      </c>
    </row>
    <row r="344720" spans="429:429">
      <c r="PM344720" s="782" t="s">
        <v>501</v>
      </c>
    </row>
    <row r="344721" spans="429:429">
      <c r="PM344721" s="782" t="s">
        <v>501</v>
      </c>
    </row>
    <row r="344722" spans="429:429">
      <c r="PM344722" s="782" t="s">
        <v>501</v>
      </c>
    </row>
    <row r="344723" spans="429:429">
      <c r="PM344723" s="782" t="s">
        <v>501</v>
      </c>
    </row>
    <row r="344724" spans="429:429">
      <c r="PM344724" s="782" t="s">
        <v>501</v>
      </c>
    </row>
    <row r="344725" spans="429:429">
      <c r="PM344725" s="782" t="s">
        <v>501</v>
      </c>
    </row>
    <row r="344726" spans="429:429">
      <c r="PM344726" s="782" t="s">
        <v>501</v>
      </c>
    </row>
    <row r="344727" spans="429:429">
      <c r="PM344727" s="782" t="s">
        <v>501</v>
      </c>
    </row>
    <row r="344728" spans="429:429">
      <c r="PM344728" s="782" t="s">
        <v>501</v>
      </c>
    </row>
    <row r="344729" spans="429:429">
      <c r="PM344729" s="782" t="s">
        <v>501</v>
      </c>
    </row>
    <row r="344730" spans="429:429">
      <c r="PM344730" s="782" t="s">
        <v>501</v>
      </c>
    </row>
    <row r="344731" spans="429:429">
      <c r="PM344731" s="782" t="s">
        <v>501</v>
      </c>
    </row>
    <row r="344732" spans="429:429">
      <c r="PM344732" s="782" t="s">
        <v>501</v>
      </c>
    </row>
    <row r="344733" spans="429:429">
      <c r="PM344733" s="782" t="s">
        <v>501</v>
      </c>
    </row>
    <row r="344734" spans="429:429">
      <c r="PM344734" s="782" t="s">
        <v>501</v>
      </c>
    </row>
    <row r="344735" spans="429:429">
      <c r="PM344735" s="782" t="s">
        <v>501</v>
      </c>
    </row>
    <row r="344736" spans="429:429">
      <c r="PM344736" s="782" t="s">
        <v>501</v>
      </c>
    </row>
    <row r="344737" spans="429:429">
      <c r="PM344737" s="782" t="s">
        <v>501</v>
      </c>
    </row>
    <row r="344738" spans="429:429">
      <c r="PM344738" s="782" t="s">
        <v>501</v>
      </c>
    </row>
    <row r="344739" spans="429:429">
      <c r="PM344739" s="782" t="s">
        <v>501</v>
      </c>
    </row>
    <row r="344740" spans="429:429">
      <c r="PM344740" s="782" t="s">
        <v>501</v>
      </c>
    </row>
    <row r="344741" spans="429:429">
      <c r="PM344741" s="782" t="s">
        <v>501</v>
      </c>
    </row>
    <row r="344742" spans="429:429">
      <c r="PM344742" s="782" t="s">
        <v>501</v>
      </c>
    </row>
    <row r="344743" spans="429:429">
      <c r="PM344743" s="782" t="s">
        <v>501</v>
      </c>
    </row>
    <row r="344744" spans="429:429">
      <c r="PM344744" s="782" t="s">
        <v>501</v>
      </c>
    </row>
    <row r="344745" spans="429:429">
      <c r="PM344745" s="782" t="s">
        <v>501</v>
      </c>
    </row>
    <row r="344746" spans="429:429">
      <c r="PM344746" s="782" t="s">
        <v>501</v>
      </c>
    </row>
    <row r="344747" spans="429:429">
      <c r="PM344747" s="782" t="s">
        <v>501</v>
      </c>
    </row>
    <row r="344748" spans="429:429">
      <c r="PM344748" s="782" t="s">
        <v>501</v>
      </c>
    </row>
    <row r="344749" spans="429:429">
      <c r="PM344749" s="782" t="s">
        <v>501</v>
      </c>
    </row>
    <row r="344750" spans="429:429">
      <c r="PM344750" s="782" t="s">
        <v>501</v>
      </c>
    </row>
    <row r="344751" spans="429:429">
      <c r="PM344751" s="782" t="s">
        <v>501</v>
      </c>
    </row>
    <row r="344752" spans="429:429">
      <c r="PM344752" s="782" t="s">
        <v>501</v>
      </c>
    </row>
    <row r="344753" spans="429:429">
      <c r="PM344753" s="782" t="s">
        <v>501</v>
      </c>
    </row>
    <row r="344754" spans="429:429">
      <c r="PM344754" s="782" t="s">
        <v>501</v>
      </c>
    </row>
    <row r="344755" spans="429:429">
      <c r="PM344755" s="782" t="s">
        <v>501</v>
      </c>
    </row>
    <row r="344756" spans="429:429">
      <c r="PM344756" s="782" t="s">
        <v>501</v>
      </c>
    </row>
    <row r="344757" spans="429:429">
      <c r="PM344757" s="782" t="s">
        <v>501</v>
      </c>
    </row>
    <row r="344758" spans="429:429">
      <c r="PM344758" s="782" t="s">
        <v>501</v>
      </c>
    </row>
    <row r="344759" spans="429:429">
      <c r="PM344759" s="782" t="s">
        <v>501</v>
      </c>
    </row>
    <row r="344760" spans="429:429">
      <c r="PM344760" s="782" t="s">
        <v>501</v>
      </c>
    </row>
    <row r="344761" spans="429:429">
      <c r="PM344761" s="782" t="s">
        <v>501</v>
      </c>
    </row>
    <row r="344762" spans="429:429">
      <c r="PM344762" s="782" t="s">
        <v>501</v>
      </c>
    </row>
    <row r="344763" spans="429:429">
      <c r="PM344763" s="782" t="s">
        <v>501</v>
      </c>
    </row>
    <row r="344764" spans="429:429">
      <c r="PM344764" s="782" t="s">
        <v>501</v>
      </c>
    </row>
    <row r="344765" spans="429:429">
      <c r="PM344765" s="782" t="s">
        <v>501</v>
      </c>
    </row>
    <row r="344766" spans="429:429">
      <c r="PM344766" s="782" t="s">
        <v>501</v>
      </c>
    </row>
    <row r="344767" spans="429:429">
      <c r="PM344767" s="782" t="s">
        <v>501</v>
      </c>
    </row>
    <row r="344768" spans="429:429">
      <c r="PM344768" s="782" t="s">
        <v>501</v>
      </c>
    </row>
    <row r="344769" spans="429:429">
      <c r="PM344769" s="782" t="s">
        <v>501</v>
      </c>
    </row>
    <row r="344770" spans="429:429">
      <c r="PM344770" s="782" t="s">
        <v>501</v>
      </c>
    </row>
    <row r="344771" spans="429:429">
      <c r="PM344771" s="782" t="s">
        <v>501</v>
      </c>
    </row>
    <row r="344772" spans="429:429">
      <c r="PM344772" s="782" t="s">
        <v>501</v>
      </c>
    </row>
    <row r="344773" spans="429:429">
      <c r="PM344773" s="782" t="s">
        <v>501</v>
      </c>
    </row>
    <row r="344774" spans="429:429">
      <c r="PM344774" s="782" t="s">
        <v>501</v>
      </c>
    </row>
    <row r="344775" spans="429:429">
      <c r="PM344775" s="782" t="s">
        <v>501</v>
      </c>
    </row>
    <row r="344776" spans="429:429">
      <c r="PM344776" s="782" t="s">
        <v>501</v>
      </c>
    </row>
    <row r="344777" spans="429:429">
      <c r="PM344777" s="782" t="s">
        <v>501</v>
      </c>
    </row>
    <row r="344778" spans="429:429">
      <c r="PM344778" s="782" t="s">
        <v>501</v>
      </c>
    </row>
    <row r="344779" spans="429:429">
      <c r="PM344779" s="782" t="s">
        <v>501</v>
      </c>
    </row>
    <row r="344780" spans="429:429">
      <c r="PM344780" s="782" t="s">
        <v>501</v>
      </c>
    </row>
    <row r="344781" spans="429:429">
      <c r="PM344781" s="782" t="s">
        <v>501</v>
      </c>
    </row>
    <row r="344782" spans="429:429">
      <c r="PM344782" s="782" t="s">
        <v>501</v>
      </c>
    </row>
    <row r="344783" spans="429:429">
      <c r="PM344783" s="782" t="s">
        <v>501</v>
      </c>
    </row>
    <row r="344784" spans="429:429">
      <c r="PM344784" s="782" t="s">
        <v>501</v>
      </c>
    </row>
    <row r="344785" spans="429:429">
      <c r="PM344785" s="782" t="s">
        <v>501</v>
      </c>
    </row>
    <row r="344786" spans="429:429">
      <c r="PM344786" s="782" t="s">
        <v>501</v>
      </c>
    </row>
    <row r="344787" spans="429:429">
      <c r="PM344787" s="782" t="s">
        <v>501</v>
      </c>
    </row>
    <row r="344788" spans="429:429">
      <c r="PM344788" s="782" t="s">
        <v>501</v>
      </c>
    </row>
    <row r="344789" spans="429:429">
      <c r="PM344789" s="782" t="s">
        <v>501</v>
      </c>
    </row>
    <row r="344790" spans="429:429">
      <c r="PM344790" s="782" t="s">
        <v>501</v>
      </c>
    </row>
    <row r="344791" spans="429:429">
      <c r="PM344791" s="782" t="s">
        <v>501</v>
      </c>
    </row>
    <row r="344792" spans="429:429">
      <c r="PM344792" s="782" t="s">
        <v>501</v>
      </c>
    </row>
    <row r="344793" spans="429:429">
      <c r="PM344793" s="782" t="s">
        <v>501</v>
      </c>
    </row>
    <row r="344794" spans="429:429">
      <c r="PM344794" s="782" t="s">
        <v>501</v>
      </c>
    </row>
    <row r="344795" spans="429:429">
      <c r="PM344795" s="782" t="s">
        <v>501</v>
      </c>
    </row>
    <row r="344796" spans="429:429">
      <c r="PM344796" s="782" t="s">
        <v>501</v>
      </c>
    </row>
    <row r="344797" spans="429:429">
      <c r="PM344797" s="782" t="s">
        <v>501</v>
      </c>
    </row>
    <row r="344798" spans="429:429">
      <c r="PM344798" s="782" t="s">
        <v>501</v>
      </c>
    </row>
    <row r="344799" spans="429:429">
      <c r="PM344799" s="782" t="s">
        <v>501</v>
      </c>
    </row>
    <row r="344800" spans="429:429">
      <c r="PM344800" s="782" t="s">
        <v>501</v>
      </c>
    </row>
    <row r="344801" spans="429:429">
      <c r="PM344801" s="782" t="s">
        <v>501</v>
      </c>
    </row>
    <row r="344802" spans="429:429">
      <c r="PM344802" s="782" t="s">
        <v>501</v>
      </c>
    </row>
    <row r="344803" spans="429:429">
      <c r="PM344803" s="782" t="s">
        <v>501</v>
      </c>
    </row>
    <row r="344804" spans="429:429">
      <c r="PM344804" s="782" t="s">
        <v>501</v>
      </c>
    </row>
    <row r="344805" spans="429:429">
      <c r="PM344805" s="782" t="s">
        <v>501</v>
      </c>
    </row>
    <row r="344806" spans="429:429">
      <c r="PM344806" s="782" t="s">
        <v>501</v>
      </c>
    </row>
    <row r="344807" spans="429:429">
      <c r="PM344807" s="782" t="s">
        <v>501</v>
      </c>
    </row>
    <row r="344808" spans="429:429">
      <c r="PM344808" s="782" t="s">
        <v>501</v>
      </c>
    </row>
    <row r="344809" spans="429:429">
      <c r="PM344809" s="782" t="s">
        <v>501</v>
      </c>
    </row>
    <row r="344810" spans="429:429">
      <c r="PM344810" s="782" t="s">
        <v>501</v>
      </c>
    </row>
    <row r="344811" spans="429:429">
      <c r="PM344811" s="782" t="s">
        <v>501</v>
      </c>
    </row>
    <row r="344812" spans="429:429">
      <c r="PM344812" s="782" t="s">
        <v>501</v>
      </c>
    </row>
    <row r="344813" spans="429:429">
      <c r="PM344813" s="782" t="s">
        <v>501</v>
      </c>
    </row>
    <row r="344814" spans="429:429">
      <c r="PM344814" s="782" t="s">
        <v>501</v>
      </c>
    </row>
    <row r="344815" spans="429:429">
      <c r="PM344815" s="782" t="s">
        <v>501</v>
      </c>
    </row>
    <row r="344816" spans="429:429">
      <c r="PM344816" s="782" t="s">
        <v>501</v>
      </c>
    </row>
    <row r="344817" spans="429:429">
      <c r="PM344817" s="782" t="s">
        <v>501</v>
      </c>
    </row>
    <row r="344818" spans="429:429">
      <c r="PM344818" s="782" t="s">
        <v>501</v>
      </c>
    </row>
    <row r="344819" spans="429:429">
      <c r="PM344819" s="782" t="s">
        <v>501</v>
      </c>
    </row>
    <row r="344820" spans="429:429">
      <c r="PM344820" s="782" t="s">
        <v>501</v>
      </c>
    </row>
    <row r="344821" spans="429:429">
      <c r="PM344821" s="782" t="s">
        <v>501</v>
      </c>
    </row>
    <row r="344822" spans="429:429">
      <c r="PM344822" s="782" t="s">
        <v>501</v>
      </c>
    </row>
    <row r="344823" spans="429:429">
      <c r="PM344823" s="782" t="s">
        <v>501</v>
      </c>
    </row>
    <row r="344824" spans="429:429">
      <c r="PM344824" s="782" t="s">
        <v>501</v>
      </c>
    </row>
    <row r="344825" spans="429:429">
      <c r="PM344825" s="782" t="s">
        <v>501</v>
      </c>
    </row>
    <row r="344826" spans="429:429">
      <c r="PM344826" s="782" t="s">
        <v>501</v>
      </c>
    </row>
    <row r="344827" spans="429:429">
      <c r="PM344827" s="782" t="s">
        <v>501</v>
      </c>
    </row>
    <row r="344828" spans="429:429">
      <c r="PM344828" s="782" t="s">
        <v>501</v>
      </c>
    </row>
    <row r="344829" spans="429:429">
      <c r="PM344829" s="782" t="s">
        <v>501</v>
      </c>
    </row>
    <row r="344830" spans="429:429">
      <c r="PM344830" s="782" t="s">
        <v>501</v>
      </c>
    </row>
    <row r="344831" spans="429:429">
      <c r="PM344831" s="782" t="s">
        <v>501</v>
      </c>
    </row>
    <row r="344832" spans="429:429">
      <c r="PM344832" s="782" t="s">
        <v>501</v>
      </c>
    </row>
    <row r="344833" spans="429:429">
      <c r="PM344833" s="782" t="s">
        <v>501</v>
      </c>
    </row>
    <row r="344834" spans="429:429">
      <c r="PM344834" s="782" t="s">
        <v>501</v>
      </c>
    </row>
    <row r="344835" spans="429:429">
      <c r="PM344835" s="782" t="s">
        <v>501</v>
      </c>
    </row>
    <row r="344836" spans="429:429">
      <c r="PM344836" s="782" t="s">
        <v>501</v>
      </c>
    </row>
    <row r="344837" spans="429:429">
      <c r="PM344837" s="782" t="s">
        <v>501</v>
      </c>
    </row>
    <row r="344838" spans="429:429">
      <c r="PM344838" s="782" t="s">
        <v>501</v>
      </c>
    </row>
    <row r="344839" spans="429:429">
      <c r="PM344839" s="782" t="s">
        <v>501</v>
      </c>
    </row>
    <row r="344840" spans="429:429">
      <c r="PM344840" s="782" t="s">
        <v>501</v>
      </c>
    </row>
    <row r="344841" spans="429:429">
      <c r="PM344841" s="782" t="s">
        <v>501</v>
      </c>
    </row>
    <row r="344842" spans="429:429">
      <c r="PM344842" s="782" t="s">
        <v>501</v>
      </c>
    </row>
    <row r="344843" spans="429:429">
      <c r="PM344843" s="782" t="s">
        <v>501</v>
      </c>
    </row>
    <row r="344844" spans="429:429">
      <c r="PM344844" s="782" t="s">
        <v>501</v>
      </c>
    </row>
    <row r="344845" spans="429:429">
      <c r="PM344845" s="782" t="s">
        <v>501</v>
      </c>
    </row>
    <row r="344846" spans="429:429">
      <c r="PM344846" s="782" t="s">
        <v>501</v>
      </c>
    </row>
    <row r="344847" spans="429:429">
      <c r="PM344847" s="782" t="s">
        <v>501</v>
      </c>
    </row>
    <row r="344848" spans="429:429">
      <c r="PM344848" s="782" t="s">
        <v>501</v>
      </c>
    </row>
    <row r="344849" spans="429:429">
      <c r="PM344849" s="782" t="s">
        <v>501</v>
      </c>
    </row>
    <row r="344850" spans="429:429">
      <c r="PM344850" s="782" t="s">
        <v>501</v>
      </c>
    </row>
    <row r="344851" spans="429:429">
      <c r="PM344851" s="782" t="s">
        <v>501</v>
      </c>
    </row>
    <row r="344852" spans="429:429">
      <c r="PM344852" s="782" t="s">
        <v>501</v>
      </c>
    </row>
    <row r="344853" spans="429:429">
      <c r="PM344853" s="782" t="s">
        <v>501</v>
      </c>
    </row>
    <row r="344854" spans="429:429">
      <c r="PM344854" s="782" t="s">
        <v>501</v>
      </c>
    </row>
    <row r="344855" spans="429:429">
      <c r="PM344855" s="782" t="s">
        <v>501</v>
      </c>
    </row>
    <row r="344856" spans="429:429">
      <c r="PM344856" s="782" t="s">
        <v>501</v>
      </c>
    </row>
    <row r="344857" spans="429:429">
      <c r="PM344857" s="782" t="s">
        <v>501</v>
      </c>
    </row>
    <row r="344858" spans="429:429">
      <c r="PM344858" s="782" t="s">
        <v>501</v>
      </c>
    </row>
    <row r="344859" spans="429:429">
      <c r="PM344859" s="782" t="s">
        <v>501</v>
      </c>
    </row>
    <row r="344860" spans="429:429">
      <c r="PM344860" s="782" t="s">
        <v>501</v>
      </c>
    </row>
    <row r="344861" spans="429:429">
      <c r="PM344861" s="782" t="s">
        <v>501</v>
      </c>
    </row>
    <row r="344862" spans="429:429">
      <c r="PM344862" s="782" t="s">
        <v>501</v>
      </c>
    </row>
    <row r="344863" spans="429:429">
      <c r="PM344863" s="782" t="s">
        <v>501</v>
      </c>
    </row>
    <row r="344864" spans="429:429">
      <c r="PM344864" s="782" t="s">
        <v>501</v>
      </c>
    </row>
    <row r="344865" spans="429:429">
      <c r="PM344865" s="782" t="s">
        <v>501</v>
      </c>
    </row>
    <row r="344866" spans="429:429">
      <c r="PM344866" s="782" t="s">
        <v>501</v>
      </c>
    </row>
    <row r="344867" spans="429:429">
      <c r="PM344867" s="782" t="s">
        <v>501</v>
      </c>
    </row>
    <row r="344868" spans="429:429">
      <c r="PM344868" s="782" t="s">
        <v>501</v>
      </c>
    </row>
    <row r="344869" spans="429:429">
      <c r="PM344869" s="782" t="s">
        <v>501</v>
      </c>
    </row>
    <row r="344870" spans="429:429">
      <c r="PM344870" s="782" t="s">
        <v>501</v>
      </c>
    </row>
    <row r="344871" spans="429:429">
      <c r="PM344871" s="782" t="s">
        <v>501</v>
      </c>
    </row>
    <row r="344872" spans="429:429">
      <c r="PM344872" s="782" t="s">
        <v>501</v>
      </c>
    </row>
    <row r="344873" spans="429:429">
      <c r="PM344873" s="782" t="s">
        <v>501</v>
      </c>
    </row>
    <row r="344874" spans="429:429">
      <c r="PM344874" s="782" t="s">
        <v>501</v>
      </c>
    </row>
    <row r="344875" spans="429:429">
      <c r="PM344875" s="782" t="s">
        <v>501</v>
      </c>
    </row>
    <row r="344876" spans="429:429">
      <c r="PM344876" s="782" t="s">
        <v>501</v>
      </c>
    </row>
    <row r="344877" spans="429:429">
      <c r="PM344877" s="782" t="s">
        <v>501</v>
      </c>
    </row>
    <row r="344878" spans="429:429">
      <c r="PM344878" s="782" t="s">
        <v>501</v>
      </c>
    </row>
    <row r="344879" spans="429:429">
      <c r="PM344879" s="782" t="s">
        <v>501</v>
      </c>
    </row>
    <row r="344880" spans="429:429">
      <c r="PM344880" s="782" t="s">
        <v>501</v>
      </c>
    </row>
    <row r="344881" spans="429:429">
      <c r="PM344881" s="782" t="s">
        <v>501</v>
      </c>
    </row>
    <row r="344882" spans="429:429">
      <c r="PM344882" s="782" t="s">
        <v>501</v>
      </c>
    </row>
    <row r="344883" spans="429:429">
      <c r="PM344883" s="782" t="s">
        <v>501</v>
      </c>
    </row>
    <row r="344884" spans="429:429">
      <c r="PM344884" s="782" t="s">
        <v>501</v>
      </c>
    </row>
    <row r="344885" spans="429:429">
      <c r="PM344885" s="782" t="s">
        <v>501</v>
      </c>
    </row>
    <row r="344886" spans="429:429">
      <c r="PM344886" s="782" t="s">
        <v>501</v>
      </c>
    </row>
    <row r="344887" spans="429:429">
      <c r="PM344887" s="782" t="s">
        <v>501</v>
      </c>
    </row>
    <row r="344888" spans="429:429">
      <c r="PM344888" s="782" t="s">
        <v>501</v>
      </c>
    </row>
    <row r="344889" spans="429:429">
      <c r="PM344889" s="782" t="s">
        <v>501</v>
      </c>
    </row>
    <row r="344890" spans="429:429">
      <c r="PM344890" s="782" t="s">
        <v>501</v>
      </c>
    </row>
    <row r="344891" spans="429:429">
      <c r="PM344891" s="782" t="s">
        <v>501</v>
      </c>
    </row>
    <row r="344892" spans="429:429">
      <c r="PM344892" s="782" t="s">
        <v>501</v>
      </c>
    </row>
    <row r="344893" spans="429:429">
      <c r="PM344893" s="782" t="s">
        <v>501</v>
      </c>
    </row>
    <row r="344894" spans="429:429">
      <c r="PM344894" s="782" t="s">
        <v>501</v>
      </c>
    </row>
    <row r="344895" spans="429:429">
      <c r="PM344895" s="782" t="s">
        <v>501</v>
      </c>
    </row>
    <row r="344896" spans="429:429">
      <c r="PM344896" s="782" t="s">
        <v>501</v>
      </c>
    </row>
    <row r="344897" spans="429:429">
      <c r="PM344897" s="782" t="s">
        <v>501</v>
      </c>
    </row>
    <row r="344898" spans="429:429">
      <c r="PM344898" s="782" t="s">
        <v>501</v>
      </c>
    </row>
    <row r="344899" spans="429:429">
      <c r="PM344899" s="782" t="s">
        <v>501</v>
      </c>
    </row>
    <row r="344900" spans="429:429">
      <c r="PM344900" s="782" t="s">
        <v>501</v>
      </c>
    </row>
    <row r="344901" spans="429:429">
      <c r="PM344901" s="782" t="s">
        <v>501</v>
      </c>
    </row>
    <row r="344902" spans="429:429">
      <c r="PM344902" s="782" t="s">
        <v>501</v>
      </c>
    </row>
    <row r="344903" spans="429:429">
      <c r="PM344903" s="782" t="s">
        <v>501</v>
      </c>
    </row>
    <row r="344904" spans="429:429">
      <c r="PM344904" s="782" t="s">
        <v>501</v>
      </c>
    </row>
    <row r="344905" spans="429:429">
      <c r="PM344905" s="782" t="s">
        <v>501</v>
      </c>
    </row>
    <row r="344906" spans="429:429">
      <c r="PM344906" s="782" t="s">
        <v>501</v>
      </c>
    </row>
    <row r="344907" spans="429:429">
      <c r="PM344907" s="782" t="s">
        <v>501</v>
      </c>
    </row>
    <row r="344908" spans="429:429">
      <c r="PM344908" s="782" t="s">
        <v>501</v>
      </c>
    </row>
    <row r="344909" spans="429:429">
      <c r="PM344909" s="782" t="s">
        <v>501</v>
      </c>
    </row>
    <row r="344910" spans="429:429">
      <c r="PM344910" s="782" t="s">
        <v>501</v>
      </c>
    </row>
    <row r="344911" spans="429:429">
      <c r="PM344911" s="782" t="s">
        <v>501</v>
      </c>
    </row>
    <row r="344912" spans="429:429">
      <c r="PM344912" s="782" t="s">
        <v>501</v>
      </c>
    </row>
    <row r="344913" spans="429:429">
      <c r="PM344913" s="782" t="s">
        <v>501</v>
      </c>
    </row>
    <row r="344914" spans="429:429">
      <c r="PM344914" s="782" t="s">
        <v>501</v>
      </c>
    </row>
    <row r="344915" spans="429:429">
      <c r="PM344915" s="782" t="s">
        <v>501</v>
      </c>
    </row>
    <row r="344916" spans="429:429">
      <c r="PM344916" s="782" t="s">
        <v>501</v>
      </c>
    </row>
    <row r="344917" spans="429:429">
      <c r="PM344917" s="782" t="s">
        <v>501</v>
      </c>
    </row>
    <row r="344918" spans="429:429">
      <c r="PM344918" s="782" t="s">
        <v>501</v>
      </c>
    </row>
    <row r="344919" spans="429:429">
      <c r="PM344919" s="782" t="s">
        <v>501</v>
      </c>
    </row>
    <row r="344920" spans="429:429">
      <c r="PM344920" s="782" t="s">
        <v>501</v>
      </c>
    </row>
    <row r="344921" spans="429:429">
      <c r="PM344921" s="782" t="s">
        <v>501</v>
      </c>
    </row>
    <row r="344922" spans="429:429">
      <c r="PM344922" s="782" t="s">
        <v>501</v>
      </c>
    </row>
    <row r="344923" spans="429:429">
      <c r="PM344923" s="782" t="s">
        <v>501</v>
      </c>
    </row>
    <row r="344924" spans="429:429">
      <c r="PM344924" s="782" t="s">
        <v>501</v>
      </c>
    </row>
    <row r="344925" spans="429:429">
      <c r="PM344925" s="782" t="s">
        <v>501</v>
      </c>
    </row>
    <row r="344926" spans="429:429">
      <c r="PM344926" s="782" t="s">
        <v>501</v>
      </c>
    </row>
    <row r="344927" spans="429:429">
      <c r="PM344927" s="782" t="s">
        <v>501</v>
      </c>
    </row>
    <row r="344928" spans="429:429">
      <c r="PM344928" s="782" t="s">
        <v>501</v>
      </c>
    </row>
    <row r="344929" spans="429:429">
      <c r="PM344929" s="782" t="s">
        <v>501</v>
      </c>
    </row>
    <row r="344930" spans="429:429">
      <c r="PM344930" s="782" t="s">
        <v>501</v>
      </c>
    </row>
    <row r="344931" spans="429:429">
      <c r="PM344931" s="782" t="s">
        <v>501</v>
      </c>
    </row>
    <row r="344932" spans="429:429">
      <c r="PM344932" s="782" t="s">
        <v>501</v>
      </c>
    </row>
    <row r="344933" spans="429:429">
      <c r="PM344933" s="782" t="s">
        <v>501</v>
      </c>
    </row>
    <row r="344934" spans="429:429">
      <c r="PM344934" s="782" t="s">
        <v>501</v>
      </c>
    </row>
    <row r="344935" spans="429:429">
      <c r="PM344935" s="782" t="s">
        <v>501</v>
      </c>
    </row>
    <row r="344936" spans="429:429">
      <c r="PM344936" s="782" t="s">
        <v>501</v>
      </c>
    </row>
    <row r="344937" spans="429:429">
      <c r="PM344937" s="782" t="s">
        <v>501</v>
      </c>
    </row>
    <row r="344938" spans="429:429">
      <c r="PM344938" s="782" t="s">
        <v>501</v>
      </c>
    </row>
    <row r="344939" spans="429:429">
      <c r="PM344939" s="782" t="s">
        <v>501</v>
      </c>
    </row>
    <row r="344940" spans="429:429">
      <c r="PM344940" s="782" t="s">
        <v>501</v>
      </c>
    </row>
    <row r="344941" spans="429:429">
      <c r="PM344941" s="782" t="s">
        <v>501</v>
      </c>
    </row>
    <row r="344942" spans="429:429">
      <c r="PM344942" s="782" t="s">
        <v>501</v>
      </c>
    </row>
    <row r="344943" spans="429:429">
      <c r="PM344943" s="782" t="s">
        <v>501</v>
      </c>
    </row>
    <row r="344944" spans="429:429">
      <c r="PM344944" s="782" t="s">
        <v>501</v>
      </c>
    </row>
    <row r="344945" spans="429:429">
      <c r="PM344945" s="782" t="s">
        <v>501</v>
      </c>
    </row>
    <row r="344946" spans="429:429">
      <c r="PM344946" s="782" t="s">
        <v>501</v>
      </c>
    </row>
    <row r="344947" spans="429:429">
      <c r="PM344947" s="782" t="s">
        <v>501</v>
      </c>
    </row>
    <row r="344948" spans="429:429">
      <c r="PM344948" s="782" t="s">
        <v>501</v>
      </c>
    </row>
    <row r="344949" spans="429:429">
      <c r="PM344949" s="782" t="s">
        <v>501</v>
      </c>
    </row>
    <row r="344950" spans="429:429">
      <c r="PM344950" s="782" t="s">
        <v>501</v>
      </c>
    </row>
    <row r="344951" spans="429:429">
      <c r="PM344951" s="782" t="s">
        <v>501</v>
      </c>
    </row>
    <row r="344952" spans="429:429">
      <c r="PM344952" s="782" t="s">
        <v>501</v>
      </c>
    </row>
    <row r="344953" spans="429:429">
      <c r="PM344953" s="782" t="s">
        <v>501</v>
      </c>
    </row>
    <row r="344954" spans="429:429">
      <c r="PM344954" s="782" t="s">
        <v>501</v>
      </c>
    </row>
    <row r="344955" spans="429:429">
      <c r="PM344955" s="782" t="s">
        <v>501</v>
      </c>
    </row>
    <row r="344956" spans="429:429">
      <c r="PM344956" s="782" t="s">
        <v>501</v>
      </c>
    </row>
    <row r="344957" spans="429:429">
      <c r="PM344957" s="782" t="s">
        <v>501</v>
      </c>
    </row>
    <row r="344958" spans="429:429">
      <c r="PM344958" s="782" t="s">
        <v>501</v>
      </c>
    </row>
    <row r="344959" spans="429:429">
      <c r="PM344959" s="782" t="s">
        <v>501</v>
      </c>
    </row>
    <row r="344960" spans="429:429">
      <c r="PM344960" s="782" t="s">
        <v>501</v>
      </c>
    </row>
    <row r="344961" spans="429:429">
      <c r="PM344961" s="782" t="s">
        <v>501</v>
      </c>
    </row>
    <row r="344962" spans="429:429">
      <c r="PM344962" s="782" t="s">
        <v>501</v>
      </c>
    </row>
    <row r="344963" spans="429:429">
      <c r="PM344963" s="782" t="s">
        <v>501</v>
      </c>
    </row>
    <row r="344964" spans="429:429">
      <c r="PM344964" s="782" t="s">
        <v>501</v>
      </c>
    </row>
    <row r="344965" spans="429:429">
      <c r="PM344965" s="782" t="s">
        <v>501</v>
      </c>
    </row>
    <row r="344966" spans="429:429">
      <c r="PM344966" s="782" t="s">
        <v>501</v>
      </c>
    </row>
    <row r="344967" spans="429:429">
      <c r="PM344967" s="782" t="s">
        <v>501</v>
      </c>
    </row>
    <row r="344968" spans="429:429">
      <c r="PM344968" s="782" t="s">
        <v>501</v>
      </c>
    </row>
    <row r="344969" spans="429:429">
      <c r="PM344969" s="782" t="s">
        <v>501</v>
      </c>
    </row>
    <row r="344970" spans="429:429">
      <c r="PM344970" s="782" t="s">
        <v>501</v>
      </c>
    </row>
    <row r="344971" spans="429:429">
      <c r="PM344971" s="782" t="s">
        <v>501</v>
      </c>
    </row>
    <row r="344972" spans="429:429">
      <c r="PM344972" s="782" t="s">
        <v>501</v>
      </c>
    </row>
    <row r="344973" spans="429:429">
      <c r="PM344973" s="782" t="s">
        <v>501</v>
      </c>
    </row>
    <row r="344974" spans="429:429">
      <c r="PM344974" s="782" t="s">
        <v>501</v>
      </c>
    </row>
    <row r="344975" spans="429:429">
      <c r="PM344975" s="782" t="s">
        <v>501</v>
      </c>
    </row>
    <row r="344976" spans="429:429">
      <c r="PM344976" s="782" t="s">
        <v>501</v>
      </c>
    </row>
    <row r="344977" spans="429:429">
      <c r="PM344977" s="782" t="s">
        <v>501</v>
      </c>
    </row>
    <row r="344978" spans="429:429">
      <c r="PM344978" s="782" t="s">
        <v>501</v>
      </c>
    </row>
    <row r="344979" spans="429:429">
      <c r="PM344979" s="782" t="s">
        <v>501</v>
      </c>
    </row>
    <row r="344980" spans="429:429">
      <c r="PM344980" s="782" t="s">
        <v>501</v>
      </c>
    </row>
    <row r="344981" spans="429:429">
      <c r="PM344981" s="782" t="s">
        <v>501</v>
      </c>
    </row>
    <row r="344982" spans="429:429">
      <c r="PM344982" s="782" t="s">
        <v>501</v>
      </c>
    </row>
    <row r="344983" spans="429:429">
      <c r="PM344983" s="782" t="s">
        <v>501</v>
      </c>
    </row>
    <row r="344984" spans="429:429">
      <c r="PM344984" s="782" t="s">
        <v>501</v>
      </c>
    </row>
    <row r="344985" spans="429:429">
      <c r="PM344985" s="782" t="s">
        <v>501</v>
      </c>
    </row>
    <row r="344986" spans="429:429">
      <c r="PM344986" s="782" t="s">
        <v>501</v>
      </c>
    </row>
    <row r="344987" spans="429:429">
      <c r="PM344987" s="782" t="s">
        <v>501</v>
      </c>
    </row>
    <row r="344988" spans="429:429">
      <c r="PM344988" s="782" t="s">
        <v>501</v>
      </c>
    </row>
    <row r="344989" spans="429:429">
      <c r="PM344989" s="782" t="s">
        <v>501</v>
      </c>
    </row>
    <row r="344990" spans="429:429">
      <c r="PM344990" s="782" t="s">
        <v>501</v>
      </c>
    </row>
    <row r="344991" spans="429:429">
      <c r="PM344991" s="782" t="s">
        <v>501</v>
      </c>
    </row>
    <row r="344992" spans="429:429">
      <c r="PM344992" s="782" t="s">
        <v>501</v>
      </c>
    </row>
    <row r="344993" spans="429:429">
      <c r="PM344993" s="782" t="s">
        <v>501</v>
      </c>
    </row>
    <row r="344994" spans="429:429">
      <c r="PM344994" s="782" t="s">
        <v>501</v>
      </c>
    </row>
    <row r="344995" spans="429:429">
      <c r="PM344995" s="782" t="s">
        <v>501</v>
      </c>
    </row>
    <row r="344996" spans="429:429">
      <c r="PM344996" s="782" t="s">
        <v>501</v>
      </c>
    </row>
    <row r="344997" spans="429:429">
      <c r="PM344997" s="782" t="s">
        <v>501</v>
      </c>
    </row>
    <row r="344998" spans="429:429">
      <c r="PM344998" s="782" t="s">
        <v>501</v>
      </c>
    </row>
    <row r="344999" spans="429:429">
      <c r="PM344999" s="782" t="s">
        <v>501</v>
      </c>
    </row>
    <row r="345000" spans="429:429">
      <c r="PM345000" s="782" t="s">
        <v>501</v>
      </c>
    </row>
    <row r="345001" spans="429:429">
      <c r="PM345001" s="782" t="s">
        <v>501</v>
      </c>
    </row>
    <row r="345002" spans="429:429">
      <c r="PM345002" s="782" t="s">
        <v>501</v>
      </c>
    </row>
    <row r="345003" spans="429:429">
      <c r="PM345003" s="782" t="s">
        <v>501</v>
      </c>
    </row>
    <row r="345004" spans="429:429">
      <c r="PM345004" s="782" t="s">
        <v>501</v>
      </c>
    </row>
    <row r="345005" spans="429:429">
      <c r="PM345005" s="782" t="s">
        <v>501</v>
      </c>
    </row>
    <row r="345006" spans="429:429">
      <c r="PM345006" s="782" t="s">
        <v>501</v>
      </c>
    </row>
    <row r="345007" spans="429:429">
      <c r="PM345007" s="782" t="s">
        <v>501</v>
      </c>
    </row>
    <row r="345008" spans="429:429">
      <c r="PM345008" s="782" t="s">
        <v>501</v>
      </c>
    </row>
    <row r="345009" spans="429:429">
      <c r="PM345009" s="782" t="s">
        <v>501</v>
      </c>
    </row>
    <row r="345010" spans="429:429">
      <c r="PM345010" s="782" t="s">
        <v>501</v>
      </c>
    </row>
    <row r="345011" spans="429:429">
      <c r="PM345011" s="782" t="s">
        <v>501</v>
      </c>
    </row>
    <row r="345012" spans="429:429">
      <c r="PM345012" s="782" t="s">
        <v>501</v>
      </c>
    </row>
    <row r="345013" spans="429:429">
      <c r="PM345013" s="782" t="s">
        <v>501</v>
      </c>
    </row>
    <row r="345014" spans="429:429">
      <c r="PM345014" s="782" t="s">
        <v>501</v>
      </c>
    </row>
    <row r="345015" spans="429:429">
      <c r="PM345015" s="782" t="s">
        <v>501</v>
      </c>
    </row>
    <row r="345016" spans="429:429">
      <c r="PM345016" s="782" t="s">
        <v>501</v>
      </c>
    </row>
    <row r="345017" spans="429:429">
      <c r="PM345017" s="782" t="s">
        <v>501</v>
      </c>
    </row>
    <row r="345018" spans="429:429">
      <c r="PM345018" s="782" t="s">
        <v>501</v>
      </c>
    </row>
    <row r="345019" spans="429:429">
      <c r="PM345019" s="782" t="s">
        <v>501</v>
      </c>
    </row>
    <row r="345020" spans="429:429">
      <c r="PM345020" s="782" t="s">
        <v>501</v>
      </c>
    </row>
    <row r="345021" spans="429:429">
      <c r="PM345021" s="782" t="s">
        <v>501</v>
      </c>
    </row>
    <row r="345022" spans="429:429">
      <c r="PM345022" s="782" t="s">
        <v>501</v>
      </c>
    </row>
    <row r="345023" spans="429:429">
      <c r="PM345023" s="782" t="s">
        <v>501</v>
      </c>
    </row>
    <row r="345024" spans="429:429">
      <c r="PM345024" s="782" t="s">
        <v>501</v>
      </c>
    </row>
    <row r="345025" spans="429:429">
      <c r="PM345025" s="782" t="s">
        <v>501</v>
      </c>
    </row>
    <row r="345026" spans="429:429">
      <c r="PM345026" s="782" t="s">
        <v>501</v>
      </c>
    </row>
    <row r="345027" spans="429:429">
      <c r="PM345027" s="782" t="s">
        <v>501</v>
      </c>
    </row>
    <row r="345028" spans="429:429">
      <c r="PM345028" s="782" t="s">
        <v>501</v>
      </c>
    </row>
    <row r="345029" spans="429:429">
      <c r="PM345029" s="782" t="s">
        <v>501</v>
      </c>
    </row>
    <row r="345030" spans="429:429">
      <c r="PM345030" s="782" t="s">
        <v>501</v>
      </c>
    </row>
    <row r="345031" spans="429:429">
      <c r="PM345031" s="782" t="s">
        <v>501</v>
      </c>
    </row>
    <row r="345032" spans="429:429">
      <c r="PM345032" s="782" t="s">
        <v>501</v>
      </c>
    </row>
    <row r="345033" spans="429:429">
      <c r="PM345033" s="782" t="s">
        <v>501</v>
      </c>
    </row>
    <row r="345034" spans="429:429">
      <c r="PM345034" s="782" t="s">
        <v>501</v>
      </c>
    </row>
    <row r="345035" spans="429:429">
      <c r="PM345035" s="782" t="s">
        <v>501</v>
      </c>
    </row>
    <row r="345036" spans="429:429">
      <c r="PM345036" s="782" t="s">
        <v>501</v>
      </c>
    </row>
    <row r="345037" spans="429:429">
      <c r="PM345037" s="782" t="s">
        <v>501</v>
      </c>
    </row>
    <row r="345038" spans="429:429">
      <c r="PM345038" s="782" t="s">
        <v>501</v>
      </c>
    </row>
    <row r="345039" spans="429:429">
      <c r="PM345039" s="782" t="s">
        <v>501</v>
      </c>
    </row>
    <row r="345040" spans="429:429">
      <c r="PM345040" s="782" t="s">
        <v>501</v>
      </c>
    </row>
    <row r="345041" spans="429:429">
      <c r="PM345041" s="782" t="s">
        <v>501</v>
      </c>
    </row>
    <row r="345042" spans="429:429">
      <c r="PM345042" s="782" t="s">
        <v>501</v>
      </c>
    </row>
    <row r="345043" spans="429:429">
      <c r="PM345043" s="782" t="s">
        <v>501</v>
      </c>
    </row>
    <row r="345044" spans="429:429">
      <c r="PM345044" s="782" t="s">
        <v>501</v>
      </c>
    </row>
    <row r="345045" spans="429:429">
      <c r="PM345045" s="782" t="s">
        <v>501</v>
      </c>
    </row>
    <row r="345046" spans="429:429">
      <c r="PM345046" s="782" t="s">
        <v>501</v>
      </c>
    </row>
    <row r="345047" spans="429:429">
      <c r="PM345047" s="782" t="s">
        <v>501</v>
      </c>
    </row>
    <row r="345048" spans="429:429">
      <c r="PM345048" s="782" t="s">
        <v>501</v>
      </c>
    </row>
    <row r="345049" spans="429:429">
      <c r="PM345049" s="782" t="s">
        <v>501</v>
      </c>
    </row>
    <row r="345050" spans="429:429">
      <c r="PM345050" s="782" t="s">
        <v>501</v>
      </c>
    </row>
    <row r="345051" spans="429:429">
      <c r="PM345051" s="782" t="s">
        <v>501</v>
      </c>
    </row>
    <row r="345052" spans="429:429">
      <c r="PM345052" s="782" t="s">
        <v>501</v>
      </c>
    </row>
    <row r="345053" spans="429:429">
      <c r="PM345053" s="782" t="s">
        <v>501</v>
      </c>
    </row>
    <row r="345054" spans="429:429">
      <c r="PM345054" s="782" t="s">
        <v>501</v>
      </c>
    </row>
    <row r="345055" spans="429:429">
      <c r="PM345055" s="782" t="s">
        <v>501</v>
      </c>
    </row>
    <row r="345056" spans="429:429">
      <c r="PM345056" s="782" t="s">
        <v>501</v>
      </c>
    </row>
    <row r="345057" spans="429:429">
      <c r="PM345057" s="782" t="s">
        <v>501</v>
      </c>
    </row>
    <row r="345058" spans="429:429">
      <c r="PM345058" s="782" t="s">
        <v>501</v>
      </c>
    </row>
    <row r="345059" spans="429:429">
      <c r="PM345059" s="782" t="s">
        <v>501</v>
      </c>
    </row>
    <row r="345060" spans="429:429">
      <c r="PM345060" s="782" t="s">
        <v>501</v>
      </c>
    </row>
    <row r="345061" spans="429:429">
      <c r="PM345061" s="782" t="s">
        <v>501</v>
      </c>
    </row>
    <row r="345062" spans="429:429">
      <c r="PM345062" s="782" t="s">
        <v>501</v>
      </c>
    </row>
    <row r="345063" spans="429:429">
      <c r="PM345063" s="782" t="s">
        <v>501</v>
      </c>
    </row>
    <row r="345064" spans="429:429">
      <c r="PM345064" s="782" t="s">
        <v>501</v>
      </c>
    </row>
    <row r="345065" spans="429:429">
      <c r="PM345065" s="782" t="s">
        <v>501</v>
      </c>
    </row>
    <row r="345066" spans="429:429">
      <c r="PM345066" s="782" t="s">
        <v>501</v>
      </c>
    </row>
    <row r="345067" spans="429:429">
      <c r="PM345067" s="782" t="s">
        <v>501</v>
      </c>
    </row>
    <row r="345068" spans="429:429">
      <c r="PM345068" s="782" t="s">
        <v>501</v>
      </c>
    </row>
    <row r="345069" spans="429:429">
      <c r="PM345069" s="782" t="s">
        <v>501</v>
      </c>
    </row>
    <row r="345070" spans="429:429">
      <c r="PM345070" s="782" t="s">
        <v>501</v>
      </c>
    </row>
    <row r="345071" spans="429:429">
      <c r="PM345071" s="782" t="s">
        <v>501</v>
      </c>
    </row>
    <row r="345072" spans="429:429">
      <c r="PM345072" s="782" t="s">
        <v>501</v>
      </c>
    </row>
    <row r="345073" spans="429:429">
      <c r="PM345073" s="782" t="s">
        <v>501</v>
      </c>
    </row>
    <row r="345074" spans="429:429">
      <c r="PM345074" s="782" t="s">
        <v>501</v>
      </c>
    </row>
    <row r="345075" spans="429:429">
      <c r="PM345075" s="782" t="s">
        <v>501</v>
      </c>
    </row>
    <row r="345076" spans="429:429">
      <c r="PM345076" s="782" t="s">
        <v>501</v>
      </c>
    </row>
    <row r="345077" spans="429:429">
      <c r="PM345077" s="782" t="s">
        <v>501</v>
      </c>
    </row>
    <row r="345078" spans="429:429">
      <c r="PM345078" s="782" t="s">
        <v>501</v>
      </c>
    </row>
    <row r="345079" spans="429:429">
      <c r="PM345079" s="782" t="s">
        <v>501</v>
      </c>
    </row>
    <row r="345080" spans="429:429">
      <c r="PM345080" s="782" t="s">
        <v>501</v>
      </c>
    </row>
    <row r="345081" spans="429:429">
      <c r="PM345081" s="782" t="s">
        <v>501</v>
      </c>
    </row>
    <row r="345082" spans="429:429">
      <c r="PM345082" s="782" t="s">
        <v>501</v>
      </c>
    </row>
    <row r="345083" spans="429:429">
      <c r="PM345083" s="782" t="s">
        <v>501</v>
      </c>
    </row>
    <row r="345084" spans="429:429">
      <c r="PM345084" s="782" t="s">
        <v>501</v>
      </c>
    </row>
    <row r="345085" spans="429:429">
      <c r="PM345085" s="782" t="s">
        <v>501</v>
      </c>
    </row>
    <row r="345086" spans="429:429">
      <c r="PM345086" s="782" t="s">
        <v>501</v>
      </c>
    </row>
    <row r="345087" spans="429:429">
      <c r="PM345087" s="782" t="s">
        <v>501</v>
      </c>
    </row>
    <row r="345088" spans="429:429">
      <c r="PM345088" s="782" t="s">
        <v>501</v>
      </c>
    </row>
    <row r="345089" spans="429:429">
      <c r="PM345089" s="782" t="s">
        <v>501</v>
      </c>
    </row>
    <row r="345090" spans="429:429">
      <c r="PM345090" s="782" t="s">
        <v>501</v>
      </c>
    </row>
    <row r="345091" spans="429:429">
      <c r="PM345091" s="782" t="s">
        <v>501</v>
      </c>
    </row>
    <row r="345092" spans="429:429">
      <c r="PM345092" s="782" t="s">
        <v>501</v>
      </c>
    </row>
    <row r="345093" spans="429:429">
      <c r="PM345093" s="782" t="s">
        <v>501</v>
      </c>
    </row>
    <row r="345094" spans="429:429">
      <c r="PM345094" s="782" t="s">
        <v>501</v>
      </c>
    </row>
    <row r="345095" spans="429:429">
      <c r="PM345095" s="782" t="s">
        <v>501</v>
      </c>
    </row>
    <row r="345096" spans="429:429">
      <c r="PM345096" s="782" t="s">
        <v>501</v>
      </c>
    </row>
    <row r="345097" spans="429:429">
      <c r="PM345097" s="782" t="s">
        <v>501</v>
      </c>
    </row>
    <row r="345098" spans="429:429">
      <c r="PM345098" s="782" t="s">
        <v>501</v>
      </c>
    </row>
    <row r="345099" spans="429:429">
      <c r="PM345099" s="782" t="s">
        <v>501</v>
      </c>
    </row>
    <row r="345100" spans="429:429">
      <c r="PM345100" s="782" t="s">
        <v>501</v>
      </c>
    </row>
    <row r="345101" spans="429:429">
      <c r="PM345101" s="782" t="s">
        <v>501</v>
      </c>
    </row>
    <row r="345102" spans="429:429">
      <c r="PM345102" s="782" t="s">
        <v>501</v>
      </c>
    </row>
    <row r="345103" spans="429:429">
      <c r="PM345103" s="782" t="s">
        <v>501</v>
      </c>
    </row>
    <row r="345104" spans="429:429">
      <c r="PM345104" s="782" t="s">
        <v>501</v>
      </c>
    </row>
    <row r="345105" spans="429:429">
      <c r="PM345105" s="782" t="s">
        <v>501</v>
      </c>
    </row>
    <row r="345106" spans="429:429">
      <c r="PM345106" s="782" t="s">
        <v>501</v>
      </c>
    </row>
    <row r="345107" spans="429:429">
      <c r="PM345107" s="782" t="s">
        <v>501</v>
      </c>
    </row>
    <row r="345108" spans="429:429">
      <c r="PM345108" s="782" t="s">
        <v>501</v>
      </c>
    </row>
    <row r="345109" spans="429:429">
      <c r="PM345109" s="782" t="s">
        <v>501</v>
      </c>
    </row>
    <row r="345110" spans="429:429">
      <c r="PM345110" s="782" t="s">
        <v>501</v>
      </c>
    </row>
    <row r="345111" spans="429:429">
      <c r="PM345111" s="782" t="s">
        <v>501</v>
      </c>
    </row>
    <row r="345112" spans="429:429">
      <c r="PM345112" s="782" t="s">
        <v>501</v>
      </c>
    </row>
    <row r="345113" spans="429:429">
      <c r="PM345113" s="782" t="s">
        <v>501</v>
      </c>
    </row>
    <row r="345114" spans="429:429">
      <c r="PM345114" s="782" t="s">
        <v>501</v>
      </c>
    </row>
    <row r="345115" spans="429:429">
      <c r="PM345115" s="782" t="s">
        <v>501</v>
      </c>
    </row>
    <row r="345116" spans="429:429">
      <c r="PM345116" s="782" t="s">
        <v>501</v>
      </c>
    </row>
    <row r="345117" spans="429:429">
      <c r="PM345117" s="782" t="s">
        <v>501</v>
      </c>
    </row>
    <row r="345118" spans="429:429">
      <c r="PM345118" s="782" t="s">
        <v>501</v>
      </c>
    </row>
    <row r="345119" spans="429:429">
      <c r="PM345119" s="782" t="s">
        <v>501</v>
      </c>
    </row>
    <row r="345120" spans="429:429">
      <c r="PM345120" s="782" t="s">
        <v>501</v>
      </c>
    </row>
    <row r="345121" spans="429:429">
      <c r="PM345121" s="782" t="s">
        <v>501</v>
      </c>
    </row>
    <row r="345122" spans="429:429">
      <c r="PM345122" s="782" t="s">
        <v>501</v>
      </c>
    </row>
    <row r="345123" spans="429:429">
      <c r="PM345123" s="782" t="s">
        <v>501</v>
      </c>
    </row>
    <row r="345124" spans="429:429">
      <c r="PM345124" s="782" t="s">
        <v>501</v>
      </c>
    </row>
    <row r="345125" spans="429:429">
      <c r="PM345125" s="782" t="s">
        <v>501</v>
      </c>
    </row>
    <row r="345126" spans="429:429">
      <c r="PM345126" s="782" t="s">
        <v>501</v>
      </c>
    </row>
    <row r="345127" spans="429:429">
      <c r="PM345127" s="782" t="s">
        <v>501</v>
      </c>
    </row>
    <row r="345128" spans="429:429">
      <c r="PM345128" s="782" t="s">
        <v>501</v>
      </c>
    </row>
    <row r="345129" spans="429:429">
      <c r="PM345129" s="782" t="s">
        <v>501</v>
      </c>
    </row>
    <row r="345130" spans="429:429">
      <c r="PM345130" s="782" t="s">
        <v>501</v>
      </c>
    </row>
    <row r="345131" spans="429:429">
      <c r="PM345131" s="782" t="s">
        <v>501</v>
      </c>
    </row>
    <row r="345132" spans="429:429">
      <c r="PM345132" s="782" t="s">
        <v>501</v>
      </c>
    </row>
    <row r="345133" spans="429:429">
      <c r="PM345133" s="782" t="s">
        <v>501</v>
      </c>
    </row>
    <row r="345134" spans="429:429">
      <c r="PM345134" s="782" t="s">
        <v>501</v>
      </c>
    </row>
    <row r="345135" spans="429:429">
      <c r="PM345135" s="782" t="s">
        <v>501</v>
      </c>
    </row>
    <row r="345136" spans="429:429">
      <c r="PM345136" s="782" t="s">
        <v>501</v>
      </c>
    </row>
    <row r="345137" spans="429:429">
      <c r="PM345137" s="782" t="s">
        <v>501</v>
      </c>
    </row>
    <row r="345138" spans="429:429">
      <c r="PM345138" s="782" t="s">
        <v>501</v>
      </c>
    </row>
    <row r="345139" spans="429:429">
      <c r="PM345139" s="782" t="s">
        <v>501</v>
      </c>
    </row>
    <row r="345140" spans="429:429">
      <c r="PM345140" s="782" t="s">
        <v>501</v>
      </c>
    </row>
    <row r="345141" spans="429:429">
      <c r="PM345141" s="782" t="s">
        <v>501</v>
      </c>
    </row>
    <row r="345142" spans="429:429">
      <c r="PM345142" s="782" t="s">
        <v>501</v>
      </c>
    </row>
    <row r="345143" spans="429:429">
      <c r="PM345143" s="782" t="s">
        <v>501</v>
      </c>
    </row>
    <row r="345144" spans="429:429">
      <c r="PM345144" s="782" t="s">
        <v>501</v>
      </c>
    </row>
    <row r="345145" spans="429:429">
      <c r="PM345145" s="782" t="s">
        <v>501</v>
      </c>
    </row>
    <row r="345146" spans="429:429">
      <c r="PM345146" s="782" t="s">
        <v>501</v>
      </c>
    </row>
    <row r="345147" spans="429:429">
      <c r="PM345147" s="782" t="s">
        <v>501</v>
      </c>
    </row>
    <row r="345148" spans="429:429">
      <c r="PM345148" s="782" t="s">
        <v>501</v>
      </c>
    </row>
    <row r="345149" spans="429:429">
      <c r="PM345149" s="782" t="s">
        <v>501</v>
      </c>
    </row>
    <row r="345150" spans="429:429">
      <c r="PM345150" s="782" t="s">
        <v>501</v>
      </c>
    </row>
    <row r="345151" spans="429:429">
      <c r="PM345151" s="782" t="s">
        <v>501</v>
      </c>
    </row>
    <row r="345152" spans="429:429">
      <c r="PM345152" s="782" t="s">
        <v>501</v>
      </c>
    </row>
    <row r="345153" spans="429:429">
      <c r="PM345153" s="782" t="s">
        <v>501</v>
      </c>
    </row>
    <row r="345154" spans="429:429">
      <c r="PM345154" s="782" t="s">
        <v>501</v>
      </c>
    </row>
    <row r="345155" spans="429:429">
      <c r="PM345155" s="782" t="s">
        <v>501</v>
      </c>
    </row>
    <row r="345156" spans="429:429">
      <c r="PM345156" s="782" t="s">
        <v>501</v>
      </c>
    </row>
    <row r="345157" spans="429:429">
      <c r="PM345157" s="782" t="s">
        <v>501</v>
      </c>
    </row>
    <row r="345158" spans="429:429">
      <c r="PM345158" s="782" t="s">
        <v>501</v>
      </c>
    </row>
    <row r="345159" spans="429:429">
      <c r="PM345159" s="782" t="s">
        <v>501</v>
      </c>
    </row>
    <row r="345160" spans="429:429">
      <c r="PM345160" s="782" t="s">
        <v>501</v>
      </c>
    </row>
    <row r="345161" spans="429:429">
      <c r="PM345161" s="782" t="s">
        <v>501</v>
      </c>
    </row>
    <row r="345162" spans="429:429">
      <c r="PM345162" s="782" t="s">
        <v>501</v>
      </c>
    </row>
    <row r="345163" spans="429:429">
      <c r="PM345163" s="782" t="s">
        <v>501</v>
      </c>
    </row>
    <row r="345164" spans="429:429">
      <c r="PM345164" s="782" t="s">
        <v>501</v>
      </c>
    </row>
    <row r="345165" spans="429:429">
      <c r="PM345165" s="782" t="s">
        <v>501</v>
      </c>
    </row>
    <row r="345166" spans="429:429">
      <c r="PM345166" s="782" t="s">
        <v>501</v>
      </c>
    </row>
    <row r="345167" spans="429:429">
      <c r="PM345167" s="782" t="s">
        <v>501</v>
      </c>
    </row>
    <row r="345168" spans="429:429">
      <c r="PM345168" s="782" t="s">
        <v>501</v>
      </c>
    </row>
    <row r="345169" spans="429:429">
      <c r="PM345169" s="782" t="s">
        <v>501</v>
      </c>
    </row>
    <row r="345170" spans="429:429">
      <c r="PM345170" s="782" t="s">
        <v>501</v>
      </c>
    </row>
    <row r="345171" spans="429:429">
      <c r="PM345171" s="782" t="s">
        <v>501</v>
      </c>
    </row>
    <row r="345172" spans="429:429">
      <c r="PM345172" s="782" t="s">
        <v>501</v>
      </c>
    </row>
    <row r="345173" spans="429:429">
      <c r="PM345173" s="782" t="s">
        <v>501</v>
      </c>
    </row>
    <row r="345174" spans="429:429">
      <c r="PM345174" s="782" t="s">
        <v>501</v>
      </c>
    </row>
    <row r="345175" spans="429:429">
      <c r="PM345175" s="782" t="s">
        <v>501</v>
      </c>
    </row>
    <row r="345176" spans="429:429">
      <c r="PM345176" s="782" t="s">
        <v>501</v>
      </c>
    </row>
    <row r="345177" spans="429:429">
      <c r="PM345177" s="782" t="s">
        <v>501</v>
      </c>
    </row>
    <row r="345178" spans="429:429">
      <c r="PM345178" s="782" t="s">
        <v>501</v>
      </c>
    </row>
    <row r="345179" spans="429:429">
      <c r="PM345179" s="782" t="s">
        <v>501</v>
      </c>
    </row>
    <row r="345180" spans="429:429">
      <c r="PM345180" s="782" t="s">
        <v>501</v>
      </c>
    </row>
    <row r="345181" spans="429:429">
      <c r="PM345181" s="782" t="s">
        <v>501</v>
      </c>
    </row>
    <row r="345182" spans="429:429">
      <c r="PM345182" s="782" t="s">
        <v>501</v>
      </c>
    </row>
    <row r="345183" spans="429:429">
      <c r="PM345183" s="782" t="s">
        <v>501</v>
      </c>
    </row>
    <row r="345184" spans="429:429">
      <c r="PM345184" s="782" t="s">
        <v>501</v>
      </c>
    </row>
    <row r="345185" spans="429:429">
      <c r="PM345185" s="782" t="s">
        <v>501</v>
      </c>
    </row>
    <row r="345186" spans="429:429">
      <c r="PM345186" s="782" t="s">
        <v>501</v>
      </c>
    </row>
    <row r="345187" spans="429:429">
      <c r="PM345187" s="782" t="s">
        <v>501</v>
      </c>
    </row>
    <row r="345188" spans="429:429">
      <c r="PM345188" s="782" t="s">
        <v>501</v>
      </c>
    </row>
    <row r="345189" spans="429:429">
      <c r="PM345189" s="782" t="s">
        <v>501</v>
      </c>
    </row>
    <row r="345190" spans="429:429">
      <c r="PM345190" s="782" t="s">
        <v>501</v>
      </c>
    </row>
    <row r="345191" spans="429:429">
      <c r="PM345191" s="782" t="s">
        <v>501</v>
      </c>
    </row>
    <row r="345192" spans="429:429">
      <c r="PM345192" s="782" t="s">
        <v>501</v>
      </c>
    </row>
    <row r="345193" spans="429:429">
      <c r="PM345193" s="782" t="s">
        <v>501</v>
      </c>
    </row>
    <row r="345194" spans="429:429">
      <c r="PM345194" s="782" t="s">
        <v>501</v>
      </c>
    </row>
    <row r="345195" spans="429:429">
      <c r="PM345195" s="782" t="s">
        <v>501</v>
      </c>
    </row>
    <row r="345196" spans="429:429">
      <c r="PM345196" s="782" t="s">
        <v>501</v>
      </c>
    </row>
    <row r="345197" spans="429:429">
      <c r="PM345197" s="782" t="s">
        <v>501</v>
      </c>
    </row>
    <row r="345198" spans="429:429">
      <c r="PM345198" s="782" t="s">
        <v>501</v>
      </c>
    </row>
    <row r="345199" spans="429:429">
      <c r="PM345199" s="782" t="s">
        <v>501</v>
      </c>
    </row>
    <row r="345200" spans="429:429">
      <c r="PM345200" s="782" t="s">
        <v>501</v>
      </c>
    </row>
    <row r="345201" spans="429:429">
      <c r="PM345201" s="782" t="s">
        <v>501</v>
      </c>
    </row>
    <row r="345202" spans="429:429">
      <c r="PM345202" s="782" t="s">
        <v>501</v>
      </c>
    </row>
    <row r="345203" spans="429:429">
      <c r="PM345203" s="782" t="s">
        <v>501</v>
      </c>
    </row>
    <row r="345204" spans="429:429">
      <c r="PM345204" s="782" t="s">
        <v>501</v>
      </c>
    </row>
    <row r="345205" spans="429:429">
      <c r="PM345205" s="782" t="s">
        <v>501</v>
      </c>
    </row>
    <row r="345206" spans="429:429">
      <c r="PM345206" s="782" t="s">
        <v>501</v>
      </c>
    </row>
    <row r="345207" spans="429:429">
      <c r="PM345207" s="782" t="s">
        <v>501</v>
      </c>
    </row>
    <row r="345208" spans="429:429">
      <c r="PM345208" s="782" t="s">
        <v>501</v>
      </c>
    </row>
    <row r="345209" spans="429:429">
      <c r="PM345209" s="782" t="s">
        <v>501</v>
      </c>
    </row>
    <row r="345210" spans="429:429">
      <c r="PM345210" s="782" t="s">
        <v>501</v>
      </c>
    </row>
    <row r="345211" spans="429:429">
      <c r="PM345211" s="782" t="s">
        <v>501</v>
      </c>
    </row>
    <row r="345212" spans="429:429">
      <c r="PM345212" s="782" t="s">
        <v>501</v>
      </c>
    </row>
    <row r="345213" spans="429:429">
      <c r="PM345213" s="782" t="s">
        <v>501</v>
      </c>
    </row>
    <row r="345214" spans="429:429">
      <c r="PM345214" s="782" t="s">
        <v>501</v>
      </c>
    </row>
    <row r="345215" spans="429:429">
      <c r="PM345215" s="782" t="s">
        <v>501</v>
      </c>
    </row>
    <row r="345216" spans="429:429">
      <c r="PM345216" s="782" t="s">
        <v>501</v>
      </c>
    </row>
    <row r="345217" spans="429:429">
      <c r="PM345217" s="782" t="s">
        <v>501</v>
      </c>
    </row>
    <row r="345218" spans="429:429">
      <c r="PM345218" s="782" t="s">
        <v>501</v>
      </c>
    </row>
    <row r="345219" spans="429:429">
      <c r="PM345219" s="782" t="s">
        <v>501</v>
      </c>
    </row>
    <row r="345220" spans="429:429">
      <c r="PM345220" s="782" t="s">
        <v>501</v>
      </c>
    </row>
    <row r="345221" spans="429:429">
      <c r="PM345221" s="782" t="s">
        <v>501</v>
      </c>
    </row>
    <row r="345222" spans="429:429">
      <c r="PM345222" s="782" t="s">
        <v>501</v>
      </c>
    </row>
    <row r="345223" spans="429:429">
      <c r="PM345223" s="782" t="s">
        <v>501</v>
      </c>
    </row>
    <row r="345224" spans="429:429">
      <c r="PM345224" s="782" t="s">
        <v>501</v>
      </c>
    </row>
    <row r="345225" spans="429:429">
      <c r="PM345225" s="782" t="s">
        <v>501</v>
      </c>
    </row>
    <row r="345226" spans="429:429">
      <c r="PM345226" s="782" t="s">
        <v>501</v>
      </c>
    </row>
    <row r="345227" spans="429:429">
      <c r="PM345227" s="782" t="s">
        <v>501</v>
      </c>
    </row>
    <row r="345228" spans="429:429">
      <c r="PM345228" s="782" t="s">
        <v>501</v>
      </c>
    </row>
    <row r="345229" spans="429:429">
      <c r="PM345229" s="782" t="s">
        <v>501</v>
      </c>
    </row>
    <row r="345230" spans="429:429">
      <c r="PM345230" s="782" t="s">
        <v>501</v>
      </c>
    </row>
    <row r="345231" spans="429:429">
      <c r="PM345231" s="782" t="s">
        <v>501</v>
      </c>
    </row>
    <row r="345232" spans="429:429">
      <c r="PM345232" s="782" t="s">
        <v>501</v>
      </c>
    </row>
    <row r="345233" spans="429:429">
      <c r="PM345233" s="782" t="s">
        <v>501</v>
      </c>
    </row>
    <row r="345234" spans="429:429">
      <c r="PM345234" s="782" t="s">
        <v>501</v>
      </c>
    </row>
    <row r="345235" spans="429:429">
      <c r="PM345235" s="782" t="s">
        <v>501</v>
      </c>
    </row>
    <row r="345236" spans="429:429">
      <c r="PM345236" s="782" t="s">
        <v>501</v>
      </c>
    </row>
    <row r="345237" spans="429:429">
      <c r="PM345237" s="782" t="s">
        <v>501</v>
      </c>
    </row>
    <row r="345238" spans="429:429">
      <c r="PM345238" s="782" t="s">
        <v>501</v>
      </c>
    </row>
    <row r="345239" spans="429:429">
      <c r="PM345239" s="782" t="s">
        <v>501</v>
      </c>
    </row>
    <row r="345240" spans="429:429">
      <c r="PM345240" s="782" t="s">
        <v>501</v>
      </c>
    </row>
    <row r="345241" spans="429:429">
      <c r="PM345241" s="782" t="s">
        <v>501</v>
      </c>
    </row>
    <row r="345242" spans="429:429">
      <c r="PM345242" s="782" t="s">
        <v>501</v>
      </c>
    </row>
    <row r="345243" spans="429:429">
      <c r="PM345243" s="782" t="s">
        <v>501</v>
      </c>
    </row>
    <row r="345244" spans="429:429">
      <c r="PM345244" s="782" t="s">
        <v>501</v>
      </c>
    </row>
    <row r="345245" spans="429:429">
      <c r="PM345245" s="782" t="s">
        <v>501</v>
      </c>
    </row>
    <row r="345246" spans="429:429">
      <c r="PM345246" s="782" t="s">
        <v>501</v>
      </c>
    </row>
    <row r="345247" spans="429:429">
      <c r="PM345247" s="782" t="s">
        <v>501</v>
      </c>
    </row>
    <row r="345248" spans="429:429">
      <c r="PM345248" s="782" t="s">
        <v>501</v>
      </c>
    </row>
    <row r="345249" spans="429:429">
      <c r="PM345249" s="782" t="s">
        <v>501</v>
      </c>
    </row>
    <row r="345250" spans="429:429">
      <c r="PM345250" s="782" t="s">
        <v>501</v>
      </c>
    </row>
    <row r="345251" spans="429:429">
      <c r="PM345251" s="782" t="s">
        <v>501</v>
      </c>
    </row>
    <row r="345252" spans="429:429">
      <c r="PM345252" s="782" t="s">
        <v>501</v>
      </c>
    </row>
    <row r="345253" spans="429:429">
      <c r="PM345253" s="782" t="s">
        <v>501</v>
      </c>
    </row>
    <row r="345254" spans="429:429">
      <c r="PM345254" s="782" t="s">
        <v>501</v>
      </c>
    </row>
    <row r="345255" spans="429:429">
      <c r="PM345255" s="782" t="s">
        <v>501</v>
      </c>
    </row>
    <row r="345256" spans="429:429">
      <c r="PM345256" s="782" t="s">
        <v>501</v>
      </c>
    </row>
    <row r="345257" spans="429:429">
      <c r="PM345257" s="782" t="s">
        <v>501</v>
      </c>
    </row>
    <row r="345258" spans="429:429">
      <c r="PM345258" s="782" t="s">
        <v>501</v>
      </c>
    </row>
    <row r="345259" spans="429:429">
      <c r="PM345259" s="782" t="s">
        <v>501</v>
      </c>
    </row>
    <row r="345260" spans="429:429">
      <c r="PM345260" s="782" t="s">
        <v>501</v>
      </c>
    </row>
    <row r="345261" spans="429:429">
      <c r="PM345261" s="782" t="s">
        <v>501</v>
      </c>
    </row>
    <row r="345262" spans="429:429">
      <c r="PM345262" s="782" t="s">
        <v>501</v>
      </c>
    </row>
    <row r="345263" spans="429:429">
      <c r="PM345263" s="782" t="s">
        <v>501</v>
      </c>
    </row>
    <row r="345264" spans="429:429">
      <c r="PM345264" s="782" t="s">
        <v>501</v>
      </c>
    </row>
    <row r="345265" spans="429:429">
      <c r="PM345265" s="782" t="s">
        <v>501</v>
      </c>
    </row>
    <row r="345266" spans="429:429">
      <c r="PM345266" s="782" t="s">
        <v>501</v>
      </c>
    </row>
    <row r="345267" spans="429:429">
      <c r="PM345267" s="782" t="s">
        <v>501</v>
      </c>
    </row>
    <row r="345268" spans="429:429">
      <c r="PM345268" s="782" t="s">
        <v>501</v>
      </c>
    </row>
    <row r="345269" spans="429:429">
      <c r="PM345269" s="782" t="s">
        <v>501</v>
      </c>
    </row>
    <row r="345270" spans="429:429">
      <c r="PM345270" s="782" t="s">
        <v>501</v>
      </c>
    </row>
    <row r="345271" spans="429:429">
      <c r="PM345271" s="782" t="s">
        <v>501</v>
      </c>
    </row>
    <row r="345272" spans="429:429">
      <c r="PM345272" s="782" t="s">
        <v>501</v>
      </c>
    </row>
    <row r="345273" spans="429:429">
      <c r="PM345273" s="782" t="s">
        <v>501</v>
      </c>
    </row>
    <row r="345274" spans="429:429">
      <c r="PM345274" s="782" t="s">
        <v>501</v>
      </c>
    </row>
    <row r="345275" spans="429:429">
      <c r="PM345275" s="782" t="s">
        <v>501</v>
      </c>
    </row>
    <row r="345276" spans="429:429">
      <c r="PM345276" s="782" t="s">
        <v>501</v>
      </c>
    </row>
    <row r="345277" spans="429:429">
      <c r="PM345277" s="782" t="s">
        <v>501</v>
      </c>
    </row>
    <row r="345278" spans="429:429">
      <c r="PM345278" s="782" t="s">
        <v>501</v>
      </c>
    </row>
    <row r="345279" spans="429:429">
      <c r="PM345279" s="782" t="s">
        <v>501</v>
      </c>
    </row>
    <row r="345280" spans="429:429">
      <c r="PM345280" s="782" t="s">
        <v>501</v>
      </c>
    </row>
    <row r="345281" spans="429:429">
      <c r="PM345281" s="782" t="s">
        <v>501</v>
      </c>
    </row>
    <row r="345282" spans="429:429">
      <c r="PM345282" s="782" t="s">
        <v>501</v>
      </c>
    </row>
    <row r="345283" spans="429:429">
      <c r="PM345283" s="782" t="s">
        <v>501</v>
      </c>
    </row>
    <row r="345284" spans="429:429">
      <c r="PM345284" s="782" t="s">
        <v>501</v>
      </c>
    </row>
    <row r="345285" spans="429:429">
      <c r="PM345285" s="782" t="s">
        <v>501</v>
      </c>
    </row>
    <row r="345286" spans="429:429">
      <c r="PM345286" s="782" t="s">
        <v>501</v>
      </c>
    </row>
    <row r="345287" spans="429:429">
      <c r="PM345287" s="782" t="s">
        <v>501</v>
      </c>
    </row>
    <row r="345288" spans="429:429">
      <c r="PM345288" s="782" t="s">
        <v>501</v>
      </c>
    </row>
    <row r="345289" spans="429:429">
      <c r="PM345289" s="782" t="s">
        <v>501</v>
      </c>
    </row>
    <row r="345290" spans="429:429">
      <c r="PM345290" s="782" t="s">
        <v>501</v>
      </c>
    </row>
    <row r="345291" spans="429:429">
      <c r="PM345291" s="782" t="s">
        <v>501</v>
      </c>
    </row>
    <row r="345292" spans="429:429">
      <c r="PM345292" s="782" t="s">
        <v>501</v>
      </c>
    </row>
    <row r="345293" spans="429:429">
      <c r="PM345293" s="782" t="s">
        <v>501</v>
      </c>
    </row>
    <row r="345294" spans="429:429">
      <c r="PM345294" s="782" t="s">
        <v>501</v>
      </c>
    </row>
    <row r="345295" spans="429:429">
      <c r="PM345295" s="782" t="s">
        <v>501</v>
      </c>
    </row>
    <row r="345296" spans="429:429">
      <c r="PM345296" s="782" t="s">
        <v>501</v>
      </c>
    </row>
    <row r="345297" spans="429:429">
      <c r="PM345297" s="782" t="s">
        <v>501</v>
      </c>
    </row>
    <row r="345298" spans="429:429">
      <c r="PM345298" s="782" t="s">
        <v>501</v>
      </c>
    </row>
    <row r="345299" spans="429:429">
      <c r="PM345299" s="782" t="s">
        <v>501</v>
      </c>
    </row>
    <row r="345300" spans="429:429">
      <c r="PM345300" s="782" t="s">
        <v>501</v>
      </c>
    </row>
    <row r="345301" spans="429:429">
      <c r="PM345301" s="782" t="s">
        <v>501</v>
      </c>
    </row>
    <row r="345302" spans="429:429">
      <c r="PM345302" s="782" t="s">
        <v>501</v>
      </c>
    </row>
    <row r="345303" spans="429:429">
      <c r="PM345303" s="782" t="s">
        <v>501</v>
      </c>
    </row>
    <row r="345304" spans="429:429">
      <c r="PM345304" s="782" t="s">
        <v>501</v>
      </c>
    </row>
    <row r="345305" spans="429:429">
      <c r="PM345305" s="782" t="s">
        <v>501</v>
      </c>
    </row>
    <row r="345306" spans="429:429">
      <c r="PM345306" s="782" t="s">
        <v>501</v>
      </c>
    </row>
    <row r="345307" spans="429:429">
      <c r="PM345307" s="782" t="s">
        <v>501</v>
      </c>
    </row>
    <row r="345308" spans="429:429">
      <c r="PM345308" s="782" t="s">
        <v>501</v>
      </c>
    </row>
    <row r="345309" spans="429:429">
      <c r="PM345309" s="782" t="s">
        <v>501</v>
      </c>
    </row>
    <row r="345310" spans="429:429">
      <c r="PM345310" s="782" t="s">
        <v>501</v>
      </c>
    </row>
    <row r="345311" spans="429:429">
      <c r="PM345311" s="782" t="s">
        <v>501</v>
      </c>
    </row>
    <row r="345312" spans="429:429">
      <c r="PM345312" s="782" t="s">
        <v>501</v>
      </c>
    </row>
    <row r="345313" spans="429:429">
      <c r="PM345313" s="782" t="s">
        <v>501</v>
      </c>
    </row>
    <row r="345314" spans="429:429">
      <c r="PM345314" s="782" t="s">
        <v>501</v>
      </c>
    </row>
    <row r="345315" spans="429:429">
      <c r="PM345315" s="782" t="s">
        <v>501</v>
      </c>
    </row>
    <row r="345316" spans="429:429">
      <c r="PM345316" s="782" t="s">
        <v>501</v>
      </c>
    </row>
    <row r="345317" spans="429:429">
      <c r="PM345317" s="782" t="s">
        <v>501</v>
      </c>
    </row>
    <row r="345318" spans="429:429">
      <c r="PM345318" s="782" t="s">
        <v>501</v>
      </c>
    </row>
    <row r="345319" spans="429:429">
      <c r="PM345319" s="782" t="s">
        <v>501</v>
      </c>
    </row>
    <row r="345320" spans="429:429">
      <c r="PM345320" s="782" t="s">
        <v>501</v>
      </c>
    </row>
    <row r="345321" spans="429:429">
      <c r="PM345321" s="782" t="s">
        <v>501</v>
      </c>
    </row>
    <row r="345322" spans="429:429">
      <c r="PM345322" s="782" t="s">
        <v>501</v>
      </c>
    </row>
    <row r="345323" spans="429:429">
      <c r="PM345323" s="782" t="s">
        <v>501</v>
      </c>
    </row>
    <row r="345324" spans="429:429">
      <c r="PM345324" s="782" t="s">
        <v>501</v>
      </c>
    </row>
    <row r="345325" spans="429:429">
      <c r="PM345325" s="782" t="s">
        <v>501</v>
      </c>
    </row>
    <row r="345326" spans="429:429">
      <c r="PM345326" s="782" t="s">
        <v>501</v>
      </c>
    </row>
    <row r="345327" spans="429:429">
      <c r="PM345327" s="782" t="s">
        <v>501</v>
      </c>
    </row>
    <row r="345328" spans="429:429">
      <c r="PM345328" s="782" t="s">
        <v>501</v>
      </c>
    </row>
    <row r="345329" spans="429:429">
      <c r="PM345329" s="782" t="s">
        <v>501</v>
      </c>
    </row>
    <row r="345330" spans="429:429">
      <c r="PM345330" s="782" t="s">
        <v>501</v>
      </c>
    </row>
    <row r="345331" spans="429:429">
      <c r="PM345331" s="782" t="s">
        <v>501</v>
      </c>
    </row>
    <row r="345332" spans="429:429">
      <c r="PM345332" s="782" t="s">
        <v>501</v>
      </c>
    </row>
    <row r="345333" spans="429:429">
      <c r="PM345333" s="782" t="s">
        <v>501</v>
      </c>
    </row>
    <row r="345334" spans="429:429">
      <c r="PM345334" s="782" t="s">
        <v>501</v>
      </c>
    </row>
    <row r="345335" spans="429:429">
      <c r="PM345335" s="782" t="s">
        <v>501</v>
      </c>
    </row>
    <row r="345336" spans="429:429">
      <c r="PM345336" s="782" t="s">
        <v>501</v>
      </c>
    </row>
    <row r="345337" spans="429:429">
      <c r="PM345337" s="782" t="s">
        <v>501</v>
      </c>
    </row>
    <row r="345338" spans="429:429">
      <c r="PM345338" s="782" t="s">
        <v>501</v>
      </c>
    </row>
    <row r="345339" spans="429:429">
      <c r="PM345339" s="782" t="s">
        <v>501</v>
      </c>
    </row>
    <row r="345340" spans="429:429">
      <c r="PM345340" s="782" t="s">
        <v>501</v>
      </c>
    </row>
    <row r="345341" spans="429:429">
      <c r="PM345341" s="782" t="s">
        <v>501</v>
      </c>
    </row>
    <row r="345342" spans="429:429">
      <c r="PM345342" s="782" t="s">
        <v>501</v>
      </c>
    </row>
    <row r="345343" spans="429:429">
      <c r="PM345343" s="782" t="s">
        <v>501</v>
      </c>
    </row>
    <row r="345344" spans="429:429">
      <c r="PM345344" s="782" t="s">
        <v>501</v>
      </c>
    </row>
    <row r="345345" spans="429:429">
      <c r="PM345345" s="782" t="s">
        <v>501</v>
      </c>
    </row>
    <row r="345346" spans="429:429">
      <c r="PM345346" s="782" t="s">
        <v>501</v>
      </c>
    </row>
    <row r="345347" spans="429:429">
      <c r="PM345347" s="782" t="s">
        <v>501</v>
      </c>
    </row>
    <row r="345348" spans="429:429">
      <c r="PM345348" s="782" t="s">
        <v>501</v>
      </c>
    </row>
    <row r="345349" spans="429:429">
      <c r="PM345349" s="782" t="s">
        <v>501</v>
      </c>
    </row>
    <row r="345350" spans="429:429">
      <c r="PM345350" s="782" t="s">
        <v>501</v>
      </c>
    </row>
    <row r="345351" spans="429:429">
      <c r="PM345351" s="782" t="s">
        <v>501</v>
      </c>
    </row>
    <row r="345352" spans="429:429">
      <c r="PM345352" s="782" t="s">
        <v>501</v>
      </c>
    </row>
    <row r="345353" spans="429:429">
      <c r="PM345353" s="782" t="s">
        <v>501</v>
      </c>
    </row>
    <row r="345354" spans="429:429">
      <c r="PM345354" s="782" t="s">
        <v>501</v>
      </c>
    </row>
    <row r="345355" spans="429:429">
      <c r="PM345355" s="782" t="s">
        <v>501</v>
      </c>
    </row>
    <row r="345356" spans="429:429">
      <c r="PM345356" s="782" t="s">
        <v>501</v>
      </c>
    </row>
    <row r="345357" spans="429:429">
      <c r="PM345357" s="782" t="s">
        <v>501</v>
      </c>
    </row>
    <row r="345358" spans="429:429">
      <c r="PM345358" s="782" t="s">
        <v>501</v>
      </c>
    </row>
    <row r="345359" spans="429:429">
      <c r="PM345359" s="782" t="s">
        <v>501</v>
      </c>
    </row>
    <row r="345360" spans="429:429">
      <c r="PM345360" s="782" t="s">
        <v>501</v>
      </c>
    </row>
    <row r="345361" spans="429:429">
      <c r="PM345361" s="782" t="s">
        <v>501</v>
      </c>
    </row>
    <row r="345362" spans="429:429">
      <c r="PM345362" s="782" t="s">
        <v>501</v>
      </c>
    </row>
    <row r="345363" spans="429:429">
      <c r="PM345363" s="782" t="s">
        <v>501</v>
      </c>
    </row>
    <row r="345364" spans="429:429">
      <c r="PM345364" s="782" t="s">
        <v>501</v>
      </c>
    </row>
    <row r="345365" spans="429:429">
      <c r="PM345365" s="782" t="s">
        <v>501</v>
      </c>
    </row>
    <row r="345366" spans="429:429">
      <c r="PM345366" s="782" t="s">
        <v>501</v>
      </c>
    </row>
    <row r="345367" spans="429:429">
      <c r="PM345367" s="782" t="s">
        <v>501</v>
      </c>
    </row>
    <row r="345368" spans="429:429">
      <c r="PM345368" s="782" t="s">
        <v>501</v>
      </c>
    </row>
    <row r="345369" spans="429:429">
      <c r="PM345369" s="782" t="s">
        <v>501</v>
      </c>
    </row>
    <row r="345370" spans="429:429">
      <c r="PM345370" s="782" t="s">
        <v>501</v>
      </c>
    </row>
    <row r="345371" spans="429:429">
      <c r="PM345371" s="782" t="s">
        <v>501</v>
      </c>
    </row>
    <row r="345372" spans="429:429">
      <c r="PM345372" s="782" t="s">
        <v>501</v>
      </c>
    </row>
    <row r="345373" spans="429:429">
      <c r="PM345373" s="782" t="s">
        <v>501</v>
      </c>
    </row>
    <row r="345374" spans="429:429">
      <c r="PM345374" s="782" t="s">
        <v>501</v>
      </c>
    </row>
    <row r="345375" spans="429:429">
      <c r="PM345375" s="782" t="s">
        <v>501</v>
      </c>
    </row>
    <row r="345376" spans="429:429">
      <c r="PM345376" s="782" t="s">
        <v>501</v>
      </c>
    </row>
    <row r="345377" spans="429:429">
      <c r="PM345377" s="782" t="s">
        <v>501</v>
      </c>
    </row>
    <row r="345378" spans="429:429">
      <c r="PM345378" s="782" t="s">
        <v>501</v>
      </c>
    </row>
    <row r="345379" spans="429:429">
      <c r="PM345379" s="782" t="s">
        <v>501</v>
      </c>
    </row>
    <row r="345380" spans="429:429">
      <c r="PM345380" s="782" t="s">
        <v>501</v>
      </c>
    </row>
    <row r="345381" spans="429:429">
      <c r="PM345381" s="782" t="s">
        <v>501</v>
      </c>
    </row>
    <row r="345382" spans="429:429">
      <c r="PM345382" s="782" t="s">
        <v>501</v>
      </c>
    </row>
    <row r="345383" spans="429:429">
      <c r="PM345383" s="782" t="s">
        <v>501</v>
      </c>
    </row>
    <row r="345384" spans="429:429">
      <c r="PM345384" s="782" t="s">
        <v>501</v>
      </c>
    </row>
    <row r="345385" spans="429:429">
      <c r="PM345385" s="782" t="s">
        <v>501</v>
      </c>
    </row>
    <row r="345386" spans="429:429">
      <c r="PM345386" s="782" t="s">
        <v>501</v>
      </c>
    </row>
    <row r="345387" spans="429:429">
      <c r="PM345387" s="782" t="s">
        <v>501</v>
      </c>
    </row>
    <row r="345388" spans="429:429">
      <c r="PM345388" s="782" t="s">
        <v>501</v>
      </c>
    </row>
    <row r="345389" spans="429:429">
      <c r="PM345389" s="782" t="s">
        <v>501</v>
      </c>
    </row>
    <row r="345390" spans="429:429">
      <c r="PM345390" s="782" t="s">
        <v>501</v>
      </c>
    </row>
    <row r="345391" spans="429:429">
      <c r="PM345391" s="782" t="s">
        <v>501</v>
      </c>
    </row>
    <row r="345392" spans="429:429">
      <c r="PM345392" s="782" t="s">
        <v>501</v>
      </c>
    </row>
    <row r="345393" spans="429:429">
      <c r="PM345393" s="782" t="s">
        <v>501</v>
      </c>
    </row>
    <row r="345394" spans="429:429">
      <c r="PM345394" s="782" t="s">
        <v>501</v>
      </c>
    </row>
    <row r="345395" spans="429:429">
      <c r="PM345395" s="782" t="s">
        <v>501</v>
      </c>
    </row>
    <row r="345396" spans="429:429">
      <c r="PM345396" s="782" t="s">
        <v>501</v>
      </c>
    </row>
    <row r="345397" spans="429:429">
      <c r="PM345397" s="782" t="s">
        <v>501</v>
      </c>
    </row>
    <row r="345398" spans="429:429">
      <c r="PM345398" s="782" t="s">
        <v>501</v>
      </c>
    </row>
    <row r="345399" spans="429:429">
      <c r="PM345399" s="782" t="s">
        <v>501</v>
      </c>
    </row>
    <row r="345400" spans="429:429">
      <c r="PM345400" s="782" t="s">
        <v>501</v>
      </c>
    </row>
    <row r="345401" spans="429:429">
      <c r="PM345401" s="782" t="s">
        <v>501</v>
      </c>
    </row>
    <row r="345402" spans="429:429">
      <c r="PM345402" s="782" t="s">
        <v>501</v>
      </c>
    </row>
    <row r="345403" spans="429:429">
      <c r="PM345403" s="782" t="s">
        <v>501</v>
      </c>
    </row>
    <row r="345404" spans="429:429">
      <c r="PM345404" s="782" t="s">
        <v>501</v>
      </c>
    </row>
    <row r="345405" spans="429:429">
      <c r="PM345405" s="782" t="s">
        <v>501</v>
      </c>
    </row>
    <row r="345406" spans="429:429">
      <c r="PM345406" s="782" t="s">
        <v>501</v>
      </c>
    </row>
    <row r="345407" spans="429:429">
      <c r="PM345407" s="782" t="s">
        <v>501</v>
      </c>
    </row>
    <row r="345408" spans="429:429">
      <c r="PM345408" s="782" t="s">
        <v>501</v>
      </c>
    </row>
    <row r="345409" spans="429:429">
      <c r="PM345409" s="782" t="s">
        <v>501</v>
      </c>
    </row>
    <row r="345410" spans="429:429">
      <c r="PM345410" s="782" t="s">
        <v>501</v>
      </c>
    </row>
    <row r="345411" spans="429:429">
      <c r="PM345411" s="782" t="s">
        <v>501</v>
      </c>
    </row>
    <row r="345412" spans="429:429">
      <c r="PM345412" s="782" t="s">
        <v>501</v>
      </c>
    </row>
    <row r="345413" spans="429:429">
      <c r="PM345413" s="782" t="s">
        <v>501</v>
      </c>
    </row>
    <row r="345414" spans="429:429">
      <c r="PM345414" s="782" t="s">
        <v>501</v>
      </c>
    </row>
    <row r="345415" spans="429:429">
      <c r="PM345415" s="782" t="s">
        <v>501</v>
      </c>
    </row>
    <row r="345416" spans="429:429">
      <c r="PM345416" s="782" t="s">
        <v>501</v>
      </c>
    </row>
    <row r="345417" spans="429:429">
      <c r="PM345417" s="782" t="s">
        <v>501</v>
      </c>
    </row>
    <row r="345418" spans="429:429">
      <c r="PM345418" s="782" t="s">
        <v>501</v>
      </c>
    </row>
    <row r="345419" spans="429:429">
      <c r="PM345419" s="782" t="s">
        <v>501</v>
      </c>
    </row>
    <row r="345420" spans="429:429">
      <c r="PM345420" s="782" t="s">
        <v>501</v>
      </c>
    </row>
    <row r="345421" spans="429:429">
      <c r="PM345421" s="782" t="s">
        <v>501</v>
      </c>
    </row>
    <row r="345422" spans="429:429">
      <c r="PM345422" s="782" t="s">
        <v>501</v>
      </c>
    </row>
    <row r="345423" spans="429:429">
      <c r="PM345423" s="782" t="s">
        <v>501</v>
      </c>
    </row>
    <row r="345424" spans="429:429">
      <c r="PM345424" s="782" t="s">
        <v>501</v>
      </c>
    </row>
    <row r="345425" spans="429:429">
      <c r="PM345425" s="782" t="s">
        <v>501</v>
      </c>
    </row>
    <row r="345426" spans="429:429">
      <c r="PM345426" s="782" t="s">
        <v>501</v>
      </c>
    </row>
    <row r="345427" spans="429:429">
      <c r="PM345427" s="782" t="s">
        <v>501</v>
      </c>
    </row>
    <row r="345428" spans="429:429">
      <c r="PM345428" s="782" t="s">
        <v>501</v>
      </c>
    </row>
    <row r="345429" spans="429:429">
      <c r="PM345429" s="782" t="s">
        <v>501</v>
      </c>
    </row>
    <row r="345430" spans="429:429">
      <c r="PM345430" s="782" t="s">
        <v>501</v>
      </c>
    </row>
    <row r="345431" spans="429:429">
      <c r="PM345431" s="782" t="s">
        <v>501</v>
      </c>
    </row>
    <row r="345432" spans="429:429">
      <c r="PM345432" s="782" t="s">
        <v>501</v>
      </c>
    </row>
    <row r="345433" spans="429:429">
      <c r="PM345433" s="782" t="s">
        <v>501</v>
      </c>
    </row>
    <row r="345434" spans="429:429">
      <c r="PM345434" s="782" t="s">
        <v>501</v>
      </c>
    </row>
    <row r="345435" spans="429:429">
      <c r="PM345435" s="782" t="s">
        <v>501</v>
      </c>
    </row>
    <row r="345436" spans="429:429">
      <c r="PM345436" s="782" t="s">
        <v>501</v>
      </c>
    </row>
    <row r="345437" spans="429:429">
      <c r="PM345437" s="782" t="s">
        <v>501</v>
      </c>
    </row>
    <row r="345438" spans="429:429">
      <c r="PM345438" s="782" t="s">
        <v>501</v>
      </c>
    </row>
    <row r="345439" spans="429:429">
      <c r="PM345439" s="782" t="s">
        <v>501</v>
      </c>
    </row>
    <row r="345440" spans="429:429">
      <c r="PM345440" s="782" t="s">
        <v>501</v>
      </c>
    </row>
    <row r="345441" spans="429:429">
      <c r="PM345441" s="782" t="s">
        <v>501</v>
      </c>
    </row>
    <row r="345442" spans="429:429">
      <c r="PM345442" s="782" t="s">
        <v>501</v>
      </c>
    </row>
    <row r="345443" spans="429:429">
      <c r="PM345443" s="782" t="s">
        <v>501</v>
      </c>
    </row>
    <row r="345444" spans="429:429">
      <c r="PM345444" s="782" t="s">
        <v>501</v>
      </c>
    </row>
    <row r="345445" spans="429:429">
      <c r="PM345445" s="782" t="s">
        <v>501</v>
      </c>
    </row>
    <row r="345446" spans="429:429">
      <c r="PM345446" s="782" t="s">
        <v>501</v>
      </c>
    </row>
    <row r="345447" spans="429:429">
      <c r="PM345447" s="782" t="s">
        <v>501</v>
      </c>
    </row>
    <row r="345448" spans="429:429">
      <c r="PM345448" s="782" t="s">
        <v>501</v>
      </c>
    </row>
    <row r="345449" spans="429:429">
      <c r="PM345449" s="782" t="s">
        <v>501</v>
      </c>
    </row>
    <row r="345450" spans="429:429">
      <c r="PM345450" s="782" t="s">
        <v>501</v>
      </c>
    </row>
    <row r="345451" spans="429:429">
      <c r="PM345451" s="782" t="s">
        <v>501</v>
      </c>
    </row>
    <row r="345452" spans="429:429">
      <c r="PM345452" s="782" t="s">
        <v>501</v>
      </c>
    </row>
    <row r="345453" spans="429:429">
      <c r="PM345453" s="782" t="s">
        <v>501</v>
      </c>
    </row>
    <row r="345454" spans="429:429">
      <c r="PM345454" s="782" t="s">
        <v>501</v>
      </c>
    </row>
    <row r="345455" spans="429:429">
      <c r="PM345455" s="782" t="s">
        <v>501</v>
      </c>
    </row>
    <row r="345456" spans="429:429">
      <c r="PM345456" s="782" t="s">
        <v>501</v>
      </c>
    </row>
    <row r="345457" spans="429:429">
      <c r="PM345457" s="782" t="s">
        <v>501</v>
      </c>
    </row>
    <row r="345458" spans="429:429">
      <c r="PM345458" s="782" t="s">
        <v>501</v>
      </c>
    </row>
    <row r="345459" spans="429:429">
      <c r="PM345459" s="782" t="s">
        <v>501</v>
      </c>
    </row>
    <row r="345460" spans="429:429">
      <c r="PM345460" s="782" t="s">
        <v>501</v>
      </c>
    </row>
    <row r="345461" spans="429:429">
      <c r="PM345461" s="782" t="s">
        <v>501</v>
      </c>
    </row>
    <row r="345462" spans="429:429">
      <c r="PM345462" s="782" t="s">
        <v>501</v>
      </c>
    </row>
    <row r="345463" spans="429:429">
      <c r="PM345463" s="782" t="s">
        <v>501</v>
      </c>
    </row>
    <row r="345464" spans="429:429">
      <c r="PM345464" s="782" t="s">
        <v>501</v>
      </c>
    </row>
    <row r="345465" spans="429:429">
      <c r="PM345465" s="782" t="s">
        <v>501</v>
      </c>
    </row>
    <row r="345466" spans="429:429">
      <c r="PM345466" s="782" t="s">
        <v>501</v>
      </c>
    </row>
    <row r="345467" spans="429:429">
      <c r="PM345467" s="782" t="s">
        <v>501</v>
      </c>
    </row>
    <row r="345468" spans="429:429">
      <c r="PM345468" s="782" t="s">
        <v>501</v>
      </c>
    </row>
    <row r="345469" spans="429:429">
      <c r="PM345469" s="782" t="s">
        <v>501</v>
      </c>
    </row>
    <row r="345470" spans="429:429">
      <c r="PM345470" s="782" t="s">
        <v>501</v>
      </c>
    </row>
    <row r="345471" spans="429:429">
      <c r="PM345471" s="782" t="s">
        <v>501</v>
      </c>
    </row>
    <row r="345472" spans="429:429">
      <c r="PM345472" s="782" t="s">
        <v>501</v>
      </c>
    </row>
    <row r="345473" spans="429:429">
      <c r="PM345473" s="782" t="s">
        <v>501</v>
      </c>
    </row>
    <row r="345474" spans="429:429">
      <c r="PM345474" s="782" t="s">
        <v>501</v>
      </c>
    </row>
    <row r="345475" spans="429:429">
      <c r="PM345475" s="782" t="s">
        <v>501</v>
      </c>
    </row>
    <row r="345476" spans="429:429">
      <c r="PM345476" s="782" t="s">
        <v>501</v>
      </c>
    </row>
    <row r="345477" spans="429:429">
      <c r="PM345477" s="782" t="s">
        <v>501</v>
      </c>
    </row>
    <row r="345478" spans="429:429">
      <c r="PM345478" s="782" t="s">
        <v>501</v>
      </c>
    </row>
    <row r="345479" spans="429:429">
      <c r="PM345479" s="782" t="s">
        <v>501</v>
      </c>
    </row>
    <row r="345480" spans="429:429">
      <c r="PM345480" s="782" t="s">
        <v>501</v>
      </c>
    </row>
    <row r="345481" spans="429:429">
      <c r="PM345481" s="782" t="s">
        <v>501</v>
      </c>
    </row>
    <row r="345482" spans="429:429">
      <c r="PM345482" s="782" t="s">
        <v>501</v>
      </c>
    </row>
    <row r="345483" spans="429:429">
      <c r="PM345483" s="782" t="s">
        <v>501</v>
      </c>
    </row>
    <row r="345484" spans="429:429">
      <c r="PM345484" s="782" t="s">
        <v>501</v>
      </c>
    </row>
    <row r="345485" spans="429:429">
      <c r="PM345485" s="782" t="s">
        <v>501</v>
      </c>
    </row>
    <row r="345486" spans="429:429">
      <c r="PM345486" s="782" t="s">
        <v>501</v>
      </c>
    </row>
    <row r="345487" spans="429:429">
      <c r="PM345487" s="782" t="s">
        <v>501</v>
      </c>
    </row>
    <row r="345488" spans="429:429">
      <c r="PM345488" s="782" t="s">
        <v>501</v>
      </c>
    </row>
    <row r="345489" spans="429:429">
      <c r="PM345489" s="782" t="s">
        <v>501</v>
      </c>
    </row>
    <row r="345490" spans="429:429">
      <c r="PM345490" s="782" t="s">
        <v>501</v>
      </c>
    </row>
    <row r="345491" spans="429:429">
      <c r="PM345491" s="782" t="s">
        <v>501</v>
      </c>
    </row>
    <row r="345492" spans="429:429">
      <c r="PM345492" s="782" t="s">
        <v>501</v>
      </c>
    </row>
    <row r="345493" spans="429:429">
      <c r="PM345493" s="782" t="s">
        <v>501</v>
      </c>
    </row>
    <row r="345494" spans="429:429">
      <c r="PM345494" s="782" t="s">
        <v>501</v>
      </c>
    </row>
    <row r="345495" spans="429:429">
      <c r="PM345495" s="782" t="s">
        <v>501</v>
      </c>
    </row>
    <row r="345496" spans="429:429">
      <c r="PM345496" s="782" t="s">
        <v>501</v>
      </c>
    </row>
    <row r="345497" spans="429:429">
      <c r="PM345497" s="782" t="s">
        <v>501</v>
      </c>
    </row>
    <row r="345498" spans="429:429">
      <c r="PM345498" s="782" t="s">
        <v>501</v>
      </c>
    </row>
    <row r="345499" spans="429:429">
      <c r="PM345499" s="782" t="s">
        <v>501</v>
      </c>
    </row>
    <row r="345500" spans="429:429">
      <c r="PM345500" s="782" t="s">
        <v>501</v>
      </c>
    </row>
    <row r="345501" spans="429:429">
      <c r="PM345501" s="782" t="s">
        <v>501</v>
      </c>
    </row>
    <row r="345502" spans="429:429">
      <c r="PM345502" s="782" t="s">
        <v>501</v>
      </c>
    </row>
    <row r="345503" spans="429:429">
      <c r="PM345503" s="782" t="s">
        <v>501</v>
      </c>
    </row>
    <row r="345504" spans="429:429">
      <c r="PM345504" s="782" t="s">
        <v>501</v>
      </c>
    </row>
    <row r="345505" spans="429:429">
      <c r="PM345505" s="782" t="s">
        <v>501</v>
      </c>
    </row>
    <row r="345506" spans="429:429">
      <c r="PM345506" s="782" t="s">
        <v>501</v>
      </c>
    </row>
    <row r="345507" spans="429:429">
      <c r="PM345507" s="782" t="s">
        <v>501</v>
      </c>
    </row>
    <row r="345508" spans="429:429">
      <c r="PM345508" s="782" t="s">
        <v>501</v>
      </c>
    </row>
    <row r="345509" spans="429:429">
      <c r="PM345509" s="782" t="s">
        <v>501</v>
      </c>
    </row>
    <row r="345510" spans="429:429">
      <c r="PM345510" s="782" t="s">
        <v>501</v>
      </c>
    </row>
    <row r="345511" spans="429:429">
      <c r="PM345511" s="782" t="s">
        <v>501</v>
      </c>
    </row>
    <row r="345512" spans="429:429">
      <c r="PM345512" s="782" t="s">
        <v>501</v>
      </c>
    </row>
    <row r="345513" spans="429:429">
      <c r="PM345513" s="782" t="s">
        <v>501</v>
      </c>
    </row>
    <row r="345514" spans="429:429">
      <c r="PM345514" s="782" t="s">
        <v>501</v>
      </c>
    </row>
    <row r="345515" spans="429:429">
      <c r="PM345515" s="782" t="s">
        <v>501</v>
      </c>
    </row>
    <row r="345516" spans="429:429">
      <c r="PM345516" s="782" t="s">
        <v>501</v>
      </c>
    </row>
    <row r="345517" spans="429:429">
      <c r="PM345517" s="782" t="s">
        <v>501</v>
      </c>
    </row>
    <row r="345518" spans="429:429">
      <c r="PM345518" s="782" t="s">
        <v>501</v>
      </c>
    </row>
    <row r="345519" spans="429:429">
      <c r="PM345519" s="782" t="s">
        <v>501</v>
      </c>
    </row>
    <row r="345520" spans="429:429">
      <c r="PM345520" s="782" t="s">
        <v>501</v>
      </c>
    </row>
    <row r="345521" spans="429:429">
      <c r="PM345521" s="782" t="s">
        <v>501</v>
      </c>
    </row>
    <row r="345522" spans="429:429">
      <c r="PM345522" s="782" t="s">
        <v>501</v>
      </c>
    </row>
    <row r="345523" spans="429:429">
      <c r="PM345523" s="782" t="s">
        <v>501</v>
      </c>
    </row>
    <row r="345524" spans="429:429">
      <c r="PM345524" s="782" t="s">
        <v>501</v>
      </c>
    </row>
    <row r="345525" spans="429:429">
      <c r="PM345525" s="782" t="s">
        <v>501</v>
      </c>
    </row>
    <row r="345526" spans="429:429">
      <c r="PM345526" s="782" t="s">
        <v>501</v>
      </c>
    </row>
    <row r="345527" spans="429:429">
      <c r="PM345527" s="782" t="s">
        <v>501</v>
      </c>
    </row>
    <row r="345528" spans="429:429">
      <c r="PM345528" s="782" t="s">
        <v>501</v>
      </c>
    </row>
    <row r="345529" spans="429:429">
      <c r="PM345529" s="782" t="s">
        <v>501</v>
      </c>
    </row>
    <row r="345530" spans="429:429">
      <c r="PM345530" s="782" t="s">
        <v>501</v>
      </c>
    </row>
    <row r="345531" spans="429:429">
      <c r="PM345531" s="782" t="s">
        <v>501</v>
      </c>
    </row>
    <row r="345532" spans="429:429">
      <c r="PM345532" s="782" t="s">
        <v>501</v>
      </c>
    </row>
    <row r="345533" spans="429:429">
      <c r="PM345533" s="782" t="s">
        <v>501</v>
      </c>
    </row>
    <row r="345534" spans="429:429">
      <c r="PM345534" s="782" t="s">
        <v>501</v>
      </c>
    </row>
    <row r="345535" spans="429:429">
      <c r="PM345535" s="782" t="s">
        <v>501</v>
      </c>
    </row>
    <row r="345536" spans="429:429">
      <c r="PM345536" s="782" t="s">
        <v>501</v>
      </c>
    </row>
    <row r="345537" spans="429:429">
      <c r="PM345537" s="782" t="s">
        <v>501</v>
      </c>
    </row>
    <row r="345538" spans="429:429">
      <c r="PM345538" s="782" t="s">
        <v>501</v>
      </c>
    </row>
    <row r="345539" spans="429:429">
      <c r="PM345539" s="782" t="s">
        <v>501</v>
      </c>
    </row>
    <row r="345540" spans="429:429">
      <c r="PM345540" s="782" t="s">
        <v>501</v>
      </c>
    </row>
    <row r="345541" spans="429:429">
      <c r="PM345541" s="782" t="s">
        <v>501</v>
      </c>
    </row>
    <row r="345542" spans="429:429">
      <c r="PM345542" s="782" t="s">
        <v>501</v>
      </c>
    </row>
    <row r="345543" spans="429:429">
      <c r="PM345543" s="782" t="s">
        <v>501</v>
      </c>
    </row>
    <row r="345544" spans="429:429">
      <c r="PM345544" s="782" t="s">
        <v>501</v>
      </c>
    </row>
    <row r="345545" spans="429:429">
      <c r="PM345545" s="782" t="s">
        <v>501</v>
      </c>
    </row>
    <row r="345546" spans="429:429">
      <c r="PM345546" s="782" t="s">
        <v>501</v>
      </c>
    </row>
    <row r="345547" spans="429:429">
      <c r="PM345547" s="782" t="s">
        <v>501</v>
      </c>
    </row>
    <row r="345548" spans="429:429">
      <c r="PM345548" s="782" t="s">
        <v>501</v>
      </c>
    </row>
    <row r="345549" spans="429:429">
      <c r="PM345549" s="782" t="s">
        <v>501</v>
      </c>
    </row>
    <row r="345550" spans="429:429">
      <c r="PM345550" s="782" t="s">
        <v>501</v>
      </c>
    </row>
    <row r="345551" spans="429:429">
      <c r="PM345551" s="782" t="s">
        <v>501</v>
      </c>
    </row>
    <row r="345552" spans="429:429">
      <c r="PM345552" s="782" t="s">
        <v>501</v>
      </c>
    </row>
    <row r="345553" spans="429:429">
      <c r="PM345553" s="782" t="s">
        <v>501</v>
      </c>
    </row>
    <row r="345554" spans="429:429">
      <c r="PM345554" s="782" t="s">
        <v>501</v>
      </c>
    </row>
    <row r="345555" spans="429:429">
      <c r="PM345555" s="782" t="s">
        <v>501</v>
      </c>
    </row>
    <row r="345556" spans="429:429">
      <c r="PM345556" s="782" t="s">
        <v>501</v>
      </c>
    </row>
    <row r="345557" spans="429:429">
      <c r="PM345557" s="782" t="s">
        <v>501</v>
      </c>
    </row>
    <row r="345558" spans="429:429">
      <c r="PM345558" s="782" t="s">
        <v>501</v>
      </c>
    </row>
    <row r="345559" spans="429:429">
      <c r="PM345559" s="782" t="s">
        <v>501</v>
      </c>
    </row>
    <row r="345560" spans="429:429">
      <c r="PM345560" s="782" t="s">
        <v>501</v>
      </c>
    </row>
    <row r="345561" spans="429:429">
      <c r="PM345561" s="782" t="s">
        <v>501</v>
      </c>
    </row>
    <row r="345562" spans="429:429">
      <c r="PM345562" s="782" t="s">
        <v>501</v>
      </c>
    </row>
    <row r="345563" spans="429:429">
      <c r="PM345563" s="782" t="s">
        <v>501</v>
      </c>
    </row>
    <row r="345564" spans="429:429">
      <c r="PM345564" s="782" t="s">
        <v>501</v>
      </c>
    </row>
    <row r="345565" spans="429:429">
      <c r="PM345565" s="782" t="s">
        <v>501</v>
      </c>
    </row>
    <row r="345566" spans="429:429">
      <c r="PM345566" s="782" t="s">
        <v>501</v>
      </c>
    </row>
    <row r="345567" spans="429:429">
      <c r="PM345567" s="782" t="s">
        <v>501</v>
      </c>
    </row>
    <row r="345568" spans="429:429">
      <c r="PM345568" s="782" t="s">
        <v>501</v>
      </c>
    </row>
    <row r="345569" spans="429:429">
      <c r="PM345569" s="782" t="s">
        <v>501</v>
      </c>
    </row>
    <row r="345570" spans="429:429">
      <c r="PM345570" s="782" t="s">
        <v>501</v>
      </c>
    </row>
    <row r="345571" spans="429:429">
      <c r="PM345571" s="782" t="s">
        <v>501</v>
      </c>
    </row>
    <row r="345572" spans="429:429">
      <c r="PM345572" s="782" t="s">
        <v>501</v>
      </c>
    </row>
    <row r="345573" spans="429:429">
      <c r="PM345573" s="782" t="s">
        <v>501</v>
      </c>
    </row>
    <row r="345574" spans="429:429">
      <c r="PM345574" s="782" t="s">
        <v>501</v>
      </c>
    </row>
    <row r="345575" spans="429:429">
      <c r="PM345575" s="782" t="s">
        <v>501</v>
      </c>
    </row>
    <row r="345576" spans="429:429">
      <c r="PM345576" s="782" t="s">
        <v>501</v>
      </c>
    </row>
    <row r="345577" spans="429:429">
      <c r="PM345577" s="782" t="s">
        <v>501</v>
      </c>
    </row>
    <row r="345578" spans="429:429">
      <c r="PM345578" s="782" t="s">
        <v>501</v>
      </c>
    </row>
    <row r="345579" spans="429:429">
      <c r="PM345579" s="782" t="s">
        <v>501</v>
      </c>
    </row>
    <row r="345580" spans="429:429">
      <c r="PM345580" s="782" t="s">
        <v>501</v>
      </c>
    </row>
    <row r="345581" spans="429:429">
      <c r="PM345581" s="782" t="s">
        <v>501</v>
      </c>
    </row>
    <row r="345582" spans="429:429">
      <c r="PM345582" s="782" t="s">
        <v>501</v>
      </c>
    </row>
    <row r="345583" spans="429:429">
      <c r="PM345583" s="782" t="s">
        <v>501</v>
      </c>
    </row>
    <row r="345584" spans="429:429">
      <c r="PM345584" s="782" t="s">
        <v>501</v>
      </c>
    </row>
    <row r="345585" spans="429:429">
      <c r="PM345585" s="782" t="s">
        <v>501</v>
      </c>
    </row>
    <row r="345586" spans="429:429">
      <c r="PM345586" s="782" t="s">
        <v>501</v>
      </c>
    </row>
    <row r="345587" spans="429:429">
      <c r="PM345587" s="782" t="s">
        <v>501</v>
      </c>
    </row>
    <row r="345588" spans="429:429">
      <c r="PM345588" s="782" t="s">
        <v>501</v>
      </c>
    </row>
    <row r="345589" spans="429:429">
      <c r="PM345589" s="782" t="s">
        <v>501</v>
      </c>
    </row>
    <row r="345590" spans="429:429">
      <c r="PM345590" s="782" t="s">
        <v>501</v>
      </c>
    </row>
    <row r="345591" spans="429:429">
      <c r="PM345591" s="782" t="s">
        <v>501</v>
      </c>
    </row>
    <row r="345592" spans="429:429">
      <c r="PM345592" s="782" t="s">
        <v>501</v>
      </c>
    </row>
    <row r="345593" spans="429:429">
      <c r="PM345593" s="782" t="s">
        <v>501</v>
      </c>
    </row>
    <row r="345594" spans="429:429">
      <c r="PM345594" s="782" t="s">
        <v>501</v>
      </c>
    </row>
    <row r="345595" spans="429:429">
      <c r="PM345595" s="782" t="s">
        <v>501</v>
      </c>
    </row>
    <row r="345596" spans="429:429">
      <c r="PM345596" s="782" t="s">
        <v>501</v>
      </c>
    </row>
    <row r="345597" spans="429:429">
      <c r="PM345597" s="782" t="s">
        <v>501</v>
      </c>
    </row>
    <row r="345598" spans="429:429">
      <c r="PM345598" s="782" t="s">
        <v>501</v>
      </c>
    </row>
    <row r="345599" spans="429:429">
      <c r="PM345599" s="782" t="s">
        <v>501</v>
      </c>
    </row>
    <row r="345600" spans="429:429">
      <c r="PM345600" s="782" t="s">
        <v>501</v>
      </c>
    </row>
    <row r="345601" spans="429:429">
      <c r="PM345601" s="782" t="s">
        <v>501</v>
      </c>
    </row>
    <row r="345602" spans="429:429">
      <c r="PM345602" s="782" t="s">
        <v>501</v>
      </c>
    </row>
    <row r="345603" spans="429:429">
      <c r="PM345603" s="782" t="s">
        <v>501</v>
      </c>
    </row>
    <row r="345604" spans="429:429">
      <c r="PM345604" s="782" t="s">
        <v>501</v>
      </c>
    </row>
    <row r="345605" spans="429:429">
      <c r="PM345605" s="782" t="s">
        <v>501</v>
      </c>
    </row>
    <row r="345606" spans="429:429">
      <c r="PM345606" s="782" t="s">
        <v>501</v>
      </c>
    </row>
    <row r="345607" spans="429:429">
      <c r="PM345607" s="782" t="s">
        <v>501</v>
      </c>
    </row>
    <row r="345608" spans="429:429">
      <c r="PM345608" s="782" t="s">
        <v>501</v>
      </c>
    </row>
    <row r="345609" spans="429:429">
      <c r="PM345609" s="782" t="s">
        <v>501</v>
      </c>
    </row>
    <row r="345610" spans="429:429">
      <c r="PM345610" s="782" t="s">
        <v>501</v>
      </c>
    </row>
    <row r="345611" spans="429:429">
      <c r="PM345611" s="782" t="s">
        <v>501</v>
      </c>
    </row>
    <row r="345612" spans="429:429">
      <c r="PM345612" s="782" t="s">
        <v>501</v>
      </c>
    </row>
    <row r="345613" spans="429:429">
      <c r="PM345613" s="782" t="s">
        <v>501</v>
      </c>
    </row>
    <row r="345614" spans="429:429">
      <c r="PM345614" s="782" t="s">
        <v>501</v>
      </c>
    </row>
    <row r="345615" spans="429:429">
      <c r="PM345615" s="782" t="s">
        <v>501</v>
      </c>
    </row>
    <row r="345616" spans="429:429">
      <c r="PM345616" s="782" t="s">
        <v>501</v>
      </c>
    </row>
    <row r="345617" spans="429:429">
      <c r="PM345617" s="782" t="s">
        <v>501</v>
      </c>
    </row>
    <row r="345618" spans="429:429">
      <c r="PM345618" s="782" t="s">
        <v>501</v>
      </c>
    </row>
    <row r="345619" spans="429:429">
      <c r="PM345619" s="782" t="s">
        <v>501</v>
      </c>
    </row>
    <row r="345620" spans="429:429">
      <c r="PM345620" s="782" t="s">
        <v>501</v>
      </c>
    </row>
    <row r="345621" spans="429:429">
      <c r="PM345621" s="782" t="s">
        <v>501</v>
      </c>
    </row>
    <row r="345622" spans="429:429">
      <c r="PM345622" s="782" t="s">
        <v>501</v>
      </c>
    </row>
    <row r="345623" spans="429:429">
      <c r="PM345623" s="782" t="s">
        <v>501</v>
      </c>
    </row>
    <row r="345624" spans="429:429">
      <c r="PM345624" s="782" t="s">
        <v>501</v>
      </c>
    </row>
    <row r="345625" spans="429:429">
      <c r="PM345625" s="782" t="s">
        <v>501</v>
      </c>
    </row>
    <row r="345626" spans="429:429">
      <c r="PM345626" s="782" t="s">
        <v>501</v>
      </c>
    </row>
    <row r="345627" spans="429:429">
      <c r="PM345627" s="782" t="s">
        <v>501</v>
      </c>
    </row>
    <row r="345628" spans="429:429">
      <c r="PM345628" s="782" t="s">
        <v>501</v>
      </c>
    </row>
    <row r="345629" spans="429:429">
      <c r="PM345629" s="782" t="s">
        <v>501</v>
      </c>
    </row>
    <row r="345630" spans="429:429">
      <c r="PM345630" s="782" t="s">
        <v>501</v>
      </c>
    </row>
    <row r="345631" spans="429:429">
      <c r="PM345631" s="782" t="s">
        <v>501</v>
      </c>
    </row>
    <row r="345632" spans="429:429">
      <c r="PM345632" s="782" t="s">
        <v>501</v>
      </c>
    </row>
    <row r="345633" spans="429:429">
      <c r="PM345633" s="782" t="s">
        <v>501</v>
      </c>
    </row>
    <row r="345634" spans="429:429">
      <c r="PM345634" s="782" t="s">
        <v>501</v>
      </c>
    </row>
    <row r="345635" spans="429:429">
      <c r="PM345635" s="782" t="s">
        <v>501</v>
      </c>
    </row>
    <row r="345636" spans="429:429">
      <c r="PM345636" s="782" t="s">
        <v>501</v>
      </c>
    </row>
    <row r="345637" spans="429:429">
      <c r="PM345637" s="782" t="s">
        <v>501</v>
      </c>
    </row>
    <row r="345638" spans="429:429">
      <c r="PM345638" s="782" t="s">
        <v>501</v>
      </c>
    </row>
    <row r="345639" spans="429:429">
      <c r="PM345639" s="782" t="s">
        <v>501</v>
      </c>
    </row>
    <row r="345640" spans="429:429">
      <c r="PM345640" s="782" t="s">
        <v>501</v>
      </c>
    </row>
    <row r="345641" spans="429:429">
      <c r="PM345641" s="782" t="s">
        <v>501</v>
      </c>
    </row>
    <row r="345642" spans="429:429">
      <c r="PM345642" s="782" t="s">
        <v>501</v>
      </c>
    </row>
    <row r="345643" spans="429:429">
      <c r="PM345643" s="782" t="s">
        <v>501</v>
      </c>
    </row>
    <row r="345644" spans="429:429">
      <c r="PM345644" s="782" t="s">
        <v>501</v>
      </c>
    </row>
    <row r="345645" spans="429:429">
      <c r="PM345645" s="782" t="s">
        <v>501</v>
      </c>
    </row>
    <row r="345646" spans="429:429">
      <c r="PM345646" s="782" t="s">
        <v>501</v>
      </c>
    </row>
    <row r="345647" spans="429:429">
      <c r="PM345647" s="782" t="s">
        <v>501</v>
      </c>
    </row>
    <row r="345648" spans="429:429">
      <c r="PM345648" s="782" t="s">
        <v>501</v>
      </c>
    </row>
    <row r="345649" spans="429:429">
      <c r="PM345649" s="782" t="s">
        <v>501</v>
      </c>
    </row>
    <row r="345650" spans="429:429">
      <c r="PM345650" s="782" t="s">
        <v>501</v>
      </c>
    </row>
    <row r="345651" spans="429:429">
      <c r="PM345651" s="782" t="s">
        <v>501</v>
      </c>
    </row>
    <row r="345652" spans="429:429">
      <c r="PM345652" s="782" t="s">
        <v>501</v>
      </c>
    </row>
    <row r="345653" spans="429:429">
      <c r="PM345653" s="782" t="s">
        <v>501</v>
      </c>
    </row>
    <row r="345654" spans="429:429">
      <c r="PM345654" s="782" t="s">
        <v>501</v>
      </c>
    </row>
    <row r="345655" spans="429:429">
      <c r="PM345655" s="782" t="s">
        <v>501</v>
      </c>
    </row>
    <row r="345656" spans="429:429">
      <c r="PM345656" s="782" t="s">
        <v>501</v>
      </c>
    </row>
    <row r="345657" spans="429:429">
      <c r="PM345657" s="782" t="s">
        <v>501</v>
      </c>
    </row>
    <row r="345658" spans="429:429">
      <c r="PM345658" s="782" t="s">
        <v>501</v>
      </c>
    </row>
    <row r="345659" spans="429:429">
      <c r="PM345659" s="782" t="s">
        <v>501</v>
      </c>
    </row>
    <row r="345660" spans="429:429">
      <c r="PM345660" s="782" t="s">
        <v>501</v>
      </c>
    </row>
    <row r="345661" spans="429:429">
      <c r="PM345661" s="782" t="s">
        <v>501</v>
      </c>
    </row>
    <row r="345662" spans="429:429">
      <c r="PM345662" s="782" t="s">
        <v>501</v>
      </c>
    </row>
    <row r="345663" spans="429:429">
      <c r="PM345663" s="782" t="s">
        <v>501</v>
      </c>
    </row>
    <row r="345664" spans="429:429">
      <c r="PM345664" s="782" t="s">
        <v>501</v>
      </c>
    </row>
    <row r="345665" spans="429:429">
      <c r="PM345665" s="782" t="s">
        <v>501</v>
      </c>
    </row>
    <row r="345666" spans="429:429">
      <c r="PM345666" s="782" t="s">
        <v>501</v>
      </c>
    </row>
    <row r="345667" spans="429:429">
      <c r="PM345667" s="782" t="s">
        <v>501</v>
      </c>
    </row>
    <row r="345668" spans="429:429">
      <c r="PM345668" s="782" t="s">
        <v>501</v>
      </c>
    </row>
    <row r="345669" spans="429:429">
      <c r="PM345669" s="782" t="s">
        <v>501</v>
      </c>
    </row>
    <row r="345670" spans="429:429">
      <c r="PM345670" s="782" t="s">
        <v>501</v>
      </c>
    </row>
    <row r="345671" spans="429:429">
      <c r="PM345671" s="782" t="s">
        <v>501</v>
      </c>
    </row>
    <row r="345672" spans="429:429">
      <c r="PM345672" s="782" t="s">
        <v>501</v>
      </c>
    </row>
    <row r="345673" spans="429:429">
      <c r="PM345673" s="782" t="s">
        <v>501</v>
      </c>
    </row>
    <row r="345674" spans="429:429">
      <c r="PM345674" s="782" t="s">
        <v>501</v>
      </c>
    </row>
    <row r="345675" spans="429:429">
      <c r="PM345675" s="782" t="s">
        <v>501</v>
      </c>
    </row>
    <row r="345676" spans="429:429">
      <c r="PM345676" s="782" t="s">
        <v>501</v>
      </c>
    </row>
    <row r="345677" spans="429:429">
      <c r="PM345677" s="782" t="s">
        <v>501</v>
      </c>
    </row>
    <row r="345678" spans="429:429">
      <c r="PM345678" s="782" t="s">
        <v>501</v>
      </c>
    </row>
    <row r="345679" spans="429:429">
      <c r="PM345679" s="782" t="s">
        <v>501</v>
      </c>
    </row>
    <row r="345680" spans="429:429">
      <c r="PM345680" s="782" t="s">
        <v>501</v>
      </c>
    </row>
    <row r="345681" spans="429:429">
      <c r="PM345681" s="782" t="s">
        <v>501</v>
      </c>
    </row>
    <row r="345682" spans="429:429">
      <c r="PM345682" s="782" t="s">
        <v>501</v>
      </c>
    </row>
    <row r="345683" spans="429:429">
      <c r="PM345683" s="782" t="s">
        <v>501</v>
      </c>
    </row>
    <row r="345684" spans="429:429">
      <c r="PM345684" s="782" t="s">
        <v>501</v>
      </c>
    </row>
    <row r="345685" spans="429:429">
      <c r="PM345685" s="782" t="s">
        <v>501</v>
      </c>
    </row>
    <row r="345686" spans="429:429">
      <c r="PM345686" s="782" t="s">
        <v>501</v>
      </c>
    </row>
    <row r="345687" spans="429:429">
      <c r="PM345687" s="782" t="s">
        <v>501</v>
      </c>
    </row>
    <row r="345688" spans="429:429">
      <c r="PM345688" s="782" t="s">
        <v>501</v>
      </c>
    </row>
    <row r="345689" spans="429:429">
      <c r="PM345689" s="782" t="s">
        <v>501</v>
      </c>
    </row>
    <row r="345690" spans="429:429">
      <c r="PM345690" s="782" t="s">
        <v>501</v>
      </c>
    </row>
    <row r="345691" spans="429:429">
      <c r="PM345691" s="782" t="s">
        <v>501</v>
      </c>
    </row>
    <row r="345692" spans="429:429">
      <c r="PM345692" s="782" t="s">
        <v>501</v>
      </c>
    </row>
    <row r="345693" spans="429:429">
      <c r="PM345693" s="782" t="s">
        <v>501</v>
      </c>
    </row>
    <row r="345694" spans="429:429">
      <c r="PM345694" s="782" t="s">
        <v>501</v>
      </c>
    </row>
    <row r="345695" spans="429:429">
      <c r="PM345695" s="782" t="s">
        <v>501</v>
      </c>
    </row>
    <row r="345696" spans="429:429">
      <c r="PM345696" s="782" t="s">
        <v>501</v>
      </c>
    </row>
    <row r="345697" spans="429:429">
      <c r="PM345697" s="782" t="s">
        <v>501</v>
      </c>
    </row>
    <row r="345698" spans="429:429">
      <c r="PM345698" s="782" t="s">
        <v>501</v>
      </c>
    </row>
    <row r="345699" spans="429:429">
      <c r="PM345699" s="782" t="s">
        <v>501</v>
      </c>
    </row>
    <row r="345700" spans="429:429">
      <c r="PM345700" s="782" t="s">
        <v>501</v>
      </c>
    </row>
    <row r="345701" spans="429:429">
      <c r="PM345701" s="782" t="s">
        <v>501</v>
      </c>
    </row>
    <row r="345702" spans="429:429">
      <c r="PM345702" s="782" t="s">
        <v>501</v>
      </c>
    </row>
    <row r="345703" spans="429:429">
      <c r="PM345703" s="782" t="s">
        <v>501</v>
      </c>
    </row>
    <row r="345704" spans="429:429">
      <c r="PM345704" s="782" t="s">
        <v>501</v>
      </c>
    </row>
    <row r="345705" spans="429:429">
      <c r="PM345705" s="782" t="s">
        <v>501</v>
      </c>
    </row>
    <row r="345706" spans="429:429">
      <c r="PM345706" s="782" t="s">
        <v>501</v>
      </c>
    </row>
    <row r="345707" spans="429:429">
      <c r="PM345707" s="782" t="s">
        <v>501</v>
      </c>
    </row>
    <row r="345708" spans="429:429">
      <c r="PM345708" s="782" t="s">
        <v>501</v>
      </c>
    </row>
    <row r="345709" spans="429:429">
      <c r="PM345709" s="782" t="s">
        <v>501</v>
      </c>
    </row>
    <row r="345710" spans="429:429">
      <c r="PM345710" s="782" t="s">
        <v>501</v>
      </c>
    </row>
    <row r="345711" spans="429:429">
      <c r="PM345711" s="782" t="s">
        <v>501</v>
      </c>
    </row>
    <row r="345712" spans="429:429">
      <c r="PM345712" s="782" t="s">
        <v>501</v>
      </c>
    </row>
    <row r="345713" spans="429:429">
      <c r="PM345713" s="782" t="s">
        <v>501</v>
      </c>
    </row>
    <row r="345714" spans="429:429">
      <c r="PM345714" s="782" t="s">
        <v>501</v>
      </c>
    </row>
    <row r="345715" spans="429:429">
      <c r="PM345715" s="782" t="s">
        <v>501</v>
      </c>
    </row>
    <row r="345716" spans="429:429">
      <c r="PM345716" s="782" t="s">
        <v>501</v>
      </c>
    </row>
    <row r="345717" spans="429:429">
      <c r="PM345717" s="782" t="s">
        <v>501</v>
      </c>
    </row>
    <row r="345718" spans="429:429">
      <c r="PM345718" s="782" t="s">
        <v>501</v>
      </c>
    </row>
    <row r="345719" spans="429:429">
      <c r="PM345719" s="782" t="s">
        <v>501</v>
      </c>
    </row>
    <row r="345720" spans="429:429">
      <c r="PM345720" s="782" t="s">
        <v>501</v>
      </c>
    </row>
    <row r="345721" spans="429:429">
      <c r="PM345721" s="782" t="s">
        <v>501</v>
      </c>
    </row>
    <row r="345722" spans="429:429">
      <c r="PM345722" s="782" t="s">
        <v>501</v>
      </c>
    </row>
    <row r="345723" spans="429:429">
      <c r="PM345723" s="782" t="s">
        <v>501</v>
      </c>
    </row>
    <row r="345724" spans="429:429">
      <c r="PM345724" s="782" t="s">
        <v>501</v>
      </c>
    </row>
    <row r="345725" spans="429:429">
      <c r="PM345725" s="782" t="s">
        <v>501</v>
      </c>
    </row>
    <row r="345726" spans="429:429">
      <c r="PM345726" s="782" t="s">
        <v>501</v>
      </c>
    </row>
    <row r="345727" spans="429:429">
      <c r="PM345727" s="782" t="s">
        <v>501</v>
      </c>
    </row>
    <row r="345728" spans="429:429">
      <c r="PM345728" s="782" t="s">
        <v>501</v>
      </c>
    </row>
    <row r="345729" spans="429:429">
      <c r="PM345729" s="782" t="s">
        <v>501</v>
      </c>
    </row>
    <row r="345730" spans="429:429">
      <c r="PM345730" s="782" t="s">
        <v>501</v>
      </c>
    </row>
    <row r="345731" spans="429:429">
      <c r="PM345731" s="782" t="s">
        <v>501</v>
      </c>
    </row>
    <row r="345732" spans="429:429">
      <c r="PM345732" s="782" t="s">
        <v>501</v>
      </c>
    </row>
    <row r="345733" spans="429:429">
      <c r="PM345733" s="782" t="s">
        <v>501</v>
      </c>
    </row>
    <row r="345734" spans="429:429">
      <c r="PM345734" s="782" t="s">
        <v>501</v>
      </c>
    </row>
    <row r="345735" spans="429:429">
      <c r="PM345735" s="782" t="s">
        <v>501</v>
      </c>
    </row>
    <row r="345736" spans="429:429">
      <c r="PM345736" s="782" t="s">
        <v>501</v>
      </c>
    </row>
    <row r="345737" spans="429:429">
      <c r="PM345737" s="782" t="s">
        <v>501</v>
      </c>
    </row>
    <row r="345738" spans="429:429">
      <c r="PM345738" s="782" t="s">
        <v>501</v>
      </c>
    </row>
    <row r="345739" spans="429:429">
      <c r="PM345739" s="782" t="s">
        <v>501</v>
      </c>
    </row>
    <row r="345740" spans="429:429">
      <c r="PM345740" s="782" t="s">
        <v>501</v>
      </c>
    </row>
    <row r="345741" spans="429:429">
      <c r="PM345741" s="782" t="s">
        <v>501</v>
      </c>
    </row>
    <row r="345742" spans="429:429">
      <c r="PM345742" s="782" t="s">
        <v>501</v>
      </c>
    </row>
    <row r="345743" spans="429:429">
      <c r="PM345743" s="782" t="s">
        <v>501</v>
      </c>
    </row>
    <row r="345744" spans="429:429">
      <c r="PM345744" s="782" t="s">
        <v>501</v>
      </c>
    </row>
    <row r="345745" spans="429:429">
      <c r="PM345745" s="782" t="s">
        <v>501</v>
      </c>
    </row>
    <row r="345746" spans="429:429">
      <c r="PM345746" s="782" t="s">
        <v>501</v>
      </c>
    </row>
    <row r="345747" spans="429:429">
      <c r="PM345747" s="782" t="s">
        <v>501</v>
      </c>
    </row>
    <row r="345748" spans="429:429">
      <c r="PM345748" s="782" t="s">
        <v>501</v>
      </c>
    </row>
    <row r="345749" spans="429:429">
      <c r="PM345749" s="782" t="s">
        <v>501</v>
      </c>
    </row>
    <row r="345750" spans="429:429">
      <c r="PM345750" s="782" t="s">
        <v>501</v>
      </c>
    </row>
    <row r="345751" spans="429:429">
      <c r="PM345751" s="782" t="s">
        <v>501</v>
      </c>
    </row>
    <row r="345752" spans="429:429">
      <c r="PM345752" s="782" t="s">
        <v>501</v>
      </c>
    </row>
    <row r="345753" spans="429:429">
      <c r="PM345753" s="782" t="s">
        <v>501</v>
      </c>
    </row>
    <row r="345754" spans="429:429">
      <c r="PM345754" s="782" t="s">
        <v>501</v>
      </c>
    </row>
    <row r="345755" spans="429:429">
      <c r="PM345755" s="782" t="s">
        <v>501</v>
      </c>
    </row>
    <row r="345756" spans="429:429">
      <c r="PM345756" s="782" t="s">
        <v>501</v>
      </c>
    </row>
    <row r="345757" spans="429:429">
      <c r="PM345757" s="782" t="s">
        <v>501</v>
      </c>
    </row>
    <row r="345758" spans="429:429">
      <c r="PM345758" s="782" t="s">
        <v>501</v>
      </c>
    </row>
    <row r="345759" spans="429:429">
      <c r="PM345759" s="782" t="s">
        <v>501</v>
      </c>
    </row>
    <row r="345760" spans="429:429">
      <c r="PM345760" s="782" t="s">
        <v>501</v>
      </c>
    </row>
    <row r="345761" spans="429:429">
      <c r="PM345761" s="782" t="s">
        <v>501</v>
      </c>
    </row>
    <row r="345762" spans="429:429">
      <c r="PM345762" s="782" t="s">
        <v>501</v>
      </c>
    </row>
    <row r="345763" spans="429:429">
      <c r="PM345763" s="782" t="s">
        <v>501</v>
      </c>
    </row>
    <row r="345764" spans="429:429">
      <c r="PM345764" s="782" t="s">
        <v>501</v>
      </c>
    </row>
    <row r="345765" spans="429:429">
      <c r="PM345765" s="782" t="s">
        <v>501</v>
      </c>
    </row>
    <row r="345766" spans="429:429">
      <c r="PM345766" s="782" t="s">
        <v>501</v>
      </c>
    </row>
    <row r="345767" spans="429:429">
      <c r="PM345767" s="782" t="s">
        <v>501</v>
      </c>
    </row>
    <row r="345768" spans="429:429">
      <c r="PM345768" s="782" t="s">
        <v>501</v>
      </c>
    </row>
    <row r="345769" spans="429:429">
      <c r="PM345769" s="782" t="s">
        <v>501</v>
      </c>
    </row>
    <row r="345770" spans="429:429">
      <c r="PM345770" s="782" t="s">
        <v>501</v>
      </c>
    </row>
    <row r="345771" spans="429:429">
      <c r="PM345771" s="782" t="s">
        <v>501</v>
      </c>
    </row>
    <row r="345772" spans="429:429">
      <c r="PM345772" s="782" t="s">
        <v>501</v>
      </c>
    </row>
    <row r="345773" spans="429:429">
      <c r="PM345773" s="782" t="s">
        <v>501</v>
      </c>
    </row>
    <row r="345774" spans="429:429">
      <c r="PM345774" s="782" t="s">
        <v>501</v>
      </c>
    </row>
    <row r="345775" spans="429:429">
      <c r="PM345775" s="782" t="s">
        <v>501</v>
      </c>
    </row>
    <row r="345776" spans="429:429">
      <c r="PM345776" s="782" t="s">
        <v>501</v>
      </c>
    </row>
    <row r="345777" spans="429:429">
      <c r="PM345777" s="782" t="s">
        <v>501</v>
      </c>
    </row>
    <row r="345778" spans="429:429">
      <c r="PM345778" s="782" t="s">
        <v>501</v>
      </c>
    </row>
    <row r="345779" spans="429:429">
      <c r="PM345779" s="782" t="s">
        <v>501</v>
      </c>
    </row>
    <row r="345780" spans="429:429">
      <c r="PM345780" s="782" t="s">
        <v>501</v>
      </c>
    </row>
    <row r="345781" spans="429:429">
      <c r="PM345781" s="782" t="s">
        <v>501</v>
      </c>
    </row>
    <row r="345782" spans="429:429">
      <c r="PM345782" s="782" t="s">
        <v>501</v>
      </c>
    </row>
    <row r="345783" spans="429:429">
      <c r="PM345783" s="782" t="s">
        <v>501</v>
      </c>
    </row>
    <row r="345784" spans="429:429">
      <c r="PM345784" s="782" t="s">
        <v>501</v>
      </c>
    </row>
    <row r="345785" spans="429:429">
      <c r="PM345785" s="782" t="s">
        <v>501</v>
      </c>
    </row>
    <row r="345786" spans="429:429">
      <c r="PM345786" s="782" t="s">
        <v>501</v>
      </c>
    </row>
    <row r="345787" spans="429:429">
      <c r="PM345787" s="782" t="s">
        <v>501</v>
      </c>
    </row>
    <row r="345788" spans="429:429">
      <c r="PM345788" s="782" t="s">
        <v>501</v>
      </c>
    </row>
    <row r="345789" spans="429:429">
      <c r="PM345789" s="782" t="s">
        <v>501</v>
      </c>
    </row>
    <row r="345790" spans="429:429">
      <c r="PM345790" s="782" t="s">
        <v>501</v>
      </c>
    </row>
    <row r="345791" spans="429:429">
      <c r="PM345791" s="782" t="s">
        <v>501</v>
      </c>
    </row>
    <row r="345792" spans="429:429">
      <c r="PM345792" s="782" t="s">
        <v>501</v>
      </c>
    </row>
    <row r="345793" spans="429:429">
      <c r="PM345793" s="782" t="s">
        <v>501</v>
      </c>
    </row>
    <row r="345794" spans="429:429">
      <c r="PM345794" s="782" t="s">
        <v>501</v>
      </c>
    </row>
    <row r="345795" spans="429:429">
      <c r="PM345795" s="782" t="s">
        <v>501</v>
      </c>
    </row>
    <row r="345796" spans="429:429">
      <c r="PM345796" s="782" t="s">
        <v>501</v>
      </c>
    </row>
    <row r="345797" spans="429:429">
      <c r="PM345797" s="782" t="s">
        <v>501</v>
      </c>
    </row>
    <row r="345798" spans="429:429">
      <c r="PM345798" s="782" t="s">
        <v>501</v>
      </c>
    </row>
    <row r="345799" spans="429:429">
      <c r="PM345799" s="782" t="s">
        <v>501</v>
      </c>
    </row>
    <row r="345800" spans="429:429">
      <c r="PM345800" s="782" t="s">
        <v>501</v>
      </c>
    </row>
    <row r="345801" spans="429:429">
      <c r="PM345801" s="782" t="s">
        <v>501</v>
      </c>
    </row>
    <row r="345802" spans="429:429">
      <c r="PM345802" s="782" t="s">
        <v>501</v>
      </c>
    </row>
    <row r="345803" spans="429:429">
      <c r="PM345803" s="782" t="s">
        <v>501</v>
      </c>
    </row>
    <row r="345804" spans="429:429">
      <c r="PM345804" s="782" t="s">
        <v>501</v>
      </c>
    </row>
    <row r="345805" spans="429:429">
      <c r="PM345805" s="782" t="s">
        <v>501</v>
      </c>
    </row>
    <row r="345806" spans="429:429">
      <c r="PM345806" s="782" t="s">
        <v>501</v>
      </c>
    </row>
    <row r="345807" spans="429:429">
      <c r="PM345807" s="782" t="s">
        <v>501</v>
      </c>
    </row>
    <row r="345808" spans="429:429">
      <c r="PM345808" s="782" t="s">
        <v>501</v>
      </c>
    </row>
    <row r="345809" spans="429:429">
      <c r="PM345809" s="782" t="s">
        <v>501</v>
      </c>
    </row>
    <row r="345810" spans="429:429">
      <c r="PM345810" s="782" t="s">
        <v>501</v>
      </c>
    </row>
    <row r="345811" spans="429:429">
      <c r="PM345811" s="782" t="s">
        <v>501</v>
      </c>
    </row>
    <row r="345812" spans="429:429">
      <c r="PM345812" s="782" t="s">
        <v>501</v>
      </c>
    </row>
    <row r="345813" spans="429:429">
      <c r="PM345813" s="782" t="s">
        <v>501</v>
      </c>
    </row>
    <row r="345814" spans="429:429">
      <c r="PM345814" s="782" t="s">
        <v>501</v>
      </c>
    </row>
    <row r="345815" spans="429:429">
      <c r="PM345815" s="782" t="s">
        <v>501</v>
      </c>
    </row>
    <row r="345816" spans="429:429">
      <c r="PM345816" s="782" t="s">
        <v>501</v>
      </c>
    </row>
    <row r="345817" spans="429:429">
      <c r="PM345817" s="782" t="s">
        <v>501</v>
      </c>
    </row>
    <row r="345818" spans="429:429">
      <c r="PM345818" s="782" t="s">
        <v>501</v>
      </c>
    </row>
    <row r="345819" spans="429:429">
      <c r="PM345819" s="782" t="s">
        <v>501</v>
      </c>
    </row>
    <row r="345820" spans="429:429">
      <c r="PM345820" s="782" t="s">
        <v>501</v>
      </c>
    </row>
    <row r="345821" spans="429:429">
      <c r="PM345821" s="782" t="s">
        <v>501</v>
      </c>
    </row>
    <row r="345822" spans="429:429">
      <c r="PM345822" s="782" t="s">
        <v>501</v>
      </c>
    </row>
    <row r="345823" spans="429:429">
      <c r="PM345823" s="782" t="s">
        <v>501</v>
      </c>
    </row>
    <row r="345824" spans="429:429">
      <c r="PM345824" s="782" t="s">
        <v>501</v>
      </c>
    </row>
    <row r="345825" spans="429:429">
      <c r="PM345825" s="782" t="s">
        <v>501</v>
      </c>
    </row>
    <row r="345826" spans="429:429">
      <c r="PM345826" s="782" t="s">
        <v>501</v>
      </c>
    </row>
    <row r="345827" spans="429:429">
      <c r="PM345827" s="782" t="s">
        <v>501</v>
      </c>
    </row>
    <row r="345828" spans="429:429">
      <c r="PM345828" s="782" t="s">
        <v>501</v>
      </c>
    </row>
    <row r="345829" spans="429:429">
      <c r="PM345829" s="782" t="s">
        <v>501</v>
      </c>
    </row>
    <row r="345830" spans="429:429">
      <c r="PM345830" s="782" t="s">
        <v>501</v>
      </c>
    </row>
    <row r="345831" spans="429:429">
      <c r="PM345831" s="782" t="s">
        <v>501</v>
      </c>
    </row>
    <row r="345832" spans="429:429">
      <c r="PM345832" s="782" t="s">
        <v>501</v>
      </c>
    </row>
    <row r="345833" spans="429:429">
      <c r="PM345833" s="782" t="s">
        <v>501</v>
      </c>
    </row>
    <row r="345834" spans="429:429">
      <c r="PM345834" s="782" t="s">
        <v>501</v>
      </c>
    </row>
    <row r="345835" spans="429:429">
      <c r="PM345835" s="782" t="s">
        <v>501</v>
      </c>
    </row>
    <row r="345836" spans="429:429">
      <c r="PM345836" s="782" t="s">
        <v>501</v>
      </c>
    </row>
    <row r="345837" spans="429:429">
      <c r="PM345837" s="782" t="s">
        <v>501</v>
      </c>
    </row>
    <row r="345838" spans="429:429">
      <c r="PM345838" s="782" t="s">
        <v>501</v>
      </c>
    </row>
    <row r="345839" spans="429:429">
      <c r="PM345839" s="782" t="s">
        <v>501</v>
      </c>
    </row>
    <row r="345840" spans="429:429">
      <c r="PM345840" s="782" t="s">
        <v>501</v>
      </c>
    </row>
    <row r="345841" spans="429:429">
      <c r="PM345841" s="782" t="s">
        <v>501</v>
      </c>
    </row>
    <row r="345842" spans="429:429">
      <c r="PM345842" s="782" t="s">
        <v>501</v>
      </c>
    </row>
    <row r="345843" spans="429:429">
      <c r="PM345843" s="782" t="s">
        <v>501</v>
      </c>
    </row>
    <row r="345844" spans="429:429">
      <c r="PM345844" s="782" t="s">
        <v>501</v>
      </c>
    </row>
    <row r="345845" spans="429:429">
      <c r="PM345845" s="782" t="s">
        <v>501</v>
      </c>
    </row>
    <row r="345846" spans="429:429">
      <c r="PM345846" s="782" t="s">
        <v>501</v>
      </c>
    </row>
    <row r="345847" spans="429:429">
      <c r="PM345847" s="782" t="s">
        <v>501</v>
      </c>
    </row>
    <row r="345848" spans="429:429">
      <c r="PM345848" s="782" t="s">
        <v>501</v>
      </c>
    </row>
    <row r="345849" spans="429:429">
      <c r="PM345849" s="782" t="s">
        <v>501</v>
      </c>
    </row>
    <row r="345850" spans="429:429">
      <c r="PM345850" s="782" t="s">
        <v>501</v>
      </c>
    </row>
    <row r="345851" spans="429:429">
      <c r="PM345851" s="782" t="s">
        <v>501</v>
      </c>
    </row>
    <row r="345852" spans="429:429">
      <c r="PM345852" s="782" t="s">
        <v>501</v>
      </c>
    </row>
    <row r="345853" spans="429:429">
      <c r="PM345853" s="782" t="s">
        <v>501</v>
      </c>
    </row>
    <row r="345854" spans="429:429">
      <c r="PM345854" s="782" t="s">
        <v>501</v>
      </c>
    </row>
    <row r="345855" spans="429:429">
      <c r="PM345855" s="782" t="s">
        <v>501</v>
      </c>
    </row>
    <row r="345856" spans="429:429">
      <c r="PM345856" s="782" t="s">
        <v>501</v>
      </c>
    </row>
    <row r="345857" spans="429:429">
      <c r="PM345857" s="782" t="s">
        <v>501</v>
      </c>
    </row>
    <row r="345858" spans="429:429">
      <c r="PM345858" s="782" t="s">
        <v>501</v>
      </c>
    </row>
    <row r="345859" spans="429:429">
      <c r="PM345859" s="782" t="s">
        <v>501</v>
      </c>
    </row>
    <row r="345860" spans="429:429">
      <c r="PM345860" s="782" t="s">
        <v>501</v>
      </c>
    </row>
    <row r="345861" spans="429:429">
      <c r="PM345861" s="782" t="s">
        <v>501</v>
      </c>
    </row>
    <row r="345862" spans="429:429">
      <c r="PM345862" s="782" t="s">
        <v>501</v>
      </c>
    </row>
    <row r="345863" spans="429:429">
      <c r="PM345863" s="782" t="s">
        <v>501</v>
      </c>
    </row>
    <row r="345864" spans="429:429">
      <c r="PM345864" s="782" t="s">
        <v>501</v>
      </c>
    </row>
    <row r="345865" spans="429:429">
      <c r="PM345865" s="782" t="s">
        <v>501</v>
      </c>
    </row>
    <row r="345866" spans="429:429">
      <c r="PM345866" s="782" t="s">
        <v>501</v>
      </c>
    </row>
    <row r="345867" spans="429:429">
      <c r="PM345867" s="782" t="s">
        <v>501</v>
      </c>
    </row>
    <row r="345868" spans="429:429">
      <c r="PM345868" s="782" t="s">
        <v>501</v>
      </c>
    </row>
    <row r="345869" spans="429:429">
      <c r="PM345869" s="782" t="s">
        <v>501</v>
      </c>
    </row>
    <row r="345870" spans="429:429">
      <c r="PM345870" s="782" t="s">
        <v>501</v>
      </c>
    </row>
    <row r="345871" spans="429:429">
      <c r="PM345871" s="782" t="s">
        <v>501</v>
      </c>
    </row>
    <row r="345872" spans="429:429">
      <c r="PM345872" s="782" t="s">
        <v>501</v>
      </c>
    </row>
    <row r="345873" spans="429:429">
      <c r="PM345873" s="782" t="s">
        <v>501</v>
      </c>
    </row>
    <row r="345874" spans="429:429">
      <c r="PM345874" s="782" t="s">
        <v>501</v>
      </c>
    </row>
    <row r="345875" spans="429:429">
      <c r="PM345875" s="782" t="s">
        <v>501</v>
      </c>
    </row>
    <row r="345876" spans="429:429">
      <c r="PM345876" s="782" t="s">
        <v>501</v>
      </c>
    </row>
    <row r="345877" spans="429:429">
      <c r="PM345877" s="782" t="s">
        <v>501</v>
      </c>
    </row>
    <row r="345878" spans="429:429">
      <c r="PM345878" s="782" t="s">
        <v>501</v>
      </c>
    </row>
    <row r="345879" spans="429:429">
      <c r="PM345879" s="782" t="s">
        <v>501</v>
      </c>
    </row>
    <row r="345880" spans="429:429">
      <c r="PM345880" s="782" t="s">
        <v>501</v>
      </c>
    </row>
    <row r="345881" spans="429:429">
      <c r="PM345881" s="782" t="s">
        <v>501</v>
      </c>
    </row>
    <row r="345882" spans="429:429">
      <c r="PM345882" s="782" t="s">
        <v>501</v>
      </c>
    </row>
    <row r="345883" spans="429:429">
      <c r="PM345883" s="782" t="s">
        <v>501</v>
      </c>
    </row>
    <row r="345884" spans="429:429">
      <c r="PM345884" s="782" t="s">
        <v>501</v>
      </c>
    </row>
    <row r="345885" spans="429:429">
      <c r="PM345885" s="782" t="s">
        <v>501</v>
      </c>
    </row>
    <row r="345886" spans="429:429">
      <c r="PM345886" s="782" t="s">
        <v>501</v>
      </c>
    </row>
    <row r="345887" spans="429:429">
      <c r="PM345887" s="782" t="s">
        <v>501</v>
      </c>
    </row>
    <row r="345888" spans="429:429">
      <c r="PM345888" s="782" t="s">
        <v>501</v>
      </c>
    </row>
    <row r="345889" spans="429:429">
      <c r="PM345889" s="782" t="s">
        <v>501</v>
      </c>
    </row>
    <row r="345890" spans="429:429">
      <c r="PM345890" s="782" t="s">
        <v>501</v>
      </c>
    </row>
    <row r="345891" spans="429:429">
      <c r="PM345891" s="782" t="s">
        <v>501</v>
      </c>
    </row>
    <row r="345892" spans="429:429">
      <c r="PM345892" s="782" t="s">
        <v>501</v>
      </c>
    </row>
    <row r="345893" spans="429:429">
      <c r="PM345893" s="782" t="s">
        <v>501</v>
      </c>
    </row>
    <row r="345894" spans="429:429">
      <c r="PM345894" s="782" t="s">
        <v>501</v>
      </c>
    </row>
    <row r="345895" spans="429:429">
      <c r="PM345895" s="782" t="s">
        <v>501</v>
      </c>
    </row>
    <row r="345896" spans="429:429">
      <c r="PM345896" s="782" t="s">
        <v>501</v>
      </c>
    </row>
    <row r="345897" spans="429:429">
      <c r="PM345897" s="782" t="s">
        <v>501</v>
      </c>
    </row>
    <row r="345898" spans="429:429">
      <c r="PM345898" s="782" t="s">
        <v>501</v>
      </c>
    </row>
    <row r="345899" spans="429:429">
      <c r="PM345899" s="782" t="s">
        <v>501</v>
      </c>
    </row>
    <row r="345900" spans="429:429">
      <c r="PM345900" s="782" t="s">
        <v>501</v>
      </c>
    </row>
    <row r="345901" spans="429:429">
      <c r="PM345901" s="782" t="s">
        <v>501</v>
      </c>
    </row>
    <row r="345902" spans="429:429">
      <c r="PM345902" s="782" t="s">
        <v>501</v>
      </c>
    </row>
    <row r="345903" spans="429:429">
      <c r="PM345903" s="782" t="s">
        <v>501</v>
      </c>
    </row>
    <row r="345904" spans="429:429">
      <c r="PM345904" s="782" t="s">
        <v>501</v>
      </c>
    </row>
    <row r="345905" spans="429:429">
      <c r="PM345905" s="782" t="s">
        <v>501</v>
      </c>
    </row>
    <row r="345906" spans="429:429">
      <c r="PM345906" s="782" t="s">
        <v>501</v>
      </c>
    </row>
    <row r="345907" spans="429:429">
      <c r="PM345907" s="782" t="s">
        <v>501</v>
      </c>
    </row>
    <row r="345908" spans="429:429">
      <c r="PM345908" s="782" t="s">
        <v>501</v>
      </c>
    </row>
    <row r="345909" spans="429:429">
      <c r="PM345909" s="782" t="s">
        <v>501</v>
      </c>
    </row>
    <row r="345910" spans="429:429">
      <c r="PM345910" s="782" t="s">
        <v>501</v>
      </c>
    </row>
    <row r="345911" spans="429:429">
      <c r="PM345911" s="782" t="s">
        <v>501</v>
      </c>
    </row>
    <row r="345912" spans="429:429">
      <c r="PM345912" s="782" t="s">
        <v>501</v>
      </c>
    </row>
    <row r="345913" spans="429:429">
      <c r="PM345913" s="782" t="s">
        <v>501</v>
      </c>
    </row>
    <row r="345914" spans="429:429">
      <c r="PM345914" s="782" t="s">
        <v>501</v>
      </c>
    </row>
    <row r="345915" spans="429:429">
      <c r="PM345915" s="782" t="s">
        <v>501</v>
      </c>
    </row>
    <row r="345916" spans="429:429">
      <c r="PM345916" s="782" t="s">
        <v>501</v>
      </c>
    </row>
    <row r="345917" spans="429:429">
      <c r="PM345917" s="782" t="s">
        <v>501</v>
      </c>
    </row>
    <row r="345918" spans="429:429">
      <c r="PM345918" s="782" t="s">
        <v>501</v>
      </c>
    </row>
    <row r="345919" spans="429:429">
      <c r="PM345919" s="782" t="s">
        <v>501</v>
      </c>
    </row>
    <row r="345920" spans="429:429">
      <c r="PM345920" s="782" t="s">
        <v>501</v>
      </c>
    </row>
    <row r="345921" spans="429:429">
      <c r="PM345921" s="782" t="s">
        <v>501</v>
      </c>
    </row>
    <row r="345922" spans="429:429">
      <c r="PM345922" s="782" t="s">
        <v>501</v>
      </c>
    </row>
    <row r="345923" spans="429:429">
      <c r="PM345923" s="782" t="s">
        <v>501</v>
      </c>
    </row>
    <row r="345924" spans="429:429">
      <c r="PM345924" s="782" t="s">
        <v>501</v>
      </c>
    </row>
    <row r="345925" spans="429:429">
      <c r="PM345925" s="782" t="s">
        <v>501</v>
      </c>
    </row>
    <row r="345926" spans="429:429">
      <c r="PM345926" s="782" t="s">
        <v>501</v>
      </c>
    </row>
    <row r="345927" spans="429:429">
      <c r="PM345927" s="782" t="s">
        <v>501</v>
      </c>
    </row>
    <row r="345928" spans="429:429">
      <c r="PM345928" s="782" t="s">
        <v>501</v>
      </c>
    </row>
    <row r="345929" spans="429:429">
      <c r="PM345929" s="782" t="s">
        <v>501</v>
      </c>
    </row>
    <row r="345930" spans="429:429">
      <c r="PM345930" s="782" t="s">
        <v>501</v>
      </c>
    </row>
    <row r="345931" spans="429:429">
      <c r="PM345931" s="782" t="s">
        <v>501</v>
      </c>
    </row>
    <row r="345932" spans="429:429">
      <c r="PM345932" s="782" t="s">
        <v>501</v>
      </c>
    </row>
    <row r="345933" spans="429:429">
      <c r="PM345933" s="782" t="s">
        <v>501</v>
      </c>
    </row>
    <row r="345934" spans="429:429">
      <c r="PM345934" s="782" t="s">
        <v>501</v>
      </c>
    </row>
    <row r="345935" spans="429:429">
      <c r="PM345935" s="782" t="s">
        <v>501</v>
      </c>
    </row>
    <row r="345936" spans="429:429">
      <c r="PM345936" s="782" t="s">
        <v>501</v>
      </c>
    </row>
    <row r="345937" spans="429:429">
      <c r="PM345937" s="782" t="s">
        <v>501</v>
      </c>
    </row>
    <row r="345938" spans="429:429">
      <c r="PM345938" s="782" t="s">
        <v>501</v>
      </c>
    </row>
    <row r="345939" spans="429:429">
      <c r="PM345939" s="782" t="s">
        <v>501</v>
      </c>
    </row>
    <row r="345940" spans="429:429">
      <c r="PM345940" s="782" t="s">
        <v>501</v>
      </c>
    </row>
    <row r="345941" spans="429:429">
      <c r="PM345941" s="782" t="s">
        <v>501</v>
      </c>
    </row>
    <row r="345942" spans="429:429">
      <c r="PM345942" s="782" t="s">
        <v>501</v>
      </c>
    </row>
    <row r="345943" spans="429:429">
      <c r="PM345943" s="782" t="s">
        <v>501</v>
      </c>
    </row>
    <row r="345944" spans="429:429">
      <c r="PM345944" s="782" t="s">
        <v>501</v>
      </c>
    </row>
    <row r="345945" spans="429:429">
      <c r="PM345945" s="782" t="s">
        <v>501</v>
      </c>
    </row>
    <row r="345946" spans="429:429">
      <c r="PM345946" s="782" t="s">
        <v>501</v>
      </c>
    </row>
    <row r="345947" spans="429:429">
      <c r="PM345947" s="782" t="s">
        <v>501</v>
      </c>
    </row>
    <row r="345948" spans="429:429">
      <c r="PM345948" s="782" t="s">
        <v>501</v>
      </c>
    </row>
    <row r="345949" spans="429:429">
      <c r="PM345949" s="782" t="s">
        <v>501</v>
      </c>
    </row>
    <row r="345950" spans="429:429">
      <c r="PM345950" s="782" t="s">
        <v>501</v>
      </c>
    </row>
    <row r="345951" spans="429:429">
      <c r="PM345951" s="782" t="s">
        <v>501</v>
      </c>
    </row>
    <row r="345952" spans="429:429">
      <c r="PM345952" s="782" t="s">
        <v>501</v>
      </c>
    </row>
    <row r="345953" spans="429:429">
      <c r="PM345953" s="782" t="s">
        <v>501</v>
      </c>
    </row>
    <row r="345954" spans="429:429">
      <c r="PM345954" s="782" t="s">
        <v>501</v>
      </c>
    </row>
    <row r="345955" spans="429:429">
      <c r="PM345955" s="782" t="s">
        <v>501</v>
      </c>
    </row>
    <row r="345956" spans="429:429">
      <c r="PM345956" s="782" t="s">
        <v>501</v>
      </c>
    </row>
    <row r="345957" spans="429:429">
      <c r="PM345957" s="782" t="s">
        <v>501</v>
      </c>
    </row>
    <row r="345958" spans="429:429">
      <c r="PM345958" s="782" t="s">
        <v>501</v>
      </c>
    </row>
    <row r="345959" spans="429:429">
      <c r="PM345959" s="782" t="s">
        <v>501</v>
      </c>
    </row>
    <row r="345960" spans="429:429">
      <c r="PM345960" s="782" t="s">
        <v>501</v>
      </c>
    </row>
    <row r="345961" spans="429:429">
      <c r="PM345961" s="782" t="s">
        <v>501</v>
      </c>
    </row>
    <row r="345962" spans="429:429">
      <c r="PM345962" s="782" t="s">
        <v>501</v>
      </c>
    </row>
    <row r="345963" spans="429:429">
      <c r="PM345963" s="782" t="s">
        <v>501</v>
      </c>
    </row>
    <row r="345964" spans="429:429">
      <c r="PM345964" s="782" t="s">
        <v>501</v>
      </c>
    </row>
    <row r="345965" spans="429:429">
      <c r="PM345965" s="782" t="s">
        <v>501</v>
      </c>
    </row>
    <row r="345966" spans="429:429">
      <c r="PM345966" s="782" t="s">
        <v>501</v>
      </c>
    </row>
    <row r="345967" spans="429:429">
      <c r="PM345967" s="782" t="s">
        <v>501</v>
      </c>
    </row>
    <row r="345968" spans="429:429">
      <c r="PM345968" s="782" t="s">
        <v>501</v>
      </c>
    </row>
    <row r="345969" spans="429:429">
      <c r="PM345969" s="782" t="s">
        <v>501</v>
      </c>
    </row>
    <row r="345970" spans="429:429">
      <c r="PM345970" s="782" t="s">
        <v>501</v>
      </c>
    </row>
    <row r="345971" spans="429:429">
      <c r="PM345971" s="782" t="s">
        <v>501</v>
      </c>
    </row>
    <row r="345972" spans="429:429">
      <c r="PM345972" s="782" t="s">
        <v>501</v>
      </c>
    </row>
    <row r="345973" spans="429:429">
      <c r="PM345973" s="782" t="s">
        <v>501</v>
      </c>
    </row>
    <row r="345974" spans="429:429">
      <c r="PM345974" s="782" t="s">
        <v>501</v>
      </c>
    </row>
    <row r="345975" spans="429:429">
      <c r="PM345975" s="782" t="s">
        <v>501</v>
      </c>
    </row>
    <row r="345976" spans="429:429">
      <c r="PM345976" s="782" t="s">
        <v>501</v>
      </c>
    </row>
    <row r="345977" spans="429:429">
      <c r="PM345977" s="782" t="s">
        <v>501</v>
      </c>
    </row>
    <row r="345978" spans="429:429">
      <c r="PM345978" s="782" t="s">
        <v>501</v>
      </c>
    </row>
    <row r="345979" spans="429:429">
      <c r="PM345979" s="782" t="s">
        <v>501</v>
      </c>
    </row>
    <row r="345980" spans="429:429">
      <c r="PM345980" s="782" t="s">
        <v>501</v>
      </c>
    </row>
    <row r="345981" spans="429:429">
      <c r="PM345981" s="782" t="s">
        <v>501</v>
      </c>
    </row>
    <row r="345982" spans="429:429">
      <c r="PM345982" s="782" t="s">
        <v>501</v>
      </c>
    </row>
    <row r="345983" spans="429:429">
      <c r="PM345983" s="782" t="s">
        <v>501</v>
      </c>
    </row>
    <row r="345984" spans="429:429">
      <c r="PM345984" s="782" t="s">
        <v>501</v>
      </c>
    </row>
    <row r="345985" spans="429:429">
      <c r="PM345985" s="782" t="s">
        <v>501</v>
      </c>
    </row>
    <row r="345986" spans="429:429">
      <c r="PM345986" s="782" t="s">
        <v>501</v>
      </c>
    </row>
    <row r="345987" spans="429:429">
      <c r="PM345987" s="782" t="s">
        <v>501</v>
      </c>
    </row>
    <row r="345988" spans="429:429">
      <c r="PM345988" s="782" t="s">
        <v>501</v>
      </c>
    </row>
    <row r="345989" spans="429:429">
      <c r="PM345989" s="782" t="s">
        <v>501</v>
      </c>
    </row>
    <row r="345990" spans="429:429">
      <c r="PM345990" s="782" t="s">
        <v>501</v>
      </c>
    </row>
    <row r="345991" spans="429:429">
      <c r="PM345991" s="782" t="s">
        <v>501</v>
      </c>
    </row>
    <row r="345992" spans="429:429">
      <c r="PM345992" s="782" t="s">
        <v>501</v>
      </c>
    </row>
    <row r="345993" spans="429:429">
      <c r="PM345993" s="782" t="s">
        <v>501</v>
      </c>
    </row>
    <row r="345994" spans="429:429">
      <c r="PM345994" s="782" t="s">
        <v>501</v>
      </c>
    </row>
    <row r="345995" spans="429:429">
      <c r="PM345995" s="782" t="s">
        <v>501</v>
      </c>
    </row>
    <row r="345996" spans="429:429">
      <c r="PM345996" s="782" t="s">
        <v>501</v>
      </c>
    </row>
    <row r="345997" spans="429:429">
      <c r="PM345997" s="782" t="s">
        <v>501</v>
      </c>
    </row>
    <row r="345998" spans="429:429">
      <c r="PM345998" s="782" t="s">
        <v>501</v>
      </c>
    </row>
    <row r="345999" spans="429:429">
      <c r="PM345999" s="782" t="s">
        <v>501</v>
      </c>
    </row>
    <row r="346000" spans="429:429">
      <c r="PM346000" s="782" t="s">
        <v>501</v>
      </c>
    </row>
    <row r="346001" spans="429:429">
      <c r="PM346001" s="782" t="s">
        <v>501</v>
      </c>
    </row>
    <row r="346002" spans="429:429">
      <c r="PM346002" s="782" t="s">
        <v>501</v>
      </c>
    </row>
    <row r="346003" spans="429:429">
      <c r="PM346003" s="782" t="s">
        <v>501</v>
      </c>
    </row>
    <row r="346004" spans="429:429">
      <c r="PM346004" s="782" t="s">
        <v>501</v>
      </c>
    </row>
    <row r="346005" spans="429:429">
      <c r="PM346005" s="782" t="s">
        <v>501</v>
      </c>
    </row>
    <row r="346006" spans="429:429">
      <c r="PM346006" s="782" t="s">
        <v>501</v>
      </c>
    </row>
    <row r="346007" spans="429:429">
      <c r="PM346007" s="782" t="s">
        <v>501</v>
      </c>
    </row>
    <row r="346008" spans="429:429">
      <c r="PM346008" s="782" t="s">
        <v>501</v>
      </c>
    </row>
    <row r="346009" spans="429:429">
      <c r="PM346009" s="782" t="s">
        <v>501</v>
      </c>
    </row>
    <row r="346010" spans="429:429">
      <c r="PM346010" s="782" t="s">
        <v>501</v>
      </c>
    </row>
    <row r="346011" spans="429:429">
      <c r="PM346011" s="782" t="s">
        <v>501</v>
      </c>
    </row>
    <row r="346012" spans="429:429">
      <c r="PM346012" s="782" t="s">
        <v>501</v>
      </c>
    </row>
    <row r="346013" spans="429:429">
      <c r="PM346013" s="782" t="s">
        <v>501</v>
      </c>
    </row>
    <row r="346014" spans="429:429">
      <c r="PM346014" s="782" t="s">
        <v>501</v>
      </c>
    </row>
    <row r="346015" spans="429:429">
      <c r="PM346015" s="782" t="s">
        <v>501</v>
      </c>
    </row>
    <row r="346016" spans="429:429">
      <c r="PM346016" s="782" t="s">
        <v>501</v>
      </c>
    </row>
    <row r="346017" spans="429:429">
      <c r="PM346017" s="782" t="s">
        <v>501</v>
      </c>
    </row>
    <row r="346018" spans="429:429">
      <c r="PM346018" s="782" t="s">
        <v>501</v>
      </c>
    </row>
    <row r="346019" spans="429:429">
      <c r="PM346019" s="782" t="s">
        <v>501</v>
      </c>
    </row>
    <row r="346020" spans="429:429">
      <c r="PM346020" s="782" t="s">
        <v>501</v>
      </c>
    </row>
    <row r="346021" spans="429:429">
      <c r="PM346021" s="782" t="s">
        <v>501</v>
      </c>
    </row>
    <row r="346022" spans="429:429">
      <c r="PM346022" s="782" t="s">
        <v>501</v>
      </c>
    </row>
    <row r="346023" spans="429:429">
      <c r="PM346023" s="782" t="s">
        <v>501</v>
      </c>
    </row>
    <row r="346024" spans="429:429">
      <c r="PM346024" s="782" t="s">
        <v>501</v>
      </c>
    </row>
    <row r="346025" spans="429:429">
      <c r="PM346025" s="782" t="s">
        <v>501</v>
      </c>
    </row>
    <row r="346026" spans="429:429">
      <c r="PM346026" s="782" t="s">
        <v>501</v>
      </c>
    </row>
    <row r="346027" spans="429:429">
      <c r="PM346027" s="782" t="s">
        <v>501</v>
      </c>
    </row>
    <row r="346028" spans="429:429">
      <c r="PM346028" s="782" t="s">
        <v>501</v>
      </c>
    </row>
    <row r="346029" spans="429:429">
      <c r="PM346029" s="782" t="s">
        <v>501</v>
      </c>
    </row>
    <row r="346030" spans="429:429">
      <c r="PM346030" s="782" t="s">
        <v>501</v>
      </c>
    </row>
    <row r="346031" spans="429:429">
      <c r="PM346031" s="782" t="s">
        <v>501</v>
      </c>
    </row>
    <row r="346032" spans="429:429">
      <c r="PM346032" s="782" t="s">
        <v>501</v>
      </c>
    </row>
    <row r="346033" spans="429:429">
      <c r="PM346033" s="782" t="s">
        <v>501</v>
      </c>
    </row>
    <row r="346034" spans="429:429">
      <c r="PM346034" s="782" t="s">
        <v>501</v>
      </c>
    </row>
    <row r="346035" spans="429:429">
      <c r="PM346035" s="782" t="s">
        <v>501</v>
      </c>
    </row>
    <row r="346036" spans="429:429">
      <c r="PM346036" s="782" t="s">
        <v>501</v>
      </c>
    </row>
    <row r="346037" spans="429:429">
      <c r="PM346037" s="782" t="s">
        <v>501</v>
      </c>
    </row>
    <row r="346038" spans="429:429">
      <c r="PM346038" s="782" t="s">
        <v>501</v>
      </c>
    </row>
    <row r="346039" spans="429:429">
      <c r="PM346039" s="782" t="s">
        <v>501</v>
      </c>
    </row>
    <row r="346040" spans="429:429">
      <c r="PM346040" s="782" t="s">
        <v>501</v>
      </c>
    </row>
    <row r="346041" spans="429:429">
      <c r="PM346041" s="782" t="s">
        <v>501</v>
      </c>
    </row>
    <row r="346042" spans="429:429">
      <c r="PM346042" s="782" t="s">
        <v>501</v>
      </c>
    </row>
    <row r="346043" spans="429:429">
      <c r="PM346043" s="782" t="s">
        <v>501</v>
      </c>
    </row>
    <row r="346044" spans="429:429">
      <c r="PM346044" s="782" t="s">
        <v>501</v>
      </c>
    </row>
    <row r="346045" spans="429:429">
      <c r="PM346045" s="782" t="s">
        <v>501</v>
      </c>
    </row>
    <row r="346046" spans="429:429">
      <c r="PM346046" s="782" t="s">
        <v>501</v>
      </c>
    </row>
    <row r="346047" spans="429:429">
      <c r="PM346047" s="782" t="s">
        <v>501</v>
      </c>
    </row>
    <row r="346048" spans="429:429">
      <c r="PM346048" s="782" t="s">
        <v>501</v>
      </c>
    </row>
    <row r="346049" spans="429:429">
      <c r="PM346049" s="782" t="s">
        <v>501</v>
      </c>
    </row>
    <row r="346050" spans="429:429">
      <c r="PM346050" s="782" t="s">
        <v>501</v>
      </c>
    </row>
    <row r="346051" spans="429:429">
      <c r="PM346051" s="782" t="s">
        <v>501</v>
      </c>
    </row>
    <row r="346052" spans="429:429">
      <c r="PM346052" s="782" t="s">
        <v>501</v>
      </c>
    </row>
    <row r="346053" spans="429:429">
      <c r="PM346053" s="782" t="s">
        <v>501</v>
      </c>
    </row>
    <row r="346054" spans="429:429">
      <c r="PM346054" s="782" t="s">
        <v>501</v>
      </c>
    </row>
    <row r="346055" spans="429:429">
      <c r="PM346055" s="782" t="s">
        <v>501</v>
      </c>
    </row>
    <row r="346056" spans="429:429">
      <c r="PM346056" s="782" t="s">
        <v>501</v>
      </c>
    </row>
    <row r="346057" spans="429:429">
      <c r="PM346057" s="782" t="s">
        <v>501</v>
      </c>
    </row>
    <row r="346058" spans="429:429">
      <c r="PM346058" s="782" t="s">
        <v>501</v>
      </c>
    </row>
    <row r="346059" spans="429:429">
      <c r="PM346059" s="782" t="s">
        <v>501</v>
      </c>
    </row>
    <row r="346060" spans="429:429">
      <c r="PM346060" s="782" t="s">
        <v>501</v>
      </c>
    </row>
    <row r="346061" spans="429:429">
      <c r="PM346061" s="782" t="s">
        <v>501</v>
      </c>
    </row>
    <row r="346062" spans="429:429">
      <c r="PM346062" s="782" t="s">
        <v>501</v>
      </c>
    </row>
    <row r="346063" spans="429:429">
      <c r="PM346063" s="782" t="s">
        <v>501</v>
      </c>
    </row>
    <row r="346064" spans="429:429">
      <c r="PM346064" s="782" t="s">
        <v>501</v>
      </c>
    </row>
    <row r="346065" spans="429:429">
      <c r="PM346065" s="782" t="s">
        <v>501</v>
      </c>
    </row>
    <row r="346066" spans="429:429">
      <c r="PM346066" s="782" t="s">
        <v>501</v>
      </c>
    </row>
    <row r="346067" spans="429:429">
      <c r="PM346067" s="782" t="s">
        <v>501</v>
      </c>
    </row>
    <row r="346068" spans="429:429">
      <c r="PM346068" s="782" t="s">
        <v>501</v>
      </c>
    </row>
    <row r="346069" spans="429:429">
      <c r="PM346069" s="782" t="s">
        <v>501</v>
      </c>
    </row>
    <row r="346070" spans="429:429">
      <c r="PM346070" s="782" t="s">
        <v>501</v>
      </c>
    </row>
    <row r="346071" spans="429:429">
      <c r="PM346071" s="782" t="s">
        <v>501</v>
      </c>
    </row>
    <row r="346072" spans="429:429">
      <c r="PM346072" s="782" t="s">
        <v>501</v>
      </c>
    </row>
    <row r="346073" spans="429:429">
      <c r="PM346073" s="782" t="s">
        <v>501</v>
      </c>
    </row>
    <row r="346074" spans="429:429">
      <c r="PM346074" s="782" t="s">
        <v>501</v>
      </c>
    </row>
    <row r="346075" spans="429:429">
      <c r="PM346075" s="782" t="s">
        <v>501</v>
      </c>
    </row>
    <row r="346076" spans="429:429">
      <c r="PM346076" s="782" t="s">
        <v>501</v>
      </c>
    </row>
    <row r="346077" spans="429:429">
      <c r="PM346077" s="782" t="s">
        <v>501</v>
      </c>
    </row>
    <row r="346078" spans="429:429">
      <c r="PM346078" s="782" t="s">
        <v>501</v>
      </c>
    </row>
    <row r="346079" spans="429:429">
      <c r="PM346079" s="782" t="s">
        <v>501</v>
      </c>
    </row>
    <row r="346080" spans="429:429">
      <c r="PM346080" s="782" t="s">
        <v>501</v>
      </c>
    </row>
    <row r="346081" spans="429:429">
      <c r="PM346081" s="782" t="s">
        <v>501</v>
      </c>
    </row>
    <row r="346082" spans="429:429">
      <c r="PM346082" s="782" t="s">
        <v>501</v>
      </c>
    </row>
    <row r="346083" spans="429:429">
      <c r="PM346083" s="782" t="s">
        <v>501</v>
      </c>
    </row>
    <row r="346084" spans="429:429">
      <c r="PM346084" s="782" t="s">
        <v>501</v>
      </c>
    </row>
    <row r="346085" spans="429:429">
      <c r="PM346085" s="782" t="s">
        <v>501</v>
      </c>
    </row>
    <row r="346086" spans="429:429">
      <c r="PM346086" s="782" t="s">
        <v>501</v>
      </c>
    </row>
    <row r="346087" spans="429:429">
      <c r="PM346087" s="782" t="s">
        <v>501</v>
      </c>
    </row>
    <row r="346088" spans="429:429">
      <c r="PM346088" s="782" t="s">
        <v>501</v>
      </c>
    </row>
    <row r="346089" spans="429:429">
      <c r="PM346089" s="782" t="s">
        <v>501</v>
      </c>
    </row>
    <row r="346090" spans="429:429">
      <c r="PM346090" s="782" t="s">
        <v>501</v>
      </c>
    </row>
    <row r="346091" spans="429:429">
      <c r="PM346091" s="782" t="s">
        <v>501</v>
      </c>
    </row>
    <row r="346092" spans="429:429">
      <c r="PM346092" s="782" t="s">
        <v>501</v>
      </c>
    </row>
    <row r="346093" spans="429:429">
      <c r="PM346093" s="782" t="s">
        <v>501</v>
      </c>
    </row>
    <row r="346094" spans="429:429">
      <c r="PM346094" s="782" t="s">
        <v>501</v>
      </c>
    </row>
    <row r="346095" spans="429:429">
      <c r="PM346095" s="782" t="s">
        <v>501</v>
      </c>
    </row>
    <row r="346096" spans="429:429">
      <c r="PM346096" s="782" t="s">
        <v>501</v>
      </c>
    </row>
    <row r="346097" spans="429:429">
      <c r="PM346097" s="782" t="s">
        <v>501</v>
      </c>
    </row>
    <row r="346098" spans="429:429">
      <c r="PM346098" s="782" t="s">
        <v>501</v>
      </c>
    </row>
    <row r="346099" spans="429:429">
      <c r="PM346099" s="782" t="s">
        <v>501</v>
      </c>
    </row>
    <row r="346100" spans="429:429">
      <c r="PM346100" s="782" t="s">
        <v>501</v>
      </c>
    </row>
    <row r="346101" spans="429:429">
      <c r="PM346101" s="782" t="s">
        <v>501</v>
      </c>
    </row>
    <row r="346102" spans="429:429">
      <c r="PM346102" s="782" t="s">
        <v>501</v>
      </c>
    </row>
    <row r="346103" spans="429:429">
      <c r="PM346103" s="782" t="s">
        <v>501</v>
      </c>
    </row>
    <row r="346104" spans="429:429">
      <c r="PM346104" s="782" t="s">
        <v>501</v>
      </c>
    </row>
    <row r="346105" spans="429:429">
      <c r="PM346105" s="782" t="s">
        <v>501</v>
      </c>
    </row>
    <row r="346106" spans="429:429">
      <c r="PM346106" s="782" t="s">
        <v>501</v>
      </c>
    </row>
    <row r="346107" spans="429:429">
      <c r="PM346107" s="782" t="s">
        <v>501</v>
      </c>
    </row>
    <row r="346108" spans="429:429">
      <c r="PM346108" s="782" t="s">
        <v>501</v>
      </c>
    </row>
    <row r="346109" spans="429:429">
      <c r="PM346109" s="782" t="s">
        <v>501</v>
      </c>
    </row>
    <row r="346110" spans="429:429">
      <c r="PM346110" s="782" t="s">
        <v>501</v>
      </c>
    </row>
    <row r="346111" spans="429:429">
      <c r="PM346111" s="782" t="s">
        <v>501</v>
      </c>
    </row>
    <row r="346112" spans="429:429">
      <c r="PM346112" s="782" t="s">
        <v>501</v>
      </c>
    </row>
    <row r="346113" spans="429:429">
      <c r="PM346113" s="782" t="s">
        <v>501</v>
      </c>
    </row>
    <row r="346114" spans="429:429">
      <c r="PM346114" s="782" t="s">
        <v>501</v>
      </c>
    </row>
    <row r="346115" spans="429:429">
      <c r="PM346115" s="782" t="s">
        <v>501</v>
      </c>
    </row>
    <row r="346116" spans="429:429">
      <c r="PM346116" s="782" t="s">
        <v>501</v>
      </c>
    </row>
    <row r="346117" spans="429:429">
      <c r="PM346117" s="782" t="s">
        <v>501</v>
      </c>
    </row>
    <row r="346118" spans="429:429">
      <c r="PM346118" s="782" t="s">
        <v>501</v>
      </c>
    </row>
    <row r="346119" spans="429:429">
      <c r="PM346119" s="782" t="s">
        <v>501</v>
      </c>
    </row>
    <row r="346120" spans="429:429">
      <c r="PM346120" s="782" t="s">
        <v>501</v>
      </c>
    </row>
    <row r="346121" spans="429:429">
      <c r="PM346121" s="782" t="s">
        <v>501</v>
      </c>
    </row>
    <row r="346122" spans="429:429">
      <c r="PM346122" s="782" t="s">
        <v>501</v>
      </c>
    </row>
    <row r="346123" spans="429:429">
      <c r="PM346123" s="782" t="s">
        <v>501</v>
      </c>
    </row>
    <row r="346124" spans="429:429">
      <c r="PM346124" s="782" t="s">
        <v>501</v>
      </c>
    </row>
    <row r="346125" spans="429:429">
      <c r="PM346125" s="782" t="s">
        <v>501</v>
      </c>
    </row>
    <row r="346126" spans="429:429">
      <c r="PM346126" s="782" t="s">
        <v>501</v>
      </c>
    </row>
    <row r="346127" spans="429:429">
      <c r="PM346127" s="782" t="s">
        <v>501</v>
      </c>
    </row>
    <row r="346128" spans="429:429">
      <c r="PM346128" s="782" t="s">
        <v>501</v>
      </c>
    </row>
    <row r="346129" spans="429:429">
      <c r="PM346129" s="782" t="s">
        <v>501</v>
      </c>
    </row>
    <row r="346130" spans="429:429">
      <c r="PM346130" s="782" t="s">
        <v>501</v>
      </c>
    </row>
    <row r="346131" spans="429:429">
      <c r="PM346131" s="782" t="s">
        <v>501</v>
      </c>
    </row>
    <row r="346132" spans="429:429">
      <c r="PM346132" s="782" t="s">
        <v>501</v>
      </c>
    </row>
    <row r="346133" spans="429:429">
      <c r="PM346133" s="782" t="s">
        <v>501</v>
      </c>
    </row>
    <row r="346134" spans="429:429">
      <c r="PM346134" s="782" t="s">
        <v>501</v>
      </c>
    </row>
    <row r="346135" spans="429:429">
      <c r="PM346135" s="782" t="s">
        <v>501</v>
      </c>
    </row>
    <row r="346136" spans="429:429">
      <c r="PM346136" s="782" t="s">
        <v>501</v>
      </c>
    </row>
    <row r="346137" spans="429:429">
      <c r="PM346137" s="782" t="s">
        <v>501</v>
      </c>
    </row>
    <row r="346138" spans="429:429">
      <c r="PM346138" s="782" t="s">
        <v>501</v>
      </c>
    </row>
    <row r="346139" spans="429:429">
      <c r="PM346139" s="782" t="s">
        <v>501</v>
      </c>
    </row>
    <row r="346140" spans="429:429">
      <c r="PM346140" s="782" t="s">
        <v>501</v>
      </c>
    </row>
    <row r="346141" spans="429:429">
      <c r="PM346141" s="782" t="s">
        <v>501</v>
      </c>
    </row>
    <row r="346142" spans="429:429">
      <c r="PM346142" s="782" t="s">
        <v>501</v>
      </c>
    </row>
    <row r="346143" spans="429:429">
      <c r="PM346143" s="782" t="s">
        <v>501</v>
      </c>
    </row>
    <row r="346144" spans="429:429">
      <c r="PM346144" s="782" t="s">
        <v>501</v>
      </c>
    </row>
    <row r="346145" spans="429:429">
      <c r="PM346145" s="782" t="s">
        <v>501</v>
      </c>
    </row>
    <row r="346146" spans="429:429">
      <c r="PM346146" s="782" t="s">
        <v>501</v>
      </c>
    </row>
    <row r="346147" spans="429:429">
      <c r="PM346147" s="782" t="s">
        <v>501</v>
      </c>
    </row>
    <row r="346148" spans="429:429">
      <c r="PM346148" s="782" t="s">
        <v>501</v>
      </c>
    </row>
    <row r="346149" spans="429:429">
      <c r="PM346149" s="782" t="s">
        <v>501</v>
      </c>
    </row>
    <row r="346150" spans="429:429">
      <c r="PM346150" s="782" t="s">
        <v>501</v>
      </c>
    </row>
    <row r="346151" spans="429:429">
      <c r="PM346151" s="782" t="s">
        <v>501</v>
      </c>
    </row>
    <row r="346152" spans="429:429">
      <c r="PM346152" s="782" t="s">
        <v>501</v>
      </c>
    </row>
    <row r="346153" spans="429:429">
      <c r="PM346153" s="782" t="s">
        <v>501</v>
      </c>
    </row>
    <row r="346154" spans="429:429">
      <c r="PM346154" s="782" t="s">
        <v>501</v>
      </c>
    </row>
    <row r="346155" spans="429:429">
      <c r="PM346155" s="782" t="s">
        <v>501</v>
      </c>
    </row>
    <row r="346156" spans="429:429">
      <c r="PM346156" s="782" t="s">
        <v>501</v>
      </c>
    </row>
    <row r="346157" spans="429:429">
      <c r="PM346157" s="782" t="s">
        <v>501</v>
      </c>
    </row>
    <row r="346158" spans="429:429">
      <c r="PM346158" s="782" t="s">
        <v>501</v>
      </c>
    </row>
    <row r="346159" spans="429:429">
      <c r="PM346159" s="782" t="s">
        <v>501</v>
      </c>
    </row>
    <row r="346160" spans="429:429">
      <c r="PM346160" s="782" t="s">
        <v>501</v>
      </c>
    </row>
    <row r="346161" spans="429:429">
      <c r="PM346161" s="782" t="s">
        <v>501</v>
      </c>
    </row>
    <row r="346162" spans="429:429">
      <c r="PM346162" s="782" t="s">
        <v>501</v>
      </c>
    </row>
    <row r="346163" spans="429:429">
      <c r="PM346163" s="782" t="s">
        <v>501</v>
      </c>
    </row>
    <row r="346164" spans="429:429">
      <c r="PM346164" s="782" t="s">
        <v>501</v>
      </c>
    </row>
    <row r="346165" spans="429:429">
      <c r="PM346165" s="782" t="s">
        <v>501</v>
      </c>
    </row>
    <row r="346166" spans="429:429">
      <c r="PM346166" s="782" t="s">
        <v>501</v>
      </c>
    </row>
    <row r="346167" spans="429:429">
      <c r="PM346167" s="782" t="s">
        <v>501</v>
      </c>
    </row>
    <row r="346168" spans="429:429">
      <c r="PM346168" s="782" t="s">
        <v>501</v>
      </c>
    </row>
    <row r="346169" spans="429:429">
      <c r="PM346169" s="782" t="s">
        <v>501</v>
      </c>
    </row>
    <row r="346170" spans="429:429">
      <c r="PM346170" s="782" t="s">
        <v>501</v>
      </c>
    </row>
    <row r="346171" spans="429:429">
      <c r="PM346171" s="782" t="s">
        <v>501</v>
      </c>
    </row>
    <row r="346172" spans="429:429">
      <c r="PM346172" s="782" t="s">
        <v>501</v>
      </c>
    </row>
    <row r="346173" spans="429:429">
      <c r="PM346173" s="782" t="s">
        <v>501</v>
      </c>
    </row>
    <row r="346174" spans="429:429">
      <c r="PM346174" s="782" t="s">
        <v>501</v>
      </c>
    </row>
    <row r="346175" spans="429:429">
      <c r="PM346175" s="782" t="s">
        <v>501</v>
      </c>
    </row>
    <row r="346176" spans="429:429">
      <c r="PM346176" s="782" t="s">
        <v>501</v>
      </c>
    </row>
    <row r="346177" spans="429:429">
      <c r="PM346177" s="782" t="s">
        <v>501</v>
      </c>
    </row>
    <row r="346178" spans="429:429">
      <c r="PM346178" s="782" t="s">
        <v>501</v>
      </c>
    </row>
    <row r="346179" spans="429:429">
      <c r="PM346179" s="782" t="s">
        <v>501</v>
      </c>
    </row>
    <row r="346180" spans="429:429">
      <c r="PM346180" s="782" t="s">
        <v>501</v>
      </c>
    </row>
    <row r="346181" spans="429:429">
      <c r="PM346181" s="782" t="s">
        <v>501</v>
      </c>
    </row>
    <row r="346182" spans="429:429">
      <c r="PM346182" s="782" t="s">
        <v>501</v>
      </c>
    </row>
    <row r="346183" spans="429:429">
      <c r="PM346183" s="782" t="s">
        <v>501</v>
      </c>
    </row>
    <row r="346184" spans="429:429">
      <c r="PM346184" s="782" t="s">
        <v>501</v>
      </c>
    </row>
    <row r="346185" spans="429:429">
      <c r="PM346185" s="782" t="s">
        <v>501</v>
      </c>
    </row>
    <row r="346186" spans="429:429">
      <c r="PM346186" s="782" t="s">
        <v>501</v>
      </c>
    </row>
    <row r="346187" spans="429:429">
      <c r="PM346187" s="782" t="s">
        <v>501</v>
      </c>
    </row>
    <row r="346188" spans="429:429">
      <c r="PM346188" s="782" t="s">
        <v>501</v>
      </c>
    </row>
    <row r="346189" spans="429:429">
      <c r="PM346189" s="782" t="s">
        <v>501</v>
      </c>
    </row>
    <row r="346190" spans="429:429">
      <c r="PM346190" s="782" t="s">
        <v>501</v>
      </c>
    </row>
    <row r="346191" spans="429:429">
      <c r="PM346191" s="782" t="s">
        <v>501</v>
      </c>
    </row>
    <row r="346192" spans="429:429">
      <c r="PM346192" s="782" t="s">
        <v>501</v>
      </c>
    </row>
    <row r="346193" spans="429:429">
      <c r="PM346193" s="782" t="s">
        <v>501</v>
      </c>
    </row>
    <row r="346194" spans="429:429">
      <c r="PM346194" s="782" t="s">
        <v>501</v>
      </c>
    </row>
    <row r="346195" spans="429:429">
      <c r="PM346195" s="782" t="s">
        <v>501</v>
      </c>
    </row>
    <row r="346196" spans="429:429">
      <c r="PM346196" s="782" t="s">
        <v>501</v>
      </c>
    </row>
    <row r="346197" spans="429:429">
      <c r="PM346197" s="782" t="s">
        <v>501</v>
      </c>
    </row>
    <row r="346198" spans="429:429">
      <c r="PM346198" s="782" t="s">
        <v>501</v>
      </c>
    </row>
    <row r="346199" spans="429:429">
      <c r="PM346199" s="782" t="s">
        <v>501</v>
      </c>
    </row>
    <row r="346200" spans="429:429">
      <c r="PM346200" s="782" t="s">
        <v>501</v>
      </c>
    </row>
    <row r="346201" spans="429:429">
      <c r="PM346201" s="782" t="s">
        <v>501</v>
      </c>
    </row>
    <row r="346202" spans="429:429">
      <c r="PM346202" s="782" t="s">
        <v>501</v>
      </c>
    </row>
    <row r="346203" spans="429:429">
      <c r="PM346203" s="782" t="s">
        <v>501</v>
      </c>
    </row>
    <row r="346204" spans="429:429">
      <c r="PM346204" s="782" t="s">
        <v>501</v>
      </c>
    </row>
    <row r="346205" spans="429:429">
      <c r="PM346205" s="782" t="s">
        <v>501</v>
      </c>
    </row>
    <row r="346206" spans="429:429">
      <c r="PM346206" s="782" t="s">
        <v>501</v>
      </c>
    </row>
    <row r="346207" spans="429:429">
      <c r="PM346207" s="782" t="s">
        <v>501</v>
      </c>
    </row>
    <row r="346208" spans="429:429">
      <c r="PM346208" s="782" t="s">
        <v>501</v>
      </c>
    </row>
    <row r="346209" spans="429:429">
      <c r="PM346209" s="782" t="s">
        <v>501</v>
      </c>
    </row>
    <row r="346210" spans="429:429">
      <c r="PM346210" s="782" t="s">
        <v>501</v>
      </c>
    </row>
    <row r="346211" spans="429:429">
      <c r="PM346211" s="782" t="s">
        <v>501</v>
      </c>
    </row>
    <row r="346212" spans="429:429">
      <c r="PM346212" s="782" t="s">
        <v>501</v>
      </c>
    </row>
    <row r="346213" spans="429:429">
      <c r="PM346213" s="782" t="s">
        <v>501</v>
      </c>
    </row>
    <row r="346214" spans="429:429">
      <c r="PM346214" s="782" t="s">
        <v>501</v>
      </c>
    </row>
    <row r="346215" spans="429:429">
      <c r="PM346215" s="782" t="s">
        <v>501</v>
      </c>
    </row>
    <row r="346216" spans="429:429">
      <c r="PM346216" s="782" t="s">
        <v>501</v>
      </c>
    </row>
    <row r="346217" spans="429:429">
      <c r="PM346217" s="782" t="s">
        <v>501</v>
      </c>
    </row>
    <row r="346218" spans="429:429">
      <c r="PM346218" s="782" t="s">
        <v>501</v>
      </c>
    </row>
    <row r="346219" spans="429:429">
      <c r="PM346219" s="782" t="s">
        <v>501</v>
      </c>
    </row>
    <row r="346220" spans="429:429">
      <c r="PM346220" s="782" t="s">
        <v>501</v>
      </c>
    </row>
    <row r="346221" spans="429:429">
      <c r="PM346221" s="782" t="s">
        <v>501</v>
      </c>
    </row>
    <row r="346222" spans="429:429">
      <c r="PM346222" s="782" t="s">
        <v>501</v>
      </c>
    </row>
    <row r="346223" spans="429:429">
      <c r="PM346223" s="782" t="s">
        <v>501</v>
      </c>
    </row>
    <row r="346224" spans="429:429">
      <c r="PM346224" s="782" t="s">
        <v>501</v>
      </c>
    </row>
    <row r="346225" spans="429:429">
      <c r="PM346225" s="782" t="s">
        <v>501</v>
      </c>
    </row>
    <row r="346226" spans="429:429">
      <c r="PM346226" s="782" t="s">
        <v>501</v>
      </c>
    </row>
    <row r="346227" spans="429:429">
      <c r="PM346227" s="782" t="s">
        <v>501</v>
      </c>
    </row>
    <row r="346228" spans="429:429">
      <c r="PM346228" s="782" t="s">
        <v>501</v>
      </c>
    </row>
    <row r="346229" spans="429:429">
      <c r="PM346229" s="782" t="s">
        <v>501</v>
      </c>
    </row>
    <row r="346230" spans="429:429">
      <c r="PM346230" s="782" t="s">
        <v>501</v>
      </c>
    </row>
    <row r="346231" spans="429:429">
      <c r="PM346231" s="782" t="s">
        <v>501</v>
      </c>
    </row>
    <row r="346232" spans="429:429">
      <c r="PM346232" s="782" t="s">
        <v>501</v>
      </c>
    </row>
    <row r="346233" spans="429:429">
      <c r="PM346233" s="782" t="s">
        <v>501</v>
      </c>
    </row>
    <row r="346234" spans="429:429">
      <c r="PM346234" s="782" t="s">
        <v>501</v>
      </c>
    </row>
    <row r="346235" spans="429:429">
      <c r="PM346235" s="782" t="s">
        <v>501</v>
      </c>
    </row>
    <row r="346236" spans="429:429">
      <c r="PM346236" s="782" t="s">
        <v>501</v>
      </c>
    </row>
    <row r="346237" spans="429:429">
      <c r="PM346237" s="782" t="s">
        <v>501</v>
      </c>
    </row>
    <row r="346238" spans="429:429">
      <c r="PM346238" s="782" t="s">
        <v>501</v>
      </c>
    </row>
    <row r="346239" spans="429:429">
      <c r="PM346239" s="782" t="s">
        <v>501</v>
      </c>
    </row>
    <row r="346240" spans="429:429">
      <c r="PM346240" s="782" t="s">
        <v>501</v>
      </c>
    </row>
    <row r="346241" spans="429:429">
      <c r="PM346241" s="782" t="s">
        <v>501</v>
      </c>
    </row>
    <row r="346242" spans="429:429">
      <c r="PM346242" s="782" t="s">
        <v>501</v>
      </c>
    </row>
    <row r="346243" spans="429:429">
      <c r="PM346243" s="782" t="s">
        <v>501</v>
      </c>
    </row>
    <row r="346244" spans="429:429">
      <c r="PM346244" s="782" t="s">
        <v>501</v>
      </c>
    </row>
    <row r="346245" spans="429:429">
      <c r="PM346245" s="782" t="s">
        <v>501</v>
      </c>
    </row>
    <row r="346246" spans="429:429">
      <c r="PM346246" s="782" t="s">
        <v>501</v>
      </c>
    </row>
    <row r="346247" spans="429:429">
      <c r="PM346247" s="782" t="s">
        <v>501</v>
      </c>
    </row>
    <row r="346248" spans="429:429">
      <c r="PM346248" s="782" t="s">
        <v>501</v>
      </c>
    </row>
    <row r="346249" spans="429:429">
      <c r="PM346249" s="782" t="s">
        <v>501</v>
      </c>
    </row>
    <row r="346250" spans="429:429">
      <c r="PM346250" s="782" t="s">
        <v>501</v>
      </c>
    </row>
    <row r="346251" spans="429:429">
      <c r="PM346251" s="782" t="s">
        <v>501</v>
      </c>
    </row>
    <row r="346252" spans="429:429">
      <c r="PM346252" s="782" t="s">
        <v>501</v>
      </c>
    </row>
    <row r="346253" spans="429:429">
      <c r="PM346253" s="782" t="s">
        <v>501</v>
      </c>
    </row>
    <row r="346254" spans="429:429">
      <c r="PM346254" s="782" t="s">
        <v>501</v>
      </c>
    </row>
    <row r="346255" spans="429:429">
      <c r="PM346255" s="782" t="s">
        <v>501</v>
      </c>
    </row>
    <row r="346256" spans="429:429">
      <c r="PM346256" s="782" t="s">
        <v>501</v>
      </c>
    </row>
    <row r="346257" spans="429:429">
      <c r="PM346257" s="782" t="s">
        <v>501</v>
      </c>
    </row>
    <row r="346258" spans="429:429">
      <c r="PM346258" s="782" t="s">
        <v>501</v>
      </c>
    </row>
    <row r="346259" spans="429:429">
      <c r="PM346259" s="782" t="s">
        <v>501</v>
      </c>
    </row>
    <row r="346260" spans="429:429">
      <c r="PM346260" s="782" t="s">
        <v>501</v>
      </c>
    </row>
    <row r="346261" spans="429:429">
      <c r="PM346261" s="782" t="s">
        <v>501</v>
      </c>
    </row>
    <row r="346262" spans="429:429">
      <c r="PM346262" s="782" t="s">
        <v>501</v>
      </c>
    </row>
    <row r="346263" spans="429:429">
      <c r="PM346263" s="782" t="s">
        <v>501</v>
      </c>
    </row>
    <row r="346264" spans="429:429">
      <c r="PM346264" s="782" t="s">
        <v>501</v>
      </c>
    </row>
    <row r="346265" spans="429:429">
      <c r="PM346265" s="782" t="s">
        <v>501</v>
      </c>
    </row>
    <row r="346266" spans="429:429">
      <c r="PM346266" s="782" t="s">
        <v>501</v>
      </c>
    </row>
    <row r="346267" spans="429:429">
      <c r="PM346267" s="782" t="s">
        <v>501</v>
      </c>
    </row>
    <row r="346268" spans="429:429">
      <c r="PM346268" s="782" t="s">
        <v>501</v>
      </c>
    </row>
    <row r="346269" spans="429:429">
      <c r="PM346269" s="782" t="s">
        <v>501</v>
      </c>
    </row>
    <row r="346270" spans="429:429">
      <c r="PM346270" s="782" t="s">
        <v>501</v>
      </c>
    </row>
    <row r="346271" spans="429:429">
      <c r="PM346271" s="782" t="s">
        <v>501</v>
      </c>
    </row>
    <row r="346272" spans="429:429">
      <c r="PM346272" s="782" t="s">
        <v>501</v>
      </c>
    </row>
    <row r="346273" spans="429:429">
      <c r="PM346273" s="782" t="s">
        <v>501</v>
      </c>
    </row>
    <row r="346274" spans="429:429">
      <c r="PM346274" s="782" t="s">
        <v>501</v>
      </c>
    </row>
    <row r="346275" spans="429:429">
      <c r="PM346275" s="782" t="s">
        <v>501</v>
      </c>
    </row>
    <row r="346276" spans="429:429">
      <c r="PM346276" s="782" t="s">
        <v>501</v>
      </c>
    </row>
    <row r="346277" spans="429:429">
      <c r="PM346277" s="782" t="s">
        <v>501</v>
      </c>
    </row>
    <row r="346278" spans="429:429">
      <c r="PM346278" s="782" t="s">
        <v>501</v>
      </c>
    </row>
    <row r="346279" spans="429:429">
      <c r="PM346279" s="782" t="s">
        <v>501</v>
      </c>
    </row>
    <row r="346280" spans="429:429">
      <c r="PM346280" s="782" t="s">
        <v>501</v>
      </c>
    </row>
    <row r="346281" spans="429:429">
      <c r="PM346281" s="782" t="s">
        <v>501</v>
      </c>
    </row>
    <row r="346282" spans="429:429">
      <c r="PM346282" s="782" t="s">
        <v>501</v>
      </c>
    </row>
    <row r="346283" spans="429:429">
      <c r="PM346283" s="782" t="s">
        <v>501</v>
      </c>
    </row>
    <row r="346284" spans="429:429">
      <c r="PM346284" s="782" t="s">
        <v>501</v>
      </c>
    </row>
    <row r="346285" spans="429:429">
      <c r="PM346285" s="782" t="s">
        <v>501</v>
      </c>
    </row>
    <row r="346286" spans="429:429">
      <c r="PM346286" s="782" t="s">
        <v>501</v>
      </c>
    </row>
    <row r="346287" spans="429:429">
      <c r="PM346287" s="782" t="s">
        <v>501</v>
      </c>
    </row>
    <row r="346288" spans="429:429">
      <c r="PM346288" s="782" t="s">
        <v>501</v>
      </c>
    </row>
    <row r="346289" spans="429:429">
      <c r="PM346289" s="782" t="s">
        <v>501</v>
      </c>
    </row>
    <row r="346290" spans="429:429">
      <c r="PM346290" s="782" t="s">
        <v>501</v>
      </c>
    </row>
    <row r="346291" spans="429:429">
      <c r="PM346291" s="782" t="s">
        <v>501</v>
      </c>
    </row>
    <row r="346292" spans="429:429">
      <c r="PM346292" s="782" t="s">
        <v>501</v>
      </c>
    </row>
    <row r="346293" spans="429:429">
      <c r="PM346293" s="782" t="s">
        <v>501</v>
      </c>
    </row>
    <row r="346294" spans="429:429">
      <c r="PM346294" s="782" t="s">
        <v>501</v>
      </c>
    </row>
    <row r="346295" spans="429:429">
      <c r="PM346295" s="782" t="s">
        <v>501</v>
      </c>
    </row>
    <row r="346296" spans="429:429">
      <c r="PM346296" s="782" t="s">
        <v>501</v>
      </c>
    </row>
    <row r="346297" spans="429:429">
      <c r="PM346297" s="782" t="s">
        <v>501</v>
      </c>
    </row>
    <row r="346298" spans="429:429">
      <c r="PM346298" s="782" t="s">
        <v>501</v>
      </c>
    </row>
    <row r="346299" spans="429:429">
      <c r="PM346299" s="782" t="s">
        <v>501</v>
      </c>
    </row>
    <row r="346300" spans="429:429">
      <c r="PM346300" s="782" t="s">
        <v>501</v>
      </c>
    </row>
    <row r="346301" spans="429:429">
      <c r="PM346301" s="782" t="s">
        <v>501</v>
      </c>
    </row>
    <row r="346302" spans="429:429">
      <c r="PM346302" s="782" t="s">
        <v>501</v>
      </c>
    </row>
    <row r="346303" spans="429:429">
      <c r="PM346303" s="782" t="s">
        <v>501</v>
      </c>
    </row>
    <row r="346304" spans="429:429">
      <c r="PM346304" s="782" t="s">
        <v>501</v>
      </c>
    </row>
    <row r="346305" spans="429:429">
      <c r="PM346305" s="782" t="s">
        <v>501</v>
      </c>
    </row>
    <row r="346306" spans="429:429">
      <c r="PM346306" s="782" t="s">
        <v>501</v>
      </c>
    </row>
    <row r="346307" spans="429:429">
      <c r="PM346307" s="782" t="s">
        <v>501</v>
      </c>
    </row>
    <row r="346308" spans="429:429">
      <c r="PM346308" s="782" t="s">
        <v>501</v>
      </c>
    </row>
    <row r="346309" spans="429:429">
      <c r="PM346309" s="782" t="s">
        <v>501</v>
      </c>
    </row>
    <row r="346310" spans="429:429">
      <c r="PM346310" s="782" t="s">
        <v>501</v>
      </c>
    </row>
    <row r="346311" spans="429:429">
      <c r="PM346311" s="782" t="s">
        <v>501</v>
      </c>
    </row>
    <row r="346312" spans="429:429">
      <c r="PM346312" s="782" t="s">
        <v>501</v>
      </c>
    </row>
    <row r="346313" spans="429:429">
      <c r="PM346313" s="782" t="s">
        <v>501</v>
      </c>
    </row>
    <row r="346314" spans="429:429">
      <c r="PM346314" s="782" t="s">
        <v>501</v>
      </c>
    </row>
    <row r="346315" spans="429:429">
      <c r="PM346315" s="782" t="s">
        <v>501</v>
      </c>
    </row>
    <row r="346316" spans="429:429">
      <c r="PM346316" s="782" t="s">
        <v>501</v>
      </c>
    </row>
    <row r="346317" spans="429:429">
      <c r="PM346317" s="782" t="s">
        <v>501</v>
      </c>
    </row>
    <row r="346318" spans="429:429">
      <c r="PM346318" s="782" t="s">
        <v>501</v>
      </c>
    </row>
    <row r="346319" spans="429:429">
      <c r="PM346319" s="782" t="s">
        <v>501</v>
      </c>
    </row>
    <row r="346320" spans="429:429">
      <c r="PM346320" s="782" t="s">
        <v>501</v>
      </c>
    </row>
    <row r="346321" spans="429:429">
      <c r="PM346321" s="782" t="s">
        <v>501</v>
      </c>
    </row>
    <row r="346322" spans="429:429">
      <c r="PM346322" s="782" t="s">
        <v>501</v>
      </c>
    </row>
    <row r="346323" spans="429:429">
      <c r="PM346323" s="782" t="s">
        <v>501</v>
      </c>
    </row>
    <row r="346324" spans="429:429">
      <c r="PM346324" s="782" t="s">
        <v>501</v>
      </c>
    </row>
    <row r="346325" spans="429:429">
      <c r="PM346325" s="782" t="s">
        <v>501</v>
      </c>
    </row>
    <row r="346326" spans="429:429">
      <c r="PM346326" s="782" t="s">
        <v>501</v>
      </c>
    </row>
    <row r="346327" spans="429:429">
      <c r="PM346327" s="782" t="s">
        <v>501</v>
      </c>
    </row>
    <row r="346328" spans="429:429">
      <c r="PM346328" s="782" t="s">
        <v>501</v>
      </c>
    </row>
    <row r="346329" spans="429:429">
      <c r="PM346329" s="782" t="s">
        <v>501</v>
      </c>
    </row>
    <row r="346330" spans="429:429">
      <c r="PM346330" s="782" t="s">
        <v>501</v>
      </c>
    </row>
    <row r="346331" spans="429:429">
      <c r="PM346331" s="782" t="s">
        <v>501</v>
      </c>
    </row>
    <row r="346332" spans="429:429">
      <c r="PM346332" s="782" t="s">
        <v>501</v>
      </c>
    </row>
    <row r="346333" spans="429:429">
      <c r="PM346333" s="782" t="s">
        <v>501</v>
      </c>
    </row>
    <row r="346334" spans="429:429">
      <c r="PM346334" s="782" t="s">
        <v>501</v>
      </c>
    </row>
    <row r="346335" spans="429:429">
      <c r="PM346335" s="782" t="s">
        <v>501</v>
      </c>
    </row>
    <row r="346336" spans="429:429">
      <c r="PM346336" s="782" t="s">
        <v>501</v>
      </c>
    </row>
    <row r="346337" spans="429:429">
      <c r="PM346337" s="782" t="s">
        <v>501</v>
      </c>
    </row>
    <row r="346338" spans="429:429">
      <c r="PM346338" s="782" t="s">
        <v>501</v>
      </c>
    </row>
    <row r="346339" spans="429:429">
      <c r="PM346339" s="782" t="s">
        <v>501</v>
      </c>
    </row>
    <row r="346340" spans="429:429">
      <c r="PM346340" s="782" t="s">
        <v>501</v>
      </c>
    </row>
    <row r="346341" spans="429:429">
      <c r="PM346341" s="782" t="s">
        <v>501</v>
      </c>
    </row>
    <row r="346342" spans="429:429">
      <c r="PM346342" s="782" t="s">
        <v>501</v>
      </c>
    </row>
    <row r="346343" spans="429:429">
      <c r="PM346343" s="782" t="s">
        <v>501</v>
      </c>
    </row>
    <row r="346344" spans="429:429">
      <c r="PM346344" s="782" t="s">
        <v>501</v>
      </c>
    </row>
    <row r="346345" spans="429:429">
      <c r="PM346345" s="782" t="s">
        <v>501</v>
      </c>
    </row>
    <row r="346346" spans="429:429">
      <c r="PM346346" s="782" t="s">
        <v>501</v>
      </c>
    </row>
    <row r="346347" spans="429:429">
      <c r="PM346347" s="782" t="s">
        <v>501</v>
      </c>
    </row>
    <row r="346348" spans="429:429">
      <c r="PM346348" s="782" t="s">
        <v>501</v>
      </c>
    </row>
    <row r="346349" spans="429:429">
      <c r="PM346349" s="782" t="s">
        <v>501</v>
      </c>
    </row>
    <row r="346350" spans="429:429">
      <c r="PM346350" s="782" t="s">
        <v>501</v>
      </c>
    </row>
    <row r="346351" spans="429:429">
      <c r="PM346351" s="782" t="s">
        <v>501</v>
      </c>
    </row>
    <row r="346352" spans="429:429">
      <c r="PM346352" s="782" t="s">
        <v>501</v>
      </c>
    </row>
    <row r="346353" spans="429:429">
      <c r="PM346353" s="782" t="s">
        <v>501</v>
      </c>
    </row>
    <row r="346354" spans="429:429">
      <c r="PM346354" s="782" t="s">
        <v>501</v>
      </c>
    </row>
    <row r="346355" spans="429:429">
      <c r="PM346355" s="782" t="s">
        <v>501</v>
      </c>
    </row>
    <row r="346356" spans="429:429">
      <c r="PM346356" s="782" t="s">
        <v>501</v>
      </c>
    </row>
    <row r="346357" spans="429:429">
      <c r="PM346357" s="782" t="s">
        <v>501</v>
      </c>
    </row>
    <row r="346358" spans="429:429">
      <c r="PM346358" s="782" t="s">
        <v>501</v>
      </c>
    </row>
    <row r="346359" spans="429:429">
      <c r="PM346359" s="782" t="s">
        <v>501</v>
      </c>
    </row>
    <row r="346360" spans="429:429">
      <c r="PM346360" s="782" t="s">
        <v>501</v>
      </c>
    </row>
    <row r="346361" spans="429:429">
      <c r="PM346361" s="782" t="s">
        <v>501</v>
      </c>
    </row>
    <row r="346362" spans="429:429">
      <c r="PM346362" s="782" t="s">
        <v>501</v>
      </c>
    </row>
    <row r="346363" spans="429:429">
      <c r="PM346363" s="782" t="s">
        <v>501</v>
      </c>
    </row>
    <row r="346364" spans="429:429">
      <c r="PM346364" s="782" t="s">
        <v>501</v>
      </c>
    </row>
    <row r="346365" spans="429:429">
      <c r="PM346365" s="782" t="s">
        <v>501</v>
      </c>
    </row>
    <row r="346366" spans="429:429">
      <c r="PM346366" s="782" t="s">
        <v>501</v>
      </c>
    </row>
    <row r="346367" spans="429:429">
      <c r="PM346367" s="782" t="s">
        <v>501</v>
      </c>
    </row>
    <row r="346368" spans="429:429">
      <c r="PM346368" s="782" t="s">
        <v>501</v>
      </c>
    </row>
    <row r="346369" spans="429:429">
      <c r="PM346369" s="782" t="s">
        <v>501</v>
      </c>
    </row>
    <row r="346370" spans="429:429">
      <c r="PM346370" s="782" t="s">
        <v>501</v>
      </c>
    </row>
    <row r="346371" spans="429:429">
      <c r="PM346371" s="782" t="s">
        <v>501</v>
      </c>
    </row>
    <row r="346372" spans="429:429">
      <c r="PM346372" s="782" t="s">
        <v>501</v>
      </c>
    </row>
    <row r="346373" spans="429:429">
      <c r="PM346373" s="782" t="s">
        <v>501</v>
      </c>
    </row>
    <row r="346374" spans="429:429">
      <c r="PM346374" s="782" t="s">
        <v>501</v>
      </c>
    </row>
    <row r="346375" spans="429:429">
      <c r="PM346375" s="782" t="s">
        <v>501</v>
      </c>
    </row>
    <row r="346376" spans="429:429">
      <c r="PM346376" s="782" t="s">
        <v>501</v>
      </c>
    </row>
    <row r="346377" spans="429:429">
      <c r="PM346377" s="782" t="s">
        <v>501</v>
      </c>
    </row>
    <row r="346378" spans="429:429">
      <c r="PM346378" s="782" t="s">
        <v>501</v>
      </c>
    </row>
    <row r="346379" spans="429:429">
      <c r="PM346379" s="782" t="s">
        <v>501</v>
      </c>
    </row>
    <row r="346380" spans="429:429">
      <c r="PM346380" s="782" t="s">
        <v>501</v>
      </c>
    </row>
    <row r="346381" spans="429:429">
      <c r="PM346381" s="782" t="s">
        <v>501</v>
      </c>
    </row>
    <row r="346382" spans="429:429">
      <c r="PM346382" s="782" t="s">
        <v>501</v>
      </c>
    </row>
    <row r="346383" spans="429:429">
      <c r="PM346383" s="782" t="s">
        <v>501</v>
      </c>
    </row>
    <row r="346384" spans="429:429">
      <c r="PM346384" s="782" t="s">
        <v>501</v>
      </c>
    </row>
    <row r="346385" spans="429:429">
      <c r="PM346385" s="782" t="s">
        <v>501</v>
      </c>
    </row>
    <row r="346386" spans="429:429">
      <c r="PM346386" s="782" t="s">
        <v>501</v>
      </c>
    </row>
    <row r="346387" spans="429:429">
      <c r="PM346387" s="782" t="s">
        <v>501</v>
      </c>
    </row>
    <row r="346388" spans="429:429">
      <c r="PM346388" s="782" t="s">
        <v>501</v>
      </c>
    </row>
    <row r="346389" spans="429:429">
      <c r="PM346389" s="782" t="s">
        <v>501</v>
      </c>
    </row>
    <row r="346390" spans="429:429">
      <c r="PM346390" s="782" t="s">
        <v>501</v>
      </c>
    </row>
    <row r="346391" spans="429:429">
      <c r="PM346391" s="782" t="s">
        <v>501</v>
      </c>
    </row>
    <row r="346392" spans="429:429">
      <c r="PM346392" s="782" t="s">
        <v>501</v>
      </c>
    </row>
    <row r="346393" spans="429:429">
      <c r="PM346393" s="782" t="s">
        <v>501</v>
      </c>
    </row>
    <row r="346394" spans="429:429">
      <c r="PM346394" s="782" t="s">
        <v>501</v>
      </c>
    </row>
    <row r="346395" spans="429:429">
      <c r="PM346395" s="782" t="s">
        <v>501</v>
      </c>
    </row>
    <row r="346396" spans="429:429">
      <c r="PM346396" s="782" t="s">
        <v>501</v>
      </c>
    </row>
    <row r="346397" spans="429:429">
      <c r="PM346397" s="782" t="s">
        <v>501</v>
      </c>
    </row>
    <row r="346398" spans="429:429">
      <c r="PM346398" s="782" t="s">
        <v>501</v>
      </c>
    </row>
    <row r="346399" spans="429:429">
      <c r="PM346399" s="782" t="s">
        <v>501</v>
      </c>
    </row>
    <row r="346400" spans="429:429">
      <c r="PM346400" s="782" t="s">
        <v>501</v>
      </c>
    </row>
    <row r="346401" spans="429:429">
      <c r="PM346401" s="782" t="s">
        <v>501</v>
      </c>
    </row>
    <row r="346402" spans="429:429">
      <c r="PM346402" s="782" t="s">
        <v>501</v>
      </c>
    </row>
    <row r="346403" spans="429:429">
      <c r="PM346403" s="782" t="s">
        <v>501</v>
      </c>
    </row>
    <row r="346404" spans="429:429">
      <c r="PM346404" s="782" t="s">
        <v>501</v>
      </c>
    </row>
    <row r="346405" spans="429:429">
      <c r="PM346405" s="782" t="s">
        <v>501</v>
      </c>
    </row>
    <row r="346406" spans="429:429">
      <c r="PM346406" s="782" t="s">
        <v>501</v>
      </c>
    </row>
    <row r="346407" spans="429:429">
      <c r="PM346407" s="782" t="s">
        <v>501</v>
      </c>
    </row>
    <row r="346408" spans="429:429">
      <c r="PM346408" s="782" t="s">
        <v>501</v>
      </c>
    </row>
    <row r="346409" spans="429:429">
      <c r="PM346409" s="782" t="s">
        <v>501</v>
      </c>
    </row>
    <row r="346410" spans="429:429">
      <c r="PM346410" s="782" t="s">
        <v>501</v>
      </c>
    </row>
    <row r="346411" spans="429:429">
      <c r="PM346411" s="782" t="s">
        <v>501</v>
      </c>
    </row>
    <row r="346412" spans="429:429">
      <c r="PM346412" s="782" t="s">
        <v>501</v>
      </c>
    </row>
    <row r="346413" spans="429:429">
      <c r="PM346413" s="782" t="s">
        <v>501</v>
      </c>
    </row>
    <row r="346414" spans="429:429">
      <c r="PM346414" s="782" t="s">
        <v>501</v>
      </c>
    </row>
    <row r="346415" spans="429:429">
      <c r="PM346415" s="782" t="s">
        <v>501</v>
      </c>
    </row>
    <row r="346416" spans="429:429">
      <c r="PM346416" s="782" t="s">
        <v>501</v>
      </c>
    </row>
    <row r="346417" spans="429:429">
      <c r="PM346417" s="782" t="s">
        <v>501</v>
      </c>
    </row>
    <row r="346418" spans="429:429">
      <c r="PM346418" s="782" t="s">
        <v>501</v>
      </c>
    </row>
    <row r="346419" spans="429:429">
      <c r="PM346419" s="782" t="s">
        <v>501</v>
      </c>
    </row>
    <row r="346420" spans="429:429">
      <c r="PM346420" s="782" t="s">
        <v>501</v>
      </c>
    </row>
    <row r="346421" spans="429:429">
      <c r="PM346421" s="782" t="s">
        <v>501</v>
      </c>
    </row>
    <row r="346422" spans="429:429">
      <c r="PM346422" s="782" t="s">
        <v>501</v>
      </c>
    </row>
    <row r="346423" spans="429:429">
      <c r="PM346423" s="782" t="s">
        <v>501</v>
      </c>
    </row>
    <row r="346424" spans="429:429">
      <c r="PM346424" s="782" t="s">
        <v>501</v>
      </c>
    </row>
    <row r="346425" spans="429:429">
      <c r="PM346425" s="782" t="s">
        <v>501</v>
      </c>
    </row>
    <row r="346426" spans="429:429">
      <c r="PM346426" s="782" t="s">
        <v>501</v>
      </c>
    </row>
    <row r="346427" spans="429:429">
      <c r="PM346427" s="782" t="s">
        <v>501</v>
      </c>
    </row>
    <row r="346428" spans="429:429">
      <c r="PM346428" s="782" t="s">
        <v>501</v>
      </c>
    </row>
    <row r="346429" spans="429:429">
      <c r="PM346429" s="782" t="s">
        <v>501</v>
      </c>
    </row>
    <row r="346430" spans="429:429">
      <c r="PM346430" s="782" t="s">
        <v>501</v>
      </c>
    </row>
    <row r="346431" spans="429:429">
      <c r="PM346431" s="782" t="s">
        <v>501</v>
      </c>
    </row>
    <row r="346432" spans="429:429">
      <c r="PM346432" s="782" t="s">
        <v>501</v>
      </c>
    </row>
    <row r="346433" spans="429:429">
      <c r="PM346433" s="782" t="s">
        <v>501</v>
      </c>
    </row>
    <row r="346434" spans="429:429">
      <c r="PM346434" s="782" t="s">
        <v>501</v>
      </c>
    </row>
    <row r="346435" spans="429:429">
      <c r="PM346435" s="782" t="s">
        <v>501</v>
      </c>
    </row>
    <row r="346436" spans="429:429">
      <c r="PM346436" s="782" t="s">
        <v>501</v>
      </c>
    </row>
    <row r="346437" spans="429:429">
      <c r="PM346437" s="782" t="s">
        <v>501</v>
      </c>
    </row>
    <row r="346438" spans="429:429">
      <c r="PM346438" s="782" t="s">
        <v>501</v>
      </c>
    </row>
    <row r="346439" spans="429:429">
      <c r="PM346439" s="782" t="s">
        <v>501</v>
      </c>
    </row>
    <row r="346440" spans="429:429">
      <c r="PM346440" s="782" t="s">
        <v>501</v>
      </c>
    </row>
    <row r="346441" spans="429:429">
      <c r="PM346441" s="782" t="s">
        <v>501</v>
      </c>
    </row>
    <row r="346442" spans="429:429">
      <c r="PM346442" s="782" t="s">
        <v>501</v>
      </c>
    </row>
    <row r="346443" spans="429:429">
      <c r="PM346443" s="782" t="s">
        <v>501</v>
      </c>
    </row>
    <row r="346444" spans="429:429">
      <c r="PM346444" s="782" t="s">
        <v>501</v>
      </c>
    </row>
    <row r="346445" spans="429:429">
      <c r="PM346445" s="782" t="s">
        <v>501</v>
      </c>
    </row>
    <row r="346446" spans="429:429">
      <c r="PM346446" s="782" t="s">
        <v>501</v>
      </c>
    </row>
    <row r="346447" spans="429:429">
      <c r="PM346447" s="782" t="s">
        <v>501</v>
      </c>
    </row>
    <row r="346448" spans="429:429">
      <c r="PM346448" s="782" t="s">
        <v>501</v>
      </c>
    </row>
    <row r="346449" spans="429:429">
      <c r="PM346449" s="782" t="s">
        <v>501</v>
      </c>
    </row>
    <row r="346450" spans="429:429">
      <c r="PM346450" s="782" t="s">
        <v>501</v>
      </c>
    </row>
    <row r="346451" spans="429:429">
      <c r="PM346451" s="782" t="s">
        <v>501</v>
      </c>
    </row>
    <row r="346452" spans="429:429">
      <c r="PM346452" s="782" t="s">
        <v>501</v>
      </c>
    </row>
    <row r="346453" spans="429:429">
      <c r="PM346453" s="782" t="s">
        <v>501</v>
      </c>
    </row>
    <row r="346454" spans="429:429">
      <c r="PM346454" s="782" t="s">
        <v>501</v>
      </c>
    </row>
    <row r="346455" spans="429:429">
      <c r="PM346455" s="782" t="s">
        <v>501</v>
      </c>
    </row>
    <row r="346456" spans="429:429">
      <c r="PM346456" s="782" t="s">
        <v>501</v>
      </c>
    </row>
    <row r="346457" spans="429:429">
      <c r="PM346457" s="782" t="s">
        <v>501</v>
      </c>
    </row>
    <row r="346458" spans="429:429">
      <c r="PM346458" s="782" t="s">
        <v>501</v>
      </c>
    </row>
    <row r="346459" spans="429:429">
      <c r="PM346459" s="782" t="s">
        <v>501</v>
      </c>
    </row>
    <row r="346460" spans="429:429">
      <c r="PM346460" s="782" t="s">
        <v>501</v>
      </c>
    </row>
    <row r="346461" spans="429:429">
      <c r="PM346461" s="782" t="s">
        <v>501</v>
      </c>
    </row>
    <row r="346462" spans="429:429">
      <c r="PM346462" s="782" t="s">
        <v>501</v>
      </c>
    </row>
    <row r="346463" spans="429:429">
      <c r="PM346463" s="782" t="s">
        <v>501</v>
      </c>
    </row>
    <row r="346464" spans="429:429">
      <c r="PM346464" s="782" t="s">
        <v>501</v>
      </c>
    </row>
    <row r="346465" spans="429:429">
      <c r="PM346465" s="782" t="s">
        <v>501</v>
      </c>
    </row>
    <row r="346466" spans="429:429">
      <c r="PM346466" s="782" t="s">
        <v>501</v>
      </c>
    </row>
    <row r="346467" spans="429:429">
      <c r="PM346467" s="782" t="s">
        <v>501</v>
      </c>
    </row>
    <row r="346468" spans="429:429">
      <c r="PM346468" s="782" t="s">
        <v>501</v>
      </c>
    </row>
    <row r="346469" spans="429:429">
      <c r="PM346469" s="782" t="s">
        <v>501</v>
      </c>
    </row>
    <row r="346470" spans="429:429">
      <c r="PM346470" s="782" t="s">
        <v>501</v>
      </c>
    </row>
    <row r="346471" spans="429:429">
      <c r="PM346471" s="782" t="s">
        <v>501</v>
      </c>
    </row>
    <row r="346472" spans="429:429">
      <c r="PM346472" s="782" t="s">
        <v>501</v>
      </c>
    </row>
    <row r="346473" spans="429:429">
      <c r="PM346473" s="782" t="s">
        <v>501</v>
      </c>
    </row>
    <row r="346474" spans="429:429">
      <c r="PM346474" s="782" t="s">
        <v>501</v>
      </c>
    </row>
    <row r="346475" spans="429:429">
      <c r="PM346475" s="782" t="s">
        <v>501</v>
      </c>
    </row>
    <row r="346476" spans="429:429">
      <c r="PM346476" s="782" t="s">
        <v>501</v>
      </c>
    </row>
    <row r="346477" spans="429:429">
      <c r="PM346477" s="782" t="s">
        <v>501</v>
      </c>
    </row>
    <row r="346478" spans="429:429">
      <c r="PM346478" s="782" t="s">
        <v>501</v>
      </c>
    </row>
    <row r="346479" spans="429:429">
      <c r="PM346479" s="782" t="s">
        <v>501</v>
      </c>
    </row>
    <row r="346480" spans="429:429">
      <c r="PM346480" s="782" t="s">
        <v>501</v>
      </c>
    </row>
    <row r="346481" spans="429:429">
      <c r="PM346481" s="782" t="s">
        <v>501</v>
      </c>
    </row>
    <row r="346482" spans="429:429">
      <c r="PM346482" s="782" t="s">
        <v>501</v>
      </c>
    </row>
    <row r="346483" spans="429:429">
      <c r="PM346483" s="782" t="s">
        <v>501</v>
      </c>
    </row>
    <row r="346484" spans="429:429">
      <c r="PM346484" s="782" t="s">
        <v>501</v>
      </c>
    </row>
    <row r="346485" spans="429:429">
      <c r="PM346485" s="782" t="s">
        <v>501</v>
      </c>
    </row>
    <row r="346486" spans="429:429">
      <c r="PM346486" s="782" t="s">
        <v>501</v>
      </c>
    </row>
    <row r="346487" spans="429:429">
      <c r="PM346487" s="782" t="s">
        <v>501</v>
      </c>
    </row>
    <row r="346488" spans="429:429">
      <c r="PM346488" s="782" t="s">
        <v>501</v>
      </c>
    </row>
    <row r="346489" spans="429:429">
      <c r="PM346489" s="782" t="s">
        <v>501</v>
      </c>
    </row>
    <row r="346490" spans="429:429">
      <c r="PM346490" s="782" t="s">
        <v>501</v>
      </c>
    </row>
    <row r="346491" spans="429:429">
      <c r="PM346491" s="782" t="s">
        <v>501</v>
      </c>
    </row>
    <row r="346492" spans="429:429">
      <c r="PM346492" s="782" t="s">
        <v>501</v>
      </c>
    </row>
    <row r="346493" spans="429:429">
      <c r="PM346493" s="782" t="s">
        <v>501</v>
      </c>
    </row>
    <row r="346494" spans="429:429">
      <c r="PM346494" s="782" t="s">
        <v>501</v>
      </c>
    </row>
    <row r="346495" spans="429:429">
      <c r="PM346495" s="782" t="s">
        <v>501</v>
      </c>
    </row>
    <row r="346496" spans="429:429">
      <c r="PM346496" s="782" t="s">
        <v>501</v>
      </c>
    </row>
    <row r="346497" spans="429:429">
      <c r="PM346497" s="782" t="s">
        <v>501</v>
      </c>
    </row>
    <row r="346498" spans="429:429">
      <c r="PM346498" s="782" t="s">
        <v>501</v>
      </c>
    </row>
    <row r="346499" spans="429:429">
      <c r="PM346499" s="782" t="s">
        <v>501</v>
      </c>
    </row>
    <row r="346500" spans="429:429">
      <c r="PM346500" s="782" t="s">
        <v>501</v>
      </c>
    </row>
    <row r="346501" spans="429:429">
      <c r="PM346501" s="782" t="s">
        <v>501</v>
      </c>
    </row>
    <row r="346502" spans="429:429">
      <c r="PM346502" s="782" t="s">
        <v>501</v>
      </c>
    </row>
    <row r="346503" spans="429:429">
      <c r="PM346503" s="782" t="s">
        <v>501</v>
      </c>
    </row>
    <row r="346504" spans="429:429">
      <c r="PM346504" s="782" t="s">
        <v>501</v>
      </c>
    </row>
    <row r="346505" spans="429:429">
      <c r="PM346505" s="782" t="s">
        <v>501</v>
      </c>
    </row>
    <row r="346506" spans="429:429">
      <c r="PM346506" s="782" t="s">
        <v>501</v>
      </c>
    </row>
    <row r="346507" spans="429:429">
      <c r="PM346507" s="782" t="s">
        <v>501</v>
      </c>
    </row>
    <row r="346508" spans="429:429">
      <c r="PM346508" s="782" t="s">
        <v>501</v>
      </c>
    </row>
    <row r="346509" spans="429:429">
      <c r="PM346509" s="782" t="s">
        <v>501</v>
      </c>
    </row>
    <row r="346510" spans="429:429">
      <c r="PM346510" s="782" t="s">
        <v>501</v>
      </c>
    </row>
    <row r="346511" spans="429:429">
      <c r="PM346511" s="782" t="s">
        <v>501</v>
      </c>
    </row>
    <row r="346512" spans="429:429">
      <c r="PM346512" s="782" t="s">
        <v>501</v>
      </c>
    </row>
    <row r="346513" spans="429:429">
      <c r="PM346513" s="782" t="s">
        <v>501</v>
      </c>
    </row>
    <row r="346514" spans="429:429">
      <c r="PM346514" s="782" t="s">
        <v>501</v>
      </c>
    </row>
    <row r="346515" spans="429:429">
      <c r="PM346515" s="782" t="s">
        <v>501</v>
      </c>
    </row>
    <row r="346516" spans="429:429">
      <c r="PM346516" s="782" t="s">
        <v>501</v>
      </c>
    </row>
    <row r="346517" spans="429:429">
      <c r="PM346517" s="782" t="s">
        <v>501</v>
      </c>
    </row>
    <row r="346518" spans="429:429">
      <c r="PM346518" s="782" t="s">
        <v>501</v>
      </c>
    </row>
    <row r="346519" spans="429:429">
      <c r="PM346519" s="782" t="s">
        <v>501</v>
      </c>
    </row>
    <row r="346520" spans="429:429">
      <c r="PM346520" s="782" t="s">
        <v>501</v>
      </c>
    </row>
    <row r="346521" spans="429:429">
      <c r="PM346521" s="782" t="s">
        <v>501</v>
      </c>
    </row>
    <row r="346522" spans="429:429">
      <c r="PM346522" s="782" t="s">
        <v>501</v>
      </c>
    </row>
    <row r="346523" spans="429:429">
      <c r="PM346523" s="782" t="s">
        <v>501</v>
      </c>
    </row>
    <row r="346524" spans="429:429">
      <c r="PM346524" s="782" t="s">
        <v>501</v>
      </c>
    </row>
    <row r="346525" spans="429:429">
      <c r="PM346525" s="782" t="s">
        <v>501</v>
      </c>
    </row>
    <row r="346526" spans="429:429">
      <c r="PM346526" s="782" t="s">
        <v>501</v>
      </c>
    </row>
    <row r="346527" spans="429:429">
      <c r="PM346527" s="782" t="s">
        <v>501</v>
      </c>
    </row>
    <row r="346528" spans="429:429">
      <c r="PM346528" s="782" t="s">
        <v>501</v>
      </c>
    </row>
    <row r="346529" spans="429:429">
      <c r="PM346529" s="782" t="s">
        <v>501</v>
      </c>
    </row>
    <row r="346530" spans="429:429">
      <c r="PM346530" s="782" t="s">
        <v>501</v>
      </c>
    </row>
    <row r="346531" spans="429:429">
      <c r="PM346531" s="782" t="s">
        <v>501</v>
      </c>
    </row>
    <row r="346532" spans="429:429">
      <c r="PM346532" s="782" t="s">
        <v>501</v>
      </c>
    </row>
    <row r="346533" spans="429:429">
      <c r="PM346533" s="782" t="s">
        <v>501</v>
      </c>
    </row>
    <row r="346534" spans="429:429">
      <c r="PM346534" s="782" t="s">
        <v>501</v>
      </c>
    </row>
    <row r="346535" spans="429:429">
      <c r="PM346535" s="782" t="s">
        <v>501</v>
      </c>
    </row>
    <row r="346536" spans="429:429">
      <c r="PM346536" s="782" t="s">
        <v>501</v>
      </c>
    </row>
    <row r="346537" spans="429:429">
      <c r="PM346537" s="782" t="s">
        <v>501</v>
      </c>
    </row>
    <row r="346538" spans="429:429">
      <c r="PM346538" s="782" t="s">
        <v>501</v>
      </c>
    </row>
    <row r="346539" spans="429:429">
      <c r="PM346539" s="782" t="s">
        <v>501</v>
      </c>
    </row>
    <row r="346540" spans="429:429">
      <c r="PM346540" s="782" t="s">
        <v>501</v>
      </c>
    </row>
    <row r="346541" spans="429:429">
      <c r="PM346541" s="782" t="s">
        <v>501</v>
      </c>
    </row>
    <row r="346542" spans="429:429">
      <c r="PM346542" s="782" t="s">
        <v>501</v>
      </c>
    </row>
    <row r="346543" spans="429:429">
      <c r="PM346543" s="782" t="s">
        <v>501</v>
      </c>
    </row>
    <row r="346544" spans="429:429">
      <c r="PM346544" s="782" t="s">
        <v>501</v>
      </c>
    </row>
    <row r="346545" spans="429:429">
      <c r="PM346545" s="782" t="s">
        <v>501</v>
      </c>
    </row>
    <row r="346546" spans="429:429">
      <c r="PM346546" s="782" t="s">
        <v>501</v>
      </c>
    </row>
    <row r="346547" spans="429:429">
      <c r="PM346547" s="782" t="s">
        <v>501</v>
      </c>
    </row>
    <row r="346548" spans="429:429">
      <c r="PM346548" s="782" t="s">
        <v>501</v>
      </c>
    </row>
    <row r="346549" spans="429:429">
      <c r="PM346549" s="782" t="s">
        <v>501</v>
      </c>
    </row>
    <row r="346550" spans="429:429">
      <c r="PM346550" s="782" t="s">
        <v>501</v>
      </c>
    </row>
    <row r="346551" spans="429:429">
      <c r="PM346551" s="782" t="s">
        <v>501</v>
      </c>
    </row>
    <row r="346552" spans="429:429">
      <c r="PM346552" s="782" t="s">
        <v>501</v>
      </c>
    </row>
    <row r="346553" spans="429:429">
      <c r="PM346553" s="782" t="s">
        <v>501</v>
      </c>
    </row>
    <row r="346554" spans="429:429">
      <c r="PM346554" s="782" t="s">
        <v>501</v>
      </c>
    </row>
    <row r="346555" spans="429:429">
      <c r="PM346555" s="782" t="s">
        <v>501</v>
      </c>
    </row>
    <row r="346556" spans="429:429">
      <c r="PM346556" s="782" t="s">
        <v>501</v>
      </c>
    </row>
    <row r="346557" spans="429:429">
      <c r="PM346557" s="782" t="s">
        <v>501</v>
      </c>
    </row>
    <row r="346558" spans="429:429">
      <c r="PM346558" s="782" t="s">
        <v>501</v>
      </c>
    </row>
    <row r="346559" spans="429:429">
      <c r="PM346559" s="782" t="s">
        <v>501</v>
      </c>
    </row>
    <row r="346560" spans="429:429">
      <c r="PM346560" s="782" t="s">
        <v>501</v>
      </c>
    </row>
    <row r="346561" spans="429:429">
      <c r="PM346561" s="782" t="s">
        <v>501</v>
      </c>
    </row>
    <row r="346562" spans="429:429">
      <c r="PM346562" s="782" t="s">
        <v>501</v>
      </c>
    </row>
    <row r="346563" spans="429:429">
      <c r="PM346563" s="782" t="s">
        <v>501</v>
      </c>
    </row>
    <row r="346564" spans="429:429">
      <c r="PM346564" s="782" t="s">
        <v>501</v>
      </c>
    </row>
    <row r="346565" spans="429:429">
      <c r="PM346565" s="782" t="s">
        <v>501</v>
      </c>
    </row>
    <row r="346566" spans="429:429">
      <c r="PM346566" s="782" t="s">
        <v>501</v>
      </c>
    </row>
    <row r="346567" spans="429:429">
      <c r="PM346567" s="782" t="s">
        <v>501</v>
      </c>
    </row>
    <row r="346568" spans="429:429">
      <c r="PM346568" s="782" t="s">
        <v>501</v>
      </c>
    </row>
    <row r="346569" spans="429:429">
      <c r="PM346569" s="782" t="s">
        <v>501</v>
      </c>
    </row>
    <row r="346570" spans="429:429">
      <c r="PM346570" s="782" t="s">
        <v>501</v>
      </c>
    </row>
    <row r="346571" spans="429:429">
      <c r="PM346571" s="782" t="s">
        <v>501</v>
      </c>
    </row>
    <row r="346572" spans="429:429">
      <c r="PM346572" s="782" t="s">
        <v>501</v>
      </c>
    </row>
    <row r="346573" spans="429:429">
      <c r="PM346573" s="782" t="s">
        <v>501</v>
      </c>
    </row>
    <row r="346574" spans="429:429">
      <c r="PM346574" s="782" t="s">
        <v>501</v>
      </c>
    </row>
    <row r="346575" spans="429:429">
      <c r="PM346575" s="782" t="s">
        <v>501</v>
      </c>
    </row>
    <row r="346576" spans="429:429">
      <c r="PM346576" s="782" t="s">
        <v>501</v>
      </c>
    </row>
    <row r="346577" spans="429:429">
      <c r="PM346577" s="782" t="s">
        <v>501</v>
      </c>
    </row>
    <row r="346578" spans="429:429">
      <c r="PM346578" s="782" t="s">
        <v>501</v>
      </c>
    </row>
    <row r="346579" spans="429:429">
      <c r="PM346579" s="782" t="s">
        <v>501</v>
      </c>
    </row>
    <row r="346580" spans="429:429">
      <c r="PM346580" s="782" t="s">
        <v>501</v>
      </c>
    </row>
    <row r="346581" spans="429:429">
      <c r="PM346581" s="782" t="s">
        <v>501</v>
      </c>
    </row>
    <row r="346582" spans="429:429">
      <c r="PM346582" s="782" t="s">
        <v>501</v>
      </c>
    </row>
    <row r="346583" spans="429:429">
      <c r="PM346583" s="782" t="s">
        <v>501</v>
      </c>
    </row>
    <row r="346584" spans="429:429">
      <c r="PM346584" s="782" t="s">
        <v>501</v>
      </c>
    </row>
    <row r="346585" spans="429:429">
      <c r="PM346585" s="782" t="s">
        <v>501</v>
      </c>
    </row>
    <row r="346586" spans="429:429">
      <c r="PM346586" s="782" t="s">
        <v>501</v>
      </c>
    </row>
    <row r="346587" spans="429:429">
      <c r="PM346587" s="782" t="s">
        <v>501</v>
      </c>
    </row>
    <row r="346588" spans="429:429">
      <c r="PM346588" s="782" t="s">
        <v>501</v>
      </c>
    </row>
    <row r="346589" spans="429:429">
      <c r="PM346589" s="782" t="s">
        <v>501</v>
      </c>
    </row>
    <row r="346590" spans="429:429">
      <c r="PM346590" s="782" t="s">
        <v>501</v>
      </c>
    </row>
    <row r="346591" spans="429:429">
      <c r="PM346591" s="782" t="s">
        <v>501</v>
      </c>
    </row>
    <row r="346592" spans="429:429">
      <c r="PM346592" s="782" t="s">
        <v>501</v>
      </c>
    </row>
    <row r="346593" spans="429:429">
      <c r="PM346593" s="782" t="s">
        <v>501</v>
      </c>
    </row>
    <row r="346594" spans="429:429">
      <c r="PM346594" s="782" t="s">
        <v>501</v>
      </c>
    </row>
    <row r="346595" spans="429:429">
      <c r="PM346595" s="782" t="s">
        <v>501</v>
      </c>
    </row>
    <row r="346596" spans="429:429">
      <c r="PM346596" s="782" t="s">
        <v>501</v>
      </c>
    </row>
    <row r="346597" spans="429:429">
      <c r="PM346597" s="782" t="s">
        <v>501</v>
      </c>
    </row>
    <row r="346598" spans="429:429">
      <c r="PM346598" s="782" t="s">
        <v>501</v>
      </c>
    </row>
    <row r="346599" spans="429:429">
      <c r="PM346599" s="782" t="s">
        <v>501</v>
      </c>
    </row>
    <row r="346600" spans="429:429">
      <c r="PM346600" s="782" t="s">
        <v>501</v>
      </c>
    </row>
    <row r="346601" spans="429:429">
      <c r="PM346601" s="782" t="s">
        <v>501</v>
      </c>
    </row>
    <row r="346602" spans="429:429">
      <c r="PM346602" s="782" t="s">
        <v>501</v>
      </c>
    </row>
    <row r="346603" spans="429:429">
      <c r="PM346603" s="782" t="s">
        <v>501</v>
      </c>
    </row>
    <row r="346604" spans="429:429">
      <c r="PM346604" s="782" t="s">
        <v>501</v>
      </c>
    </row>
    <row r="346605" spans="429:429">
      <c r="PM346605" s="782" t="s">
        <v>501</v>
      </c>
    </row>
    <row r="346606" spans="429:429">
      <c r="PM346606" s="782" t="s">
        <v>501</v>
      </c>
    </row>
    <row r="346607" spans="429:429">
      <c r="PM346607" s="782" t="s">
        <v>501</v>
      </c>
    </row>
    <row r="346608" spans="429:429">
      <c r="PM346608" s="782" t="s">
        <v>501</v>
      </c>
    </row>
    <row r="346609" spans="429:429">
      <c r="PM346609" s="782" t="s">
        <v>501</v>
      </c>
    </row>
    <row r="346610" spans="429:429">
      <c r="PM346610" s="782" t="s">
        <v>501</v>
      </c>
    </row>
    <row r="346611" spans="429:429">
      <c r="PM346611" s="782" t="s">
        <v>501</v>
      </c>
    </row>
    <row r="346612" spans="429:429">
      <c r="PM346612" s="782" t="s">
        <v>501</v>
      </c>
    </row>
    <row r="346613" spans="429:429">
      <c r="PM346613" s="782" t="s">
        <v>501</v>
      </c>
    </row>
    <row r="346614" spans="429:429">
      <c r="PM346614" s="782" t="s">
        <v>501</v>
      </c>
    </row>
    <row r="346615" spans="429:429">
      <c r="PM346615" s="782" t="s">
        <v>501</v>
      </c>
    </row>
    <row r="346616" spans="429:429">
      <c r="PM346616" s="782" t="s">
        <v>501</v>
      </c>
    </row>
    <row r="346617" spans="429:429">
      <c r="PM346617" s="782" t="s">
        <v>501</v>
      </c>
    </row>
    <row r="346618" spans="429:429">
      <c r="PM346618" s="782" t="s">
        <v>501</v>
      </c>
    </row>
    <row r="346619" spans="429:429">
      <c r="PM346619" s="782" t="s">
        <v>501</v>
      </c>
    </row>
    <row r="346620" spans="429:429">
      <c r="PM346620" s="782" t="s">
        <v>501</v>
      </c>
    </row>
    <row r="346621" spans="429:429">
      <c r="PM346621" s="782" t="s">
        <v>501</v>
      </c>
    </row>
    <row r="346622" spans="429:429">
      <c r="PM346622" s="782" t="s">
        <v>501</v>
      </c>
    </row>
    <row r="346623" spans="429:429">
      <c r="PM346623" s="782" t="s">
        <v>501</v>
      </c>
    </row>
    <row r="346624" spans="429:429">
      <c r="PM346624" s="782" t="s">
        <v>501</v>
      </c>
    </row>
    <row r="346625" spans="429:429">
      <c r="PM346625" s="782" t="s">
        <v>501</v>
      </c>
    </row>
    <row r="346626" spans="429:429">
      <c r="PM346626" s="782" t="s">
        <v>501</v>
      </c>
    </row>
    <row r="346627" spans="429:429">
      <c r="PM346627" s="782" t="s">
        <v>501</v>
      </c>
    </row>
    <row r="346628" spans="429:429">
      <c r="PM346628" s="782" t="s">
        <v>501</v>
      </c>
    </row>
    <row r="346629" spans="429:429">
      <c r="PM346629" s="782" t="s">
        <v>501</v>
      </c>
    </row>
    <row r="346630" spans="429:429">
      <c r="PM346630" s="782" t="s">
        <v>501</v>
      </c>
    </row>
    <row r="346631" spans="429:429">
      <c r="PM346631" s="782" t="s">
        <v>501</v>
      </c>
    </row>
    <row r="346632" spans="429:429">
      <c r="PM346632" s="782" t="s">
        <v>501</v>
      </c>
    </row>
    <row r="346633" spans="429:429">
      <c r="PM346633" s="782" t="s">
        <v>501</v>
      </c>
    </row>
    <row r="346634" spans="429:429">
      <c r="PM346634" s="782" t="s">
        <v>501</v>
      </c>
    </row>
    <row r="346635" spans="429:429">
      <c r="PM346635" s="782" t="s">
        <v>501</v>
      </c>
    </row>
    <row r="346636" spans="429:429">
      <c r="PM346636" s="782" t="s">
        <v>501</v>
      </c>
    </row>
    <row r="346637" spans="429:429">
      <c r="PM346637" s="782" t="s">
        <v>501</v>
      </c>
    </row>
    <row r="346638" spans="429:429">
      <c r="PM346638" s="782" t="s">
        <v>501</v>
      </c>
    </row>
    <row r="346639" spans="429:429">
      <c r="PM346639" s="782" t="s">
        <v>501</v>
      </c>
    </row>
    <row r="346640" spans="429:429">
      <c r="PM346640" s="782" t="s">
        <v>501</v>
      </c>
    </row>
    <row r="346641" spans="429:429">
      <c r="PM346641" s="782" t="s">
        <v>501</v>
      </c>
    </row>
    <row r="346642" spans="429:429">
      <c r="PM346642" s="782" t="s">
        <v>501</v>
      </c>
    </row>
    <row r="346643" spans="429:429">
      <c r="PM346643" s="782" t="s">
        <v>501</v>
      </c>
    </row>
    <row r="346644" spans="429:429">
      <c r="PM346644" s="782" t="s">
        <v>501</v>
      </c>
    </row>
    <row r="346645" spans="429:429">
      <c r="PM346645" s="782" t="s">
        <v>501</v>
      </c>
    </row>
    <row r="346646" spans="429:429">
      <c r="PM346646" s="782" t="s">
        <v>501</v>
      </c>
    </row>
    <row r="346647" spans="429:429">
      <c r="PM346647" s="782" t="s">
        <v>501</v>
      </c>
    </row>
    <row r="346648" spans="429:429">
      <c r="PM346648" s="782" t="s">
        <v>501</v>
      </c>
    </row>
    <row r="346649" spans="429:429">
      <c r="PM346649" s="782" t="s">
        <v>501</v>
      </c>
    </row>
    <row r="346650" spans="429:429">
      <c r="PM346650" s="782" t="s">
        <v>501</v>
      </c>
    </row>
    <row r="346651" spans="429:429">
      <c r="PM346651" s="782" t="s">
        <v>501</v>
      </c>
    </row>
    <row r="346652" spans="429:429">
      <c r="PM346652" s="782" t="s">
        <v>501</v>
      </c>
    </row>
    <row r="346653" spans="429:429">
      <c r="PM346653" s="782" t="s">
        <v>501</v>
      </c>
    </row>
    <row r="346654" spans="429:429">
      <c r="PM346654" s="782" t="s">
        <v>501</v>
      </c>
    </row>
    <row r="346655" spans="429:429">
      <c r="PM346655" s="782" t="s">
        <v>501</v>
      </c>
    </row>
    <row r="346656" spans="429:429">
      <c r="PM346656" s="782" t="s">
        <v>501</v>
      </c>
    </row>
    <row r="346657" spans="429:429">
      <c r="PM346657" s="782" t="s">
        <v>501</v>
      </c>
    </row>
    <row r="346658" spans="429:429">
      <c r="PM346658" s="782" t="s">
        <v>501</v>
      </c>
    </row>
    <row r="346659" spans="429:429">
      <c r="PM346659" s="782" t="s">
        <v>501</v>
      </c>
    </row>
    <row r="346660" spans="429:429">
      <c r="PM346660" s="782" t="s">
        <v>501</v>
      </c>
    </row>
    <row r="346661" spans="429:429">
      <c r="PM346661" s="782" t="s">
        <v>501</v>
      </c>
    </row>
    <row r="346662" spans="429:429">
      <c r="PM346662" s="782" t="s">
        <v>501</v>
      </c>
    </row>
    <row r="346663" spans="429:429">
      <c r="PM346663" s="782" t="s">
        <v>501</v>
      </c>
    </row>
    <row r="346664" spans="429:429">
      <c r="PM346664" s="782" t="s">
        <v>501</v>
      </c>
    </row>
    <row r="346665" spans="429:429">
      <c r="PM346665" s="782" t="s">
        <v>501</v>
      </c>
    </row>
    <row r="346666" spans="429:429">
      <c r="PM346666" s="782" t="s">
        <v>501</v>
      </c>
    </row>
    <row r="346667" spans="429:429">
      <c r="PM346667" s="782" t="s">
        <v>501</v>
      </c>
    </row>
    <row r="346668" spans="429:429">
      <c r="PM346668" s="782" t="s">
        <v>501</v>
      </c>
    </row>
    <row r="346669" spans="429:429">
      <c r="PM346669" s="782" t="s">
        <v>501</v>
      </c>
    </row>
    <row r="346670" spans="429:429">
      <c r="PM346670" s="782" t="s">
        <v>501</v>
      </c>
    </row>
    <row r="346671" spans="429:429">
      <c r="PM346671" s="782" t="s">
        <v>501</v>
      </c>
    </row>
    <row r="346672" spans="429:429">
      <c r="PM346672" s="782" t="s">
        <v>501</v>
      </c>
    </row>
    <row r="346673" spans="429:429">
      <c r="PM346673" s="782" t="s">
        <v>501</v>
      </c>
    </row>
    <row r="346674" spans="429:429">
      <c r="PM346674" s="782" t="s">
        <v>501</v>
      </c>
    </row>
    <row r="346675" spans="429:429">
      <c r="PM346675" s="782" t="s">
        <v>501</v>
      </c>
    </row>
    <row r="346676" spans="429:429">
      <c r="PM346676" s="782" t="s">
        <v>501</v>
      </c>
    </row>
    <row r="346677" spans="429:429">
      <c r="PM346677" s="782" t="s">
        <v>501</v>
      </c>
    </row>
    <row r="346678" spans="429:429">
      <c r="PM346678" s="782" t="s">
        <v>501</v>
      </c>
    </row>
    <row r="346679" spans="429:429">
      <c r="PM346679" s="782" t="s">
        <v>501</v>
      </c>
    </row>
    <row r="346680" spans="429:429">
      <c r="PM346680" s="782" t="s">
        <v>501</v>
      </c>
    </row>
    <row r="346681" spans="429:429">
      <c r="PM346681" s="782" t="s">
        <v>501</v>
      </c>
    </row>
    <row r="346682" spans="429:429">
      <c r="PM346682" s="782" t="s">
        <v>501</v>
      </c>
    </row>
    <row r="346683" spans="429:429">
      <c r="PM346683" s="782" t="s">
        <v>501</v>
      </c>
    </row>
    <row r="346684" spans="429:429">
      <c r="PM346684" s="782" t="s">
        <v>501</v>
      </c>
    </row>
    <row r="346685" spans="429:429">
      <c r="PM346685" s="782" t="s">
        <v>501</v>
      </c>
    </row>
    <row r="346686" spans="429:429">
      <c r="PM346686" s="782" t="s">
        <v>501</v>
      </c>
    </row>
    <row r="346687" spans="429:429">
      <c r="PM346687" s="782" t="s">
        <v>501</v>
      </c>
    </row>
    <row r="346688" spans="429:429">
      <c r="PM346688" s="782" t="s">
        <v>501</v>
      </c>
    </row>
    <row r="346689" spans="429:429">
      <c r="PM346689" s="782" t="s">
        <v>501</v>
      </c>
    </row>
    <row r="346690" spans="429:429">
      <c r="PM346690" s="782" t="s">
        <v>501</v>
      </c>
    </row>
    <row r="346691" spans="429:429">
      <c r="PM346691" s="782" t="s">
        <v>501</v>
      </c>
    </row>
    <row r="346692" spans="429:429">
      <c r="PM346692" s="782" t="s">
        <v>501</v>
      </c>
    </row>
    <row r="346693" spans="429:429">
      <c r="PM346693" s="782" t="s">
        <v>501</v>
      </c>
    </row>
    <row r="346694" spans="429:429">
      <c r="PM346694" s="782" t="s">
        <v>501</v>
      </c>
    </row>
    <row r="346695" spans="429:429">
      <c r="PM346695" s="782" t="s">
        <v>501</v>
      </c>
    </row>
    <row r="346696" spans="429:429">
      <c r="PM346696" s="782" t="s">
        <v>501</v>
      </c>
    </row>
    <row r="346697" spans="429:429">
      <c r="PM346697" s="782" t="s">
        <v>501</v>
      </c>
    </row>
    <row r="346698" spans="429:429">
      <c r="PM346698" s="782" t="s">
        <v>501</v>
      </c>
    </row>
    <row r="346699" spans="429:429">
      <c r="PM346699" s="782" t="s">
        <v>501</v>
      </c>
    </row>
    <row r="346700" spans="429:429">
      <c r="PM346700" s="782" t="s">
        <v>501</v>
      </c>
    </row>
    <row r="346701" spans="429:429">
      <c r="PM346701" s="782" t="s">
        <v>501</v>
      </c>
    </row>
    <row r="346702" spans="429:429">
      <c r="PM346702" s="782" t="s">
        <v>501</v>
      </c>
    </row>
    <row r="346703" spans="429:429">
      <c r="PM346703" s="782" t="s">
        <v>501</v>
      </c>
    </row>
    <row r="346704" spans="429:429">
      <c r="PM346704" s="782" t="s">
        <v>501</v>
      </c>
    </row>
    <row r="346705" spans="429:429">
      <c r="PM346705" s="782" t="s">
        <v>501</v>
      </c>
    </row>
    <row r="346706" spans="429:429">
      <c r="PM346706" s="782" t="s">
        <v>501</v>
      </c>
    </row>
    <row r="346707" spans="429:429">
      <c r="PM346707" s="782" t="s">
        <v>501</v>
      </c>
    </row>
    <row r="346708" spans="429:429">
      <c r="PM346708" s="782" t="s">
        <v>501</v>
      </c>
    </row>
    <row r="346709" spans="429:429">
      <c r="PM346709" s="782" t="s">
        <v>501</v>
      </c>
    </row>
    <row r="346710" spans="429:429">
      <c r="PM346710" s="782" t="s">
        <v>501</v>
      </c>
    </row>
    <row r="346711" spans="429:429">
      <c r="PM346711" s="782" t="s">
        <v>501</v>
      </c>
    </row>
    <row r="346712" spans="429:429">
      <c r="PM346712" s="782" t="s">
        <v>501</v>
      </c>
    </row>
    <row r="346713" spans="429:429">
      <c r="PM346713" s="782" t="s">
        <v>501</v>
      </c>
    </row>
    <row r="346714" spans="429:429">
      <c r="PM346714" s="782" t="s">
        <v>501</v>
      </c>
    </row>
    <row r="346715" spans="429:429">
      <c r="PM346715" s="782" t="s">
        <v>501</v>
      </c>
    </row>
    <row r="346716" spans="429:429">
      <c r="PM346716" s="782" t="s">
        <v>501</v>
      </c>
    </row>
    <row r="346717" spans="429:429">
      <c r="PM346717" s="782" t="s">
        <v>501</v>
      </c>
    </row>
    <row r="346718" spans="429:429">
      <c r="PM346718" s="782" t="s">
        <v>501</v>
      </c>
    </row>
    <row r="346719" spans="429:429">
      <c r="PM346719" s="782" t="s">
        <v>501</v>
      </c>
    </row>
    <row r="346720" spans="429:429">
      <c r="PM346720" s="782" t="s">
        <v>501</v>
      </c>
    </row>
    <row r="346721" spans="429:429">
      <c r="PM346721" s="782" t="s">
        <v>501</v>
      </c>
    </row>
    <row r="346722" spans="429:429">
      <c r="PM346722" s="782" t="s">
        <v>501</v>
      </c>
    </row>
    <row r="346723" spans="429:429">
      <c r="PM346723" s="782" t="s">
        <v>501</v>
      </c>
    </row>
    <row r="346724" spans="429:429">
      <c r="PM346724" s="782" t="s">
        <v>501</v>
      </c>
    </row>
    <row r="346725" spans="429:429">
      <c r="PM346725" s="782" t="s">
        <v>501</v>
      </c>
    </row>
    <row r="346726" spans="429:429">
      <c r="PM346726" s="782" t="s">
        <v>501</v>
      </c>
    </row>
    <row r="346727" spans="429:429">
      <c r="PM346727" s="782" t="s">
        <v>501</v>
      </c>
    </row>
    <row r="346728" spans="429:429">
      <c r="PM346728" s="782" t="s">
        <v>501</v>
      </c>
    </row>
    <row r="346729" spans="429:429">
      <c r="PM346729" s="782" t="s">
        <v>501</v>
      </c>
    </row>
    <row r="346730" spans="429:429">
      <c r="PM346730" s="782" t="s">
        <v>501</v>
      </c>
    </row>
    <row r="346731" spans="429:429">
      <c r="PM346731" s="782" t="s">
        <v>501</v>
      </c>
    </row>
    <row r="346732" spans="429:429">
      <c r="PM346732" s="782" t="s">
        <v>501</v>
      </c>
    </row>
    <row r="346733" spans="429:429">
      <c r="PM346733" s="782" t="s">
        <v>501</v>
      </c>
    </row>
    <row r="346734" spans="429:429">
      <c r="PM346734" s="782" t="s">
        <v>501</v>
      </c>
    </row>
    <row r="346735" spans="429:429">
      <c r="PM346735" s="782" t="s">
        <v>501</v>
      </c>
    </row>
    <row r="346736" spans="429:429">
      <c r="PM346736" s="782" t="s">
        <v>501</v>
      </c>
    </row>
    <row r="346737" spans="429:429">
      <c r="PM346737" s="782" t="s">
        <v>501</v>
      </c>
    </row>
    <row r="346738" spans="429:429">
      <c r="PM346738" s="782" t="s">
        <v>501</v>
      </c>
    </row>
    <row r="346739" spans="429:429">
      <c r="PM346739" s="782" t="s">
        <v>501</v>
      </c>
    </row>
    <row r="346740" spans="429:429">
      <c r="PM346740" s="782" t="s">
        <v>501</v>
      </c>
    </row>
    <row r="346741" spans="429:429">
      <c r="PM346741" s="782" t="s">
        <v>501</v>
      </c>
    </row>
    <row r="346742" spans="429:429">
      <c r="PM346742" s="782" t="s">
        <v>501</v>
      </c>
    </row>
    <row r="346743" spans="429:429">
      <c r="PM346743" s="782" t="s">
        <v>501</v>
      </c>
    </row>
    <row r="346744" spans="429:429">
      <c r="PM346744" s="782" t="s">
        <v>501</v>
      </c>
    </row>
    <row r="346745" spans="429:429">
      <c r="PM346745" s="782" t="s">
        <v>501</v>
      </c>
    </row>
    <row r="346746" spans="429:429">
      <c r="PM346746" s="782" t="s">
        <v>501</v>
      </c>
    </row>
    <row r="346747" spans="429:429">
      <c r="PM346747" s="782" t="s">
        <v>501</v>
      </c>
    </row>
    <row r="346748" spans="429:429">
      <c r="PM346748" s="782" t="s">
        <v>501</v>
      </c>
    </row>
    <row r="346749" spans="429:429">
      <c r="PM346749" s="782" t="s">
        <v>501</v>
      </c>
    </row>
    <row r="346750" spans="429:429">
      <c r="PM346750" s="782" t="s">
        <v>501</v>
      </c>
    </row>
    <row r="346751" spans="429:429">
      <c r="PM346751" s="782" t="s">
        <v>501</v>
      </c>
    </row>
    <row r="346752" spans="429:429">
      <c r="PM346752" s="782" t="s">
        <v>501</v>
      </c>
    </row>
    <row r="346753" spans="429:429">
      <c r="PM346753" s="782" t="s">
        <v>501</v>
      </c>
    </row>
    <row r="346754" spans="429:429">
      <c r="PM346754" s="782" t="s">
        <v>501</v>
      </c>
    </row>
    <row r="346755" spans="429:429">
      <c r="PM346755" s="782" t="s">
        <v>501</v>
      </c>
    </row>
    <row r="346756" spans="429:429">
      <c r="PM346756" s="782" t="s">
        <v>501</v>
      </c>
    </row>
    <row r="346757" spans="429:429">
      <c r="PM346757" s="782" t="s">
        <v>501</v>
      </c>
    </row>
    <row r="346758" spans="429:429">
      <c r="PM346758" s="782" t="s">
        <v>501</v>
      </c>
    </row>
    <row r="346759" spans="429:429">
      <c r="PM346759" s="782" t="s">
        <v>501</v>
      </c>
    </row>
    <row r="346760" spans="429:429">
      <c r="PM346760" s="782" t="s">
        <v>501</v>
      </c>
    </row>
    <row r="346761" spans="429:429">
      <c r="PM346761" s="782" t="s">
        <v>501</v>
      </c>
    </row>
    <row r="346762" spans="429:429">
      <c r="PM346762" s="782" t="s">
        <v>501</v>
      </c>
    </row>
    <row r="346763" spans="429:429">
      <c r="PM346763" s="782" t="s">
        <v>501</v>
      </c>
    </row>
    <row r="346764" spans="429:429">
      <c r="PM346764" s="782" t="s">
        <v>501</v>
      </c>
    </row>
    <row r="346765" spans="429:429">
      <c r="PM346765" s="782" t="s">
        <v>501</v>
      </c>
    </row>
    <row r="346766" spans="429:429">
      <c r="PM346766" s="782" t="s">
        <v>501</v>
      </c>
    </row>
    <row r="346767" spans="429:429">
      <c r="PM346767" s="782" t="s">
        <v>501</v>
      </c>
    </row>
    <row r="346768" spans="429:429">
      <c r="PM346768" s="782" t="s">
        <v>501</v>
      </c>
    </row>
    <row r="346769" spans="429:429">
      <c r="PM346769" s="782" t="s">
        <v>501</v>
      </c>
    </row>
    <row r="346770" spans="429:429">
      <c r="PM346770" s="782" t="s">
        <v>501</v>
      </c>
    </row>
    <row r="346771" spans="429:429">
      <c r="PM346771" s="782" t="s">
        <v>501</v>
      </c>
    </row>
    <row r="346772" spans="429:429">
      <c r="PM346772" s="782" t="s">
        <v>501</v>
      </c>
    </row>
    <row r="346773" spans="429:429">
      <c r="PM346773" s="782" t="s">
        <v>501</v>
      </c>
    </row>
    <row r="346774" spans="429:429">
      <c r="PM346774" s="782" t="s">
        <v>501</v>
      </c>
    </row>
    <row r="346775" spans="429:429">
      <c r="PM346775" s="782" t="s">
        <v>501</v>
      </c>
    </row>
    <row r="346776" spans="429:429">
      <c r="PM346776" s="782" t="s">
        <v>501</v>
      </c>
    </row>
    <row r="346777" spans="429:429">
      <c r="PM346777" s="782" t="s">
        <v>501</v>
      </c>
    </row>
    <row r="346778" spans="429:429">
      <c r="PM346778" s="782" t="s">
        <v>501</v>
      </c>
    </row>
    <row r="346779" spans="429:429">
      <c r="PM346779" s="782" t="s">
        <v>501</v>
      </c>
    </row>
    <row r="346780" spans="429:429">
      <c r="PM346780" s="782" t="s">
        <v>501</v>
      </c>
    </row>
    <row r="346781" spans="429:429">
      <c r="PM346781" s="782" t="s">
        <v>501</v>
      </c>
    </row>
    <row r="346782" spans="429:429">
      <c r="PM346782" s="782" t="s">
        <v>501</v>
      </c>
    </row>
    <row r="346783" spans="429:429">
      <c r="PM346783" s="782" t="s">
        <v>501</v>
      </c>
    </row>
    <row r="346784" spans="429:429">
      <c r="PM346784" s="782" t="s">
        <v>501</v>
      </c>
    </row>
    <row r="346785" spans="429:429">
      <c r="PM346785" s="782" t="s">
        <v>501</v>
      </c>
    </row>
    <row r="346786" spans="429:429">
      <c r="PM346786" s="782" t="s">
        <v>501</v>
      </c>
    </row>
    <row r="346787" spans="429:429">
      <c r="PM346787" s="782" t="s">
        <v>501</v>
      </c>
    </row>
    <row r="346788" spans="429:429">
      <c r="PM346788" s="782" t="s">
        <v>501</v>
      </c>
    </row>
    <row r="346789" spans="429:429">
      <c r="PM346789" s="782" t="s">
        <v>501</v>
      </c>
    </row>
    <row r="346790" spans="429:429">
      <c r="PM346790" s="782" t="s">
        <v>501</v>
      </c>
    </row>
    <row r="346791" spans="429:429">
      <c r="PM346791" s="782" t="s">
        <v>501</v>
      </c>
    </row>
    <row r="346792" spans="429:429">
      <c r="PM346792" s="782" t="s">
        <v>501</v>
      </c>
    </row>
    <row r="346793" spans="429:429">
      <c r="PM346793" s="782" t="s">
        <v>501</v>
      </c>
    </row>
    <row r="346794" spans="429:429">
      <c r="PM346794" s="782" t="s">
        <v>501</v>
      </c>
    </row>
    <row r="346795" spans="429:429">
      <c r="PM346795" s="782" t="s">
        <v>501</v>
      </c>
    </row>
    <row r="346796" spans="429:429">
      <c r="PM346796" s="782" t="s">
        <v>501</v>
      </c>
    </row>
    <row r="346797" spans="429:429">
      <c r="PM346797" s="782" t="s">
        <v>501</v>
      </c>
    </row>
    <row r="346798" spans="429:429">
      <c r="PM346798" s="782" t="s">
        <v>501</v>
      </c>
    </row>
    <row r="346799" spans="429:429">
      <c r="PM346799" s="782" t="s">
        <v>501</v>
      </c>
    </row>
    <row r="346800" spans="429:429">
      <c r="PM346800" s="782" t="s">
        <v>501</v>
      </c>
    </row>
    <row r="346801" spans="429:429">
      <c r="PM346801" s="782" t="s">
        <v>501</v>
      </c>
    </row>
    <row r="346802" spans="429:429">
      <c r="PM346802" s="782" t="s">
        <v>501</v>
      </c>
    </row>
    <row r="346803" spans="429:429">
      <c r="PM346803" s="782" t="s">
        <v>501</v>
      </c>
    </row>
    <row r="346804" spans="429:429">
      <c r="PM346804" s="782" t="s">
        <v>501</v>
      </c>
    </row>
    <row r="346805" spans="429:429">
      <c r="PM346805" s="782" t="s">
        <v>501</v>
      </c>
    </row>
    <row r="346806" spans="429:429">
      <c r="PM346806" s="782" t="s">
        <v>501</v>
      </c>
    </row>
    <row r="346807" spans="429:429">
      <c r="PM346807" s="782" t="s">
        <v>501</v>
      </c>
    </row>
    <row r="346808" spans="429:429">
      <c r="PM346808" s="782" t="s">
        <v>501</v>
      </c>
    </row>
    <row r="346809" spans="429:429">
      <c r="PM346809" s="782" t="s">
        <v>501</v>
      </c>
    </row>
    <row r="346810" spans="429:429">
      <c r="PM346810" s="782" t="s">
        <v>501</v>
      </c>
    </row>
    <row r="346811" spans="429:429">
      <c r="PM346811" s="782" t="s">
        <v>501</v>
      </c>
    </row>
    <row r="346812" spans="429:429">
      <c r="PM346812" s="782" t="s">
        <v>501</v>
      </c>
    </row>
    <row r="346813" spans="429:429">
      <c r="PM346813" s="782" t="s">
        <v>501</v>
      </c>
    </row>
    <row r="346814" spans="429:429">
      <c r="PM346814" s="782" t="s">
        <v>501</v>
      </c>
    </row>
    <row r="346815" spans="429:429">
      <c r="PM346815" s="782" t="s">
        <v>501</v>
      </c>
    </row>
    <row r="346816" spans="429:429">
      <c r="PM346816" s="782" t="s">
        <v>501</v>
      </c>
    </row>
    <row r="346817" spans="429:429">
      <c r="PM346817" s="782" t="s">
        <v>501</v>
      </c>
    </row>
    <row r="346818" spans="429:429">
      <c r="PM346818" s="782" t="s">
        <v>501</v>
      </c>
    </row>
    <row r="346819" spans="429:429">
      <c r="PM346819" s="782" t="s">
        <v>501</v>
      </c>
    </row>
    <row r="346820" spans="429:429">
      <c r="PM346820" s="782" t="s">
        <v>501</v>
      </c>
    </row>
    <row r="346821" spans="429:429">
      <c r="PM346821" s="782" t="s">
        <v>501</v>
      </c>
    </row>
    <row r="346822" spans="429:429">
      <c r="PM346822" s="782" t="s">
        <v>501</v>
      </c>
    </row>
    <row r="346823" spans="429:429">
      <c r="PM346823" s="782" t="s">
        <v>501</v>
      </c>
    </row>
    <row r="346824" spans="429:429">
      <c r="PM346824" s="782" t="s">
        <v>501</v>
      </c>
    </row>
    <row r="346825" spans="429:429">
      <c r="PM346825" s="782" t="s">
        <v>501</v>
      </c>
    </row>
    <row r="346826" spans="429:429">
      <c r="PM346826" s="782" t="s">
        <v>501</v>
      </c>
    </row>
    <row r="346827" spans="429:429">
      <c r="PM346827" s="782" t="s">
        <v>501</v>
      </c>
    </row>
    <row r="346828" spans="429:429">
      <c r="PM346828" s="782" t="s">
        <v>501</v>
      </c>
    </row>
    <row r="346829" spans="429:429">
      <c r="PM346829" s="782" t="s">
        <v>501</v>
      </c>
    </row>
    <row r="346830" spans="429:429">
      <c r="PM346830" s="782" t="s">
        <v>501</v>
      </c>
    </row>
    <row r="346831" spans="429:429">
      <c r="PM346831" s="782" t="s">
        <v>501</v>
      </c>
    </row>
    <row r="346832" spans="429:429">
      <c r="PM346832" s="782" t="s">
        <v>501</v>
      </c>
    </row>
    <row r="346833" spans="429:429">
      <c r="PM346833" s="782" t="s">
        <v>501</v>
      </c>
    </row>
    <row r="346834" spans="429:429">
      <c r="PM346834" s="782" t="s">
        <v>501</v>
      </c>
    </row>
    <row r="346835" spans="429:429">
      <c r="PM346835" s="782" t="s">
        <v>501</v>
      </c>
    </row>
    <row r="346836" spans="429:429">
      <c r="PM346836" s="782" t="s">
        <v>501</v>
      </c>
    </row>
    <row r="346837" spans="429:429">
      <c r="PM346837" s="782" t="s">
        <v>501</v>
      </c>
    </row>
    <row r="346838" spans="429:429">
      <c r="PM346838" s="782" t="s">
        <v>501</v>
      </c>
    </row>
    <row r="346839" spans="429:429">
      <c r="PM346839" s="782" t="s">
        <v>501</v>
      </c>
    </row>
    <row r="346840" spans="429:429">
      <c r="PM346840" s="782" t="s">
        <v>501</v>
      </c>
    </row>
    <row r="346841" spans="429:429">
      <c r="PM346841" s="782" t="s">
        <v>501</v>
      </c>
    </row>
    <row r="346842" spans="429:429">
      <c r="PM346842" s="782" t="s">
        <v>501</v>
      </c>
    </row>
    <row r="346843" spans="429:429">
      <c r="PM346843" s="782" t="s">
        <v>501</v>
      </c>
    </row>
    <row r="346844" spans="429:429">
      <c r="PM346844" s="782" t="s">
        <v>501</v>
      </c>
    </row>
    <row r="346845" spans="429:429">
      <c r="PM346845" s="782" t="s">
        <v>501</v>
      </c>
    </row>
    <row r="346846" spans="429:429">
      <c r="PM346846" s="782" t="s">
        <v>501</v>
      </c>
    </row>
    <row r="346847" spans="429:429">
      <c r="PM346847" s="782" t="s">
        <v>501</v>
      </c>
    </row>
    <row r="346848" spans="429:429">
      <c r="PM346848" s="782" t="s">
        <v>501</v>
      </c>
    </row>
    <row r="346849" spans="429:429">
      <c r="PM346849" s="782" t="s">
        <v>501</v>
      </c>
    </row>
    <row r="346850" spans="429:429">
      <c r="PM346850" s="782" t="s">
        <v>501</v>
      </c>
    </row>
    <row r="346851" spans="429:429">
      <c r="PM346851" s="782" t="s">
        <v>501</v>
      </c>
    </row>
    <row r="346852" spans="429:429">
      <c r="PM346852" s="782" t="s">
        <v>501</v>
      </c>
    </row>
    <row r="346853" spans="429:429">
      <c r="PM346853" s="782" t="s">
        <v>501</v>
      </c>
    </row>
    <row r="346854" spans="429:429">
      <c r="PM346854" s="782" t="s">
        <v>501</v>
      </c>
    </row>
    <row r="346855" spans="429:429">
      <c r="PM346855" s="782" t="s">
        <v>501</v>
      </c>
    </row>
    <row r="346856" spans="429:429">
      <c r="PM346856" s="782" t="s">
        <v>501</v>
      </c>
    </row>
    <row r="346857" spans="429:429">
      <c r="PM346857" s="782" t="s">
        <v>501</v>
      </c>
    </row>
    <row r="346858" spans="429:429">
      <c r="PM346858" s="782" t="s">
        <v>501</v>
      </c>
    </row>
    <row r="346859" spans="429:429">
      <c r="PM346859" s="782" t="s">
        <v>501</v>
      </c>
    </row>
    <row r="346860" spans="429:429">
      <c r="PM346860" s="782" t="s">
        <v>501</v>
      </c>
    </row>
    <row r="346861" spans="429:429">
      <c r="PM346861" s="782" t="s">
        <v>501</v>
      </c>
    </row>
    <row r="346862" spans="429:429">
      <c r="PM346862" s="782" t="s">
        <v>501</v>
      </c>
    </row>
    <row r="346863" spans="429:429">
      <c r="PM346863" s="782" t="s">
        <v>501</v>
      </c>
    </row>
    <row r="346864" spans="429:429">
      <c r="PM346864" s="782" t="s">
        <v>501</v>
      </c>
    </row>
    <row r="346865" spans="429:429">
      <c r="PM346865" s="782" t="s">
        <v>501</v>
      </c>
    </row>
    <row r="346866" spans="429:429">
      <c r="PM346866" s="782" t="s">
        <v>501</v>
      </c>
    </row>
    <row r="346867" spans="429:429">
      <c r="PM346867" s="782" t="s">
        <v>501</v>
      </c>
    </row>
    <row r="346868" spans="429:429">
      <c r="PM346868" s="782" t="s">
        <v>501</v>
      </c>
    </row>
    <row r="346869" spans="429:429">
      <c r="PM346869" s="782" t="s">
        <v>501</v>
      </c>
    </row>
    <row r="346870" spans="429:429">
      <c r="PM346870" s="782" t="s">
        <v>501</v>
      </c>
    </row>
    <row r="346871" spans="429:429">
      <c r="PM346871" s="782" t="s">
        <v>501</v>
      </c>
    </row>
    <row r="346872" spans="429:429">
      <c r="PM346872" s="782" t="s">
        <v>501</v>
      </c>
    </row>
    <row r="346873" spans="429:429">
      <c r="PM346873" s="782" t="s">
        <v>501</v>
      </c>
    </row>
    <row r="346874" spans="429:429">
      <c r="PM346874" s="782" t="s">
        <v>501</v>
      </c>
    </row>
    <row r="346875" spans="429:429">
      <c r="PM346875" s="782" t="s">
        <v>501</v>
      </c>
    </row>
    <row r="346876" spans="429:429">
      <c r="PM346876" s="782" t="s">
        <v>501</v>
      </c>
    </row>
    <row r="346877" spans="429:429">
      <c r="PM346877" s="782" t="s">
        <v>501</v>
      </c>
    </row>
    <row r="346878" spans="429:429">
      <c r="PM346878" s="782" t="s">
        <v>501</v>
      </c>
    </row>
    <row r="346879" spans="429:429">
      <c r="PM346879" s="782" t="s">
        <v>501</v>
      </c>
    </row>
    <row r="346880" spans="429:429">
      <c r="PM346880" s="782" t="s">
        <v>501</v>
      </c>
    </row>
    <row r="346881" spans="429:429">
      <c r="PM346881" s="782" t="s">
        <v>501</v>
      </c>
    </row>
    <row r="346882" spans="429:429">
      <c r="PM346882" s="782" t="s">
        <v>501</v>
      </c>
    </row>
    <row r="346883" spans="429:429">
      <c r="PM346883" s="782" t="s">
        <v>501</v>
      </c>
    </row>
    <row r="346884" spans="429:429">
      <c r="PM346884" s="782" t="s">
        <v>501</v>
      </c>
    </row>
    <row r="346885" spans="429:429">
      <c r="PM346885" s="782" t="s">
        <v>501</v>
      </c>
    </row>
    <row r="346886" spans="429:429">
      <c r="PM346886" s="782" t="s">
        <v>501</v>
      </c>
    </row>
    <row r="346887" spans="429:429">
      <c r="PM346887" s="782" t="s">
        <v>501</v>
      </c>
    </row>
    <row r="346888" spans="429:429">
      <c r="PM346888" s="782" t="s">
        <v>501</v>
      </c>
    </row>
    <row r="346889" spans="429:429">
      <c r="PM346889" s="782" t="s">
        <v>501</v>
      </c>
    </row>
    <row r="346890" spans="429:429">
      <c r="PM346890" s="782" t="s">
        <v>501</v>
      </c>
    </row>
    <row r="346891" spans="429:429">
      <c r="PM346891" s="782" t="s">
        <v>501</v>
      </c>
    </row>
    <row r="346892" spans="429:429">
      <c r="PM346892" s="782" t="s">
        <v>501</v>
      </c>
    </row>
    <row r="346893" spans="429:429">
      <c r="PM346893" s="782" t="s">
        <v>501</v>
      </c>
    </row>
    <row r="346894" spans="429:429">
      <c r="PM346894" s="782" t="s">
        <v>501</v>
      </c>
    </row>
    <row r="346895" spans="429:429">
      <c r="PM346895" s="782" t="s">
        <v>501</v>
      </c>
    </row>
    <row r="346896" spans="429:429">
      <c r="PM346896" s="782" t="s">
        <v>501</v>
      </c>
    </row>
    <row r="346897" spans="429:429">
      <c r="PM346897" s="782" t="s">
        <v>501</v>
      </c>
    </row>
    <row r="346898" spans="429:429">
      <c r="PM346898" s="782" t="s">
        <v>501</v>
      </c>
    </row>
    <row r="346899" spans="429:429">
      <c r="PM346899" s="782" t="s">
        <v>501</v>
      </c>
    </row>
    <row r="346900" spans="429:429">
      <c r="PM346900" s="782" t="s">
        <v>501</v>
      </c>
    </row>
    <row r="346901" spans="429:429">
      <c r="PM346901" s="782" t="s">
        <v>501</v>
      </c>
    </row>
    <row r="346902" spans="429:429">
      <c r="PM346902" s="782" t="s">
        <v>501</v>
      </c>
    </row>
    <row r="346903" spans="429:429">
      <c r="PM346903" s="782" t="s">
        <v>501</v>
      </c>
    </row>
    <row r="346904" spans="429:429">
      <c r="PM346904" s="782" t="s">
        <v>501</v>
      </c>
    </row>
    <row r="346905" spans="429:429">
      <c r="PM346905" s="782" t="s">
        <v>501</v>
      </c>
    </row>
    <row r="346906" spans="429:429">
      <c r="PM346906" s="782" t="s">
        <v>501</v>
      </c>
    </row>
    <row r="346907" spans="429:429">
      <c r="PM346907" s="782" t="s">
        <v>501</v>
      </c>
    </row>
    <row r="346908" spans="429:429">
      <c r="PM346908" s="782" t="s">
        <v>501</v>
      </c>
    </row>
    <row r="346909" spans="429:429">
      <c r="PM346909" s="782" t="s">
        <v>501</v>
      </c>
    </row>
    <row r="346910" spans="429:429">
      <c r="PM346910" s="782" t="s">
        <v>501</v>
      </c>
    </row>
    <row r="346911" spans="429:429">
      <c r="PM346911" s="782" t="s">
        <v>501</v>
      </c>
    </row>
    <row r="346912" spans="429:429">
      <c r="PM346912" s="782" t="s">
        <v>501</v>
      </c>
    </row>
    <row r="346913" spans="429:429">
      <c r="PM346913" s="782" t="s">
        <v>501</v>
      </c>
    </row>
    <row r="346914" spans="429:429">
      <c r="PM346914" s="782" t="s">
        <v>501</v>
      </c>
    </row>
    <row r="346915" spans="429:429">
      <c r="PM346915" s="782" t="s">
        <v>501</v>
      </c>
    </row>
    <row r="346916" spans="429:429">
      <c r="PM346916" s="782" t="s">
        <v>501</v>
      </c>
    </row>
    <row r="346917" spans="429:429">
      <c r="PM346917" s="782" t="s">
        <v>501</v>
      </c>
    </row>
    <row r="346918" spans="429:429">
      <c r="PM346918" s="782" t="s">
        <v>501</v>
      </c>
    </row>
    <row r="346919" spans="429:429">
      <c r="PM346919" s="782" t="s">
        <v>501</v>
      </c>
    </row>
    <row r="346920" spans="429:429">
      <c r="PM346920" s="782" t="s">
        <v>501</v>
      </c>
    </row>
    <row r="346921" spans="429:429">
      <c r="PM346921" s="782" t="s">
        <v>501</v>
      </c>
    </row>
    <row r="346922" spans="429:429">
      <c r="PM346922" s="782" t="s">
        <v>501</v>
      </c>
    </row>
    <row r="346923" spans="429:429">
      <c r="PM346923" s="782" t="s">
        <v>501</v>
      </c>
    </row>
    <row r="346924" spans="429:429">
      <c r="PM346924" s="782" t="s">
        <v>501</v>
      </c>
    </row>
    <row r="346925" spans="429:429">
      <c r="PM346925" s="782" t="s">
        <v>501</v>
      </c>
    </row>
    <row r="346926" spans="429:429">
      <c r="PM346926" s="782" t="s">
        <v>501</v>
      </c>
    </row>
    <row r="346927" spans="429:429">
      <c r="PM346927" s="782" t="s">
        <v>501</v>
      </c>
    </row>
    <row r="346928" spans="429:429">
      <c r="PM346928" s="782" t="s">
        <v>501</v>
      </c>
    </row>
    <row r="346929" spans="429:429">
      <c r="PM346929" s="782" t="s">
        <v>501</v>
      </c>
    </row>
    <row r="346930" spans="429:429">
      <c r="PM346930" s="782" t="s">
        <v>501</v>
      </c>
    </row>
    <row r="346931" spans="429:429">
      <c r="PM346931" s="782" t="s">
        <v>501</v>
      </c>
    </row>
    <row r="346932" spans="429:429">
      <c r="PM346932" s="782" t="s">
        <v>501</v>
      </c>
    </row>
    <row r="346933" spans="429:429">
      <c r="PM346933" s="782" t="s">
        <v>501</v>
      </c>
    </row>
    <row r="346934" spans="429:429">
      <c r="PM346934" s="782" t="s">
        <v>501</v>
      </c>
    </row>
    <row r="346935" spans="429:429">
      <c r="PM346935" s="782" t="s">
        <v>501</v>
      </c>
    </row>
    <row r="346936" spans="429:429">
      <c r="PM346936" s="782" t="s">
        <v>501</v>
      </c>
    </row>
    <row r="346937" spans="429:429">
      <c r="PM346937" s="782" t="s">
        <v>501</v>
      </c>
    </row>
    <row r="346938" spans="429:429">
      <c r="PM346938" s="782" t="s">
        <v>501</v>
      </c>
    </row>
    <row r="346939" spans="429:429">
      <c r="PM346939" s="782" t="s">
        <v>501</v>
      </c>
    </row>
    <row r="346940" spans="429:429">
      <c r="PM346940" s="782" t="s">
        <v>501</v>
      </c>
    </row>
    <row r="346941" spans="429:429">
      <c r="PM346941" s="782" t="s">
        <v>501</v>
      </c>
    </row>
    <row r="346942" spans="429:429">
      <c r="PM346942" s="782" t="s">
        <v>501</v>
      </c>
    </row>
    <row r="346943" spans="429:429">
      <c r="PM346943" s="782" t="s">
        <v>501</v>
      </c>
    </row>
    <row r="346944" spans="429:429">
      <c r="PM346944" s="782" t="s">
        <v>501</v>
      </c>
    </row>
    <row r="346945" spans="429:429">
      <c r="PM346945" s="782" t="s">
        <v>501</v>
      </c>
    </row>
    <row r="346946" spans="429:429">
      <c r="PM346946" s="782" t="s">
        <v>501</v>
      </c>
    </row>
    <row r="346947" spans="429:429">
      <c r="PM346947" s="782" t="s">
        <v>501</v>
      </c>
    </row>
    <row r="346948" spans="429:429">
      <c r="PM346948" s="782" t="s">
        <v>501</v>
      </c>
    </row>
    <row r="346949" spans="429:429">
      <c r="PM346949" s="782" t="s">
        <v>501</v>
      </c>
    </row>
    <row r="346950" spans="429:429">
      <c r="PM346950" s="782" t="s">
        <v>501</v>
      </c>
    </row>
    <row r="346951" spans="429:429">
      <c r="PM346951" s="782" t="s">
        <v>501</v>
      </c>
    </row>
    <row r="346952" spans="429:429">
      <c r="PM346952" s="782" t="s">
        <v>501</v>
      </c>
    </row>
    <row r="346953" spans="429:429">
      <c r="PM346953" s="782" t="s">
        <v>501</v>
      </c>
    </row>
    <row r="346954" spans="429:429">
      <c r="PM346954" s="782" t="s">
        <v>501</v>
      </c>
    </row>
    <row r="346955" spans="429:429">
      <c r="PM346955" s="782" t="s">
        <v>501</v>
      </c>
    </row>
    <row r="346956" spans="429:429">
      <c r="PM346956" s="782" t="s">
        <v>501</v>
      </c>
    </row>
    <row r="346957" spans="429:429">
      <c r="PM346957" s="782" t="s">
        <v>501</v>
      </c>
    </row>
    <row r="346958" spans="429:429">
      <c r="PM346958" s="782" t="s">
        <v>501</v>
      </c>
    </row>
    <row r="346959" spans="429:429">
      <c r="PM346959" s="782" t="s">
        <v>501</v>
      </c>
    </row>
    <row r="346960" spans="429:429">
      <c r="PM346960" s="782" t="s">
        <v>501</v>
      </c>
    </row>
    <row r="346961" spans="429:429">
      <c r="PM346961" s="782" t="s">
        <v>501</v>
      </c>
    </row>
    <row r="346962" spans="429:429">
      <c r="PM346962" s="782" t="s">
        <v>501</v>
      </c>
    </row>
    <row r="346963" spans="429:429">
      <c r="PM346963" s="782" t="s">
        <v>501</v>
      </c>
    </row>
    <row r="346964" spans="429:429">
      <c r="PM346964" s="782" t="s">
        <v>501</v>
      </c>
    </row>
    <row r="346965" spans="429:429">
      <c r="PM346965" s="782" t="s">
        <v>501</v>
      </c>
    </row>
    <row r="346966" spans="429:429">
      <c r="PM346966" s="782" t="s">
        <v>501</v>
      </c>
    </row>
    <row r="346967" spans="429:429">
      <c r="PM346967" s="782" t="s">
        <v>501</v>
      </c>
    </row>
    <row r="346968" spans="429:429">
      <c r="PM346968" s="782" t="s">
        <v>501</v>
      </c>
    </row>
    <row r="346969" spans="429:429">
      <c r="PM346969" s="782" t="s">
        <v>501</v>
      </c>
    </row>
    <row r="346970" spans="429:429">
      <c r="PM346970" s="782" t="s">
        <v>501</v>
      </c>
    </row>
    <row r="346971" spans="429:429">
      <c r="PM346971" s="782" t="s">
        <v>501</v>
      </c>
    </row>
    <row r="346972" spans="429:429">
      <c r="PM346972" s="782" t="s">
        <v>501</v>
      </c>
    </row>
    <row r="346973" spans="429:429">
      <c r="PM346973" s="782" t="s">
        <v>501</v>
      </c>
    </row>
    <row r="346974" spans="429:429">
      <c r="PM346974" s="782" t="s">
        <v>501</v>
      </c>
    </row>
    <row r="346975" spans="429:429">
      <c r="PM346975" s="782" t="s">
        <v>501</v>
      </c>
    </row>
    <row r="346976" spans="429:429">
      <c r="PM346976" s="782" t="s">
        <v>501</v>
      </c>
    </row>
    <row r="346977" spans="429:429">
      <c r="PM346977" s="782" t="s">
        <v>501</v>
      </c>
    </row>
    <row r="346978" spans="429:429">
      <c r="PM346978" s="782" t="s">
        <v>501</v>
      </c>
    </row>
    <row r="346979" spans="429:429">
      <c r="PM346979" s="782" t="s">
        <v>501</v>
      </c>
    </row>
    <row r="346980" spans="429:429">
      <c r="PM346980" s="782" t="s">
        <v>501</v>
      </c>
    </row>
    <row r="346981" spans="429:429">
      <c r="PM346981" s="782" t="s">
        <v>501</v>
      </c>
    </row>
    <row r="346982" spans="429:429">
      <c r="PM346982" s="782" t="s">
        <v>501</v>
      </c>
    </row>
    <row r="346983" spans="429:429">
      <c r="PM346983" s="782" t="s">
        <v>501</v>
      </c>
    </row>
    <row r="346984" spans="429:429">
      <c r="PM346984" s="782" t="s">
        <v>501</v>
      </c>
    </row>
    <row r="346985" spans="429:429">
      <c r="PM346985" s="782" t="s">
        <v>501</v>
      </c>
    </row>
    <row r="346986" spans="429:429">
      <c r="PM346986" s="782" t="s">
        <v>501</v>
      </c>
    </row>
    <row r="346987" spans="429:429">
      <c r="PM346987" s="782" t="s">
        <v>501</v>
      </c>
    </row>
    <row r="346988" spans="429:429">
      <c r="PM346988" s="782" t="s">
        <v>501</v>
      </c>
    </row>
    <row r="346989" spans="429:429">
      <c r="PM346989" s="782" t="s">
        <v>501</v>
      </c>
    </row>
    <row r="346990" spans="429:429">
      <c r="PM346990" s="782" t="s">
        <v>501</v>
      </c>
    </row>
    <row r="346991" spans="429:429">
      <c r="PM346991" s="782" t="s">
        <v>501</v>
      </c>
    </row>
    <row r="346992" spans="429:429">
      <c r="PM346992" s="782" t="s">
        <v>501</v>
      </c>
    </row>
    <row r="346993" spans="429:429">
      <c r="PM346993" s="782" t="s">
        <v>501</v>
      </c>
    </row>
    <row r="346994" spans="429:429">
      <c r="PM346994" s="782" t="s">
        <v>501</v>
      </c>
    </row>
    <row r="346995" spans="429:429">
      <c r="PM346995" s="782" t="s">
        <v>501</v>
      </c>
    </row>
    <row r="346996" spans="429:429">
      <c r="PM346996" s="782" t="s">
        <v>501</v>
      </c>
    </row>
    <row r="346997" spans="429:429">
      <c r="PM346997" s="782" t="s">
        <v>501</v>
      </c>
    </row>
    <row r="346998" spans="429:429">
      <c r="PM346998" s="782" t="s">
        <v>501</v>
      </c>
    </row>
    <row r="346999" spans="429:429">
      <c r="PM346999" s="782" t="s">
        <v>501</v>
      </c>
    </row>
    <row r="347000" spans="429:429">
      <c r="PM347000" s="782" t="s">
        <v>501</v>
      </c>
    </row>
    <row r="347001" spans="429:429">
      <c r="PM347001" s="782" t="s">
        <v>501</v>
      </c>
    </row>
    <row r="347002" spans="429:429">
      <c r="PM347002" s="782" t="s">
        <v>501</v>
      </c>
    </row>
    <row r="347003" spans="429:429">
      <c r="PM347003" s="782" t="s">
        <v>501</v>
      </c>
    </row>
    <row r="347004" spans="429:429">
      <c r="PM347004" s="782" t="s">
        <v>501</v>
      </c>
    </row>
    <row r="347005" spans="429:429">
      <c r="PM347005" s="782" t="s">
        <v>501</v>
      </c>
    </row>
    <row r="347006" spans="429:429">
      <c r="PM347006" s="782" t="s">
        <v>501</v>
      </c>
    </row>
    <row r="347007" spans="429:429">
      <c r="PM347007" s="782" t="s">
        <v>501</v>
      </c>
    </row>
    <row r="347008" spans="429:429">
      <c r="PM347008" s="782" t="s">
        <v>501</v>
      </c>
    </row>
    <row r="347009" spans="429:429">
      <c r="PM347009" s="782" t="s">
        <v>501</v>
      </c>
    </row>
    <row r="347010" spans="429:429">
      <c r="PM347010" s="782" t="s">
        <v>501</v>
      </c>
    </row>
    <row r="347011" spans="429:429">
      <c r="PM347011" s="782" t="s">
        <v>501</v>
      </c>
    </row>
    <row r="347012" spans="429:429">
      <c r="PM347012" s="782" t="s">
        <v>501</v>
      </c>
    </row>
    <row r="347013" spans="429:429">
      <c r="PM347013" s="782" t="s">
        <v>501</v>
      </c>
    </row>
    <row r="347014" spans="429:429">
      <c r="PM347014" s="782" t="s">
        <v>501</v>
      </c>
    </row>
    <row r="347015" spans="429:429">
      <c r="PM347015" s="782" t="s">
        <v>501</v>
      </c>
    </row>
    <row r="347016" spans="429:429">
      <c r="PM347016" s="782" t="s">
        <v>501</v>
      </c>
    </row>
    <row r="347017" spans="429:429">
      <c r="PM347017" s="782" t="s">
        <v>501</v>
      </c>
    </row>
    <row r="347018" spans="429:429">
      <c r="PM347018" s="782" t="s">
        <v>501</v>
      </c>
    </row>
    <row r="347019" spans="429:429">
      <c r="PM347019" s="782" t="s">
        <v>501</v>
      </c>
    </row>
    <row r="347020" spans="429:429">
      <c r="PM347020" s="782" t="s">
        <v>501</v>
      </c>
    </row>
    <row r="347021" spans="429:429">
      <c r="PM347021" s="782" t="s">
        <v>501</v>
      </c>
    </row>
    <row r="347022" spans="429:429">
      <c r="PM347022" s="782" t="s">
        <v>501</v>
      </c>
    </row>
    <row r="347023" spans="429:429">
      <c r="PM347023" s="782" t="s">
        <v>501</v>
      </c>
    </row>
    <row r="347024" spans="429:429">
      <c r="PM347024" s="782" t="s">
        <v>501</v>
      </c>
    </row>
    <row r="347025" spans="429:429">
      <c r="PM347025" s="782" t="s">
        <v>501</v>
      </c>
    </row>
    <row r="347026" spans="429:429">
      <c r="PM347026" s="782" t="s">
        <v>501</v>
      </c>
    </row>
    <row r="347027" spans="429:429">
      <c r="PM347027" s="782" t="s">
        <v>501</v>
      </c>
    </row>
    <row r="347028" spans="429:429">
      <c r="PM347028" s="782" t="s">
        <v>501</v>
      </c>
    </row>
    <row r="347029" spans="429:429">
      <c r="PM347029" s="782" t="s">
        <v>501</v>
      </c>
    </row>
    <row r="347030" spans="429:429">
      <c r="PM347030" s="782" t="s">
        <v>501</v>
      </c>
    </row>
    <row r="347031" spans="429:429">
      <c r="PM347031" s="782" t="s">
        <v>501</v>
      </c>
    </row>
    <row r="347032" spans="429:429">
      <c r="PM347032" s="782" t="s">
        <v>501</v>
      </c>
    </row>
    <row r="347033" spans="429:429">
      <c r="PM347033" s="782" t="s">
        <v>501</v>
      </c>
    </row>
    <row r="347034" spans="429:429">
      <c r="PM347034" s="782" t="s">
        <v>501</v>
      </c>
    </row>
    <row r="347035" spans="429:429">
      <c r="PM347035" s="782" t="s">
        <v>501</v>
      </c>
    </row>
    <row r="347036" spans="429:429">
      <c r="PM347036" s="782" t="s">
        <v>501</v>
      </c>
    </row>
    <row r="347037" spans="429:429">
      <c r="PM347037" s="782" t="s">
        <v>501</v>
      </c>
    </row>
    <row r="347038" spans="429:429">
      <c r="PM347038" s="782" t="s">
        <v>501</v>
      </c>
    </row>
    <row r="347039" spans="429:429">
      <c r="PM347039" s="782" t="s">
        <v>501</v>
      </c>
    </row>
    <row r="347040" spans="429:429">
      <c r="PM347040" s="782" t="s">
        <v>501</v>
      </c>
    </row>
    <row r="347041" spans="429:429">
      <c r="PM347041" s="782" t="s">
        <v>501</v>
      </c>
    </row>
    <row r="347042" spans="429:429">
      <c r="PM347042" s="782" t="s">
        <v>501</v>
      </c>
    </row>
    <row r="347043" spans="429:429">
      <c r="PM347043" s="782" t="s">
        <v>501</v>
      </c>
    </row>
    <row r="347044" spans="429:429">
      <c r="PM347044" s="782" t="s">
        <v>501</v>
      </c>
    </row>
    <row r="347045" spans="429:429">
      <c r="PM347045" s="782" t="s">
        <v>501</v>
      </c>
    </row>
    <row r="347046" spans="429:429">
      <c r="PM347046" s="782" t="s">
        <v>501</v>
      </c>
    </row>
    <row r="347047" spans="429:429">
      <c r="PM347047" s="782" t="s">
        <v>501</v>
      </c>
    </row>
    <row r="347048" spans="429:429">
      <c r="PM347048" s="782" t="s">
        <v>501</v>
      </c>
    </row>
    <row r="347049" spans="429:429">
      <c r="PM347049" s="782" t="s">
        <v>501</v>
      </c>
    </row>
    <row r="347050" spans="429:429">
      <c r="PM347050" s="782" t="s">
        <v>501</v>
      </c>
    </row>
    <row r="347051" spans="429:429">
      <c r="PM347051" s="782" t="s">
        <v>501</v>
      </c>
    </row>
    <row r="347052" spans="429:429">
      <c r="PM347052" s="782" t="s">
        <v>501</v>
      </c>
    </row>
    <row r="347053" spans="429:429">
      <c r="PM347053" s="782" t="s">
        <v>501</v>
      </c>
    </row>
    <row r="347054" spans="429:429">
      <c r="PM347054" s="782" t="s">
        <v>501</v>
      </c>
    </row>
    <row r="347055" spans="429:429">
      <c r="PM347055" s="782" t="s">
        <v>501</v>
      </c>
    </row>
    <row r="347056" spans="429:429">
      <c r="PM347056" s="782" t="s">
        <v>501</v>
      </c>
    </row>
    <row r="347057" spans="429:429">
      <c r="PM347057" s="782" t="s">
        <v>501</v>
      </c>
    </row>
    <row r="347058" spans="429:429">
      <c r="PM347058" s="782" t="s">
        <v>501</v>
      </c>
    </row>
    <row r="347059" spans="429:429">
      <c r="PM347059" s="782" t="s">
        <v>501</v>
      </c>
    </row>
    <row r="347060" spans="429:429">
      <c r="PM347060" s="782" t="s">
        <v>501</v>
      </c>
    </row>
    <row r="347061" spans="429:429">
      <c r="PM347061" s="782" t="s">
        <v>501</v>
      </c>
    </row>
    <row r="347062" spans="429:429">
      <c r="PM347062" s="782" t="s">
        <v>501</v>
      </c>
    </row>
    <row r="347063" spans="429:429">
      <c r="PM347063" s="782" t="s">
        <v>501</v>
      </c>
    </row>
    <row r="347064" spans="429:429">
      <c r="PM347064" s="782" t="s">
        <v>501</v>
      </c>
    </row>
    <row r="347065" spans="429:429">
      <c r="PM347065" s="782" t="s">
        <v>501</v>
      </c>
    </row>
    <row r="347066" spans="429:429">
      <c r="PM347066" s="782" t="s">
        <v>501</v>
      </c>
    </row>
    <row r="347067" spans="429:429">
      <c r="PM347067" s="782" t="s">
        <v>501</v>
      </c>
    </row>
    <row r="347068" spans="429:429">
      <c r="PM347068" s="782" t="s">
        <v>501</v>
      </c>
    </row>
    <row r="347069" spans="429:429">
      <c r="PM347069" s="782" t="s">
        <v>501</v>
      </c>
    </row>
    <row r="347070" spans="429:429">
      <c r="PM347070" s="782" t="s">
        <v>501</v>
      </c>
    </row>
    <row r="347071" spans="429:429">
      <c r="PM347071" s="782" t="s">
        <v>501</v>
      </c>
    </row>
    <row r="347072" spans="429:429">
      <c r="PM347072" s="782" t="s">
        <v>501</v>
      </c>
    </row>
    <row r="347073" spans="429:429">
      <c r="PM347073" s="782" t="s">
        <v>501</v>
      </c>
    </row>
    <row r="347074" spans="429:429">
      <c r="PM347074" s="782" t="s">
        <v>501</v>
      </c>
    </row>
    <row r="347075" spans="429:429">
      <c r="PM347075" s="782" t="s">
        <v>501</v>
      </c>
    </row>
    <row r="347076" spans="429:429">
      <c r="PM347076" s="782" t="s">
        <v>501</v>
      </c>
    </row>
    <row r="347077" spans="429:429">
      <c r="PM347077" s="782" t="s">
        <v>501</v>
      </c>
    </row>
    <row r="347078" spans="429:429">
      <c r="PM347078" s="782" t="s">
        <v>501</v>
      </c>
    </row>
    <row r="347079" spans="429:429">
      <c r="PM347079" s="782" t="s">
        <v>501</v>
      </c>
    </row>
    <row r="347080" spans="429:429">
      <c r="PM347080" s="782" t="s">
        <v>501</v>
      </c>
    </row>
    <row r="347081" spans="429:429">
      <c r="PM347081" s="782" t="s">
        <v>501</v>
      </c>
    </row>
    <row r="347082" spans="429:429">
      <c r="PM347082" s="782" t="s">
        <v>501</v>
      </c>
    </row>
    <row r="347083" spans="429:429">
      <c r="PM347083" s="782" t="s">
        <v>501</v>
      </c>
    </row>
    <row r="347084" spans="429:429">
      <c r="PM347084" s="782" t="s">
        <v>501</v>
      </c>
    </row>
    <row r="347085" spans="429:429">
      <c r="PM347085" s="782" t="s">
        <v>501</v>
      </c>
    </row>
    <row r="347086" spans="429:429">
      <c r="PM347086" s="782" t="s">
        <v>501</v>
      </c>
    </row>
    <row r="347087" spans="429:429">
      <c r="PM347087" s="782" t="s">
        <v>501</v>
      </c>
    </row>
    <row r="347088" spans="429:429">
      <c r="PM347088" s="782" t="s">
        <v>501</v>
      </c>
    </row>
    <row r="347089" spans="429:429">
      <c r="PM347089" s="782" t="s">
        <v>501</v>
      </c>
    </row>
    <row r="347090" spans="429:429">
      <c r="PM347090" s="782" t="s">
        <v>501</v>
      </c>
    </row>
    <row r="347091" spans="429:429">
      <c r="PM347091" s="782" t="s">
        <v>501</v>
      </c>
    </row>
    <row r="347092" spans="429:429">
      <c r="PM347092" s="782" t="s">
        <v>501</v>
      </c>
    </row>
    <row r="347093" spans="429:429">
      <c r="PM347093" s="782" t="s">
        <v>501</v>
      </c>
    </row>
    <row r="347094" spans="429:429">
      <c r="PM347094" s="782" t="s">
        <v>501</v>
      </c>
    </row>
    <row r="347095" spans="429:429">
      <c r="PM347095" s="782" t="s">
        <v>501</v>
      </c>
    </row>
    <row r="347096" spans="429:429">
      <c r="PM347096" s="782" t="s">
        <v>501</v>
      </c>
    </row>
    <row r="347097" spans="429:429">
      <c r="PM347097" s="782" t="s">
        <v>501</v>
      </c>
    </row>
    <row r="347098" spans="429:429">
      <c r="PM347098" s="782" t="s">
        <v>501</v>
      </c>
    </row>
    <row r="347099" spans="429:429">
      <c r="PM347099" s="782" t="s">
        <v>501</v>
      </c>
    </row>
    <row r="347100" spans="429:429">
      <c r="PM347100" s="782" t="s">
        <v>501</v>
      </c>
    </row>
    <row r="347101" spans="429:429">
      <c r="PM347101" s="782" t="s">
        <v>501</v>
      </c>
    </row>
    <row r="347102" spans="429:429">
      <c r="PM347102" s="782" t="s">
        <v>501</v>
      </c>
    </row>
    <row r="347103" spans="429:429">
      <c r="PM347103" s="782" t="s">
        <v>501</v>
      </c>
    </row>
    <row r="347104" spans="429:429">
      <c r="PM347104" s="782" t="s">
        <v>501</v>
      </c>
    </row>
    <row r="347105" spans="429:429">
      <c r="PM347105" s="782" t="s">
        <v>501</v>
      </c>
    </row>
    <row r="347106" spans="429:429">
      <c r="PM347106" s="782" t="s">
        <v>501</v>
      </c>
    </row>
    <row r="347107" spans="429:429">
      <c r="PM347107" s="782" t="s">
        <v>501</v>
      </c>
    </row>
    <row r="347108" spans="429:429">
      <c r="PM347108" s="782" t="s">
        <v>501</v>
      </c>
    </row>
    <row r="347109" spans="429:429">
      <c r="PM347109" s="782" t="s">
        <v>501</v>
      </c>
    </row>
    <row r="347110" spans="429:429">
      <c r="PM347110" s="782" t="s">
        <v>501</v>
      </c>
    </row>
    <row r="347111" spans="429:429">
      <c r="PM347111" s="782" t="s">
        <v>501</v>
      </c>
    </row>
    <row r="347112" spans="429:429">
      <c r="PM347112" s="782" t="s">
        <v>501</v>
      </c>
    </row>
    <row r="347113" spans="429:429">
      <c r="PM347113" s="782" t="s">
        <v>501</v>
      </c>
    </row>
    <row r="347114" spans="429:429">
      <c r="PM347114" s="782" t="s">
        <v>501</v>
      </c>
    </row>
    <row r="347115" spans="429:429">
      <c r="PM347115" s="782" t="s">
        <v>501</v>
      </c>
    </row>
    <row r="347116" spans="429:429">
      <c r="PM347116" s="782" t="s">
        <v>501</v>
      </c>
    </row>
    <row r="347117" spans="429:429">
      <c r="PM347117" s="782" t="s">
        <v>501</v>
      </c>
    </row>
    <row r="347118" spans="429:429">
      <c r="PM347118" s="782" t="s">
        <v>501</v>
      </c>
    </row>
    <row r="347119" spans="429:429">
      <c r="PM347119" s="782" t="s">
        <v>501</v>
      </c>
    </row>
    <row r="347120" spans="429:429">
      <c r="PM347120" s="782" t="s">
        <v>501</v>
      </c>
    </row>
    <row r="347121" spans="429:429">
      <c r="PM347121" s="782" t="s">
        <v>501</v>
      </c>
    </row>
    <row r="347122" spans="429:429">
      <c r="PM347122" s="782" t="s">
        <v>501</v>
      </c>
    </row>
    <row r="347123" spans="429:429">
      <c r="PM347123" s="782" t="s">
        <v>501</v>
      </c>
    </row>
    <row r="347124" spans="429:429">
      <c r="PM347124" s="782" t="s">
        <v>501</v>
      </c>
    </row>
    <row r="347125" spans="429:429">
      <c r="PM347125" s="782" t="s">
        <v>501</v>
      </c>
    </row>
    <row r="347126" spans="429:429">
      <c r="PM347126" s="782" t="s">
        <v>501</v>
      </c>
    </row>
    <row r="347127" spans="429:429">
      <c r="PM347127" s="782" t="s">
        <v>501</v>
      </c>
    </row>
    <row r="347128" spans="429:429">
      <c r="PM347128" s="782" t="s">
        <v>501</v>
      </c>
    </row>
    <row r="347129" spans="429:429">
      <c r="PM347129" s="782" t="s">
        <v>501</v>
      </c>
    </row>
    <row r="347130" spans="429:429">
      <c r="PM347130" s="782" t="s">
        <v>501</v>
      </c>
    </row>
    <row r="347131" spans="429:429">
      <c r="PM347131" s="782" t="s">
        <v>501</v>
      </c>
    </row>
    <row r="347132" spans="429:429">
      <c r="PM347132" s="782" t="s">
        <v>501</v>
      </c>
    </row>
    <row r="347133" spans="429:429">
      <c r="PM347133" s="782" t="s">
        <v>501</v>
      </c>
    </row>
    <row r="347134" spans="429:429">
      <c r="PM347134" s="782" t="s">
        <v>501</v>
      </c>
    </row>
    <row r="347135" spans="429:429">
      <c r="PM347135" s="782" t="s">
        <v>501</v>
      </c>
    </row>
    <row r="347136" spans="429:429">
      <c r="PM347136" s="782" t="s">
        <v>501</v>
      </c>
    </row>
    <row r="347137" spans="429:429">
      <c r="PM347137" s="782" t="s">
        <v>501</v>
      </c>
    </row>
    <row r="347138" spans="429:429">
      <c r="PM347138" s="782" t="s">
        <v>501</v>
      </c>
    </row>
    <row r="347139" spans="429:429">
      <c r="PM347139" s="782" t="s">
        <v>501</v>
      </c>
    </row>
    <row r="347140" spans="429:429">
      <c r="PM347140" s="782" t="s">
        <v>501</v>
      </c>
    </row>
    <row r="347141" spans="429:429">
      <c r="PM347141" s="782" t="s">
        <v>501</v>
      </c>
    </row>
    <row r="347142" spans="429:429">
      <c r="PM347142" s="782" t="s">
        <v>501</v>
      </c>
    </row>
    <row r="347143" spans="429:429">
      <c r="PM347143" s="782" t="s">
        <v>501</v>
      </c>
    </row>
    <row r="347144" spans="429:429">
      <c r="PM347144" s="782" t="s">
        <v>501</v>
      </c>
    </row>
    <row r="347145" spans="429:429">
      <c r="PM347145" s="782" t="s">
        <v>501</v>
      </c>
    </row>
    <row r="347146" spans="429:429">
      <c r="PM347146" s="782" t="s">
        <v>501</v>
      </c>
    </row>
    <row r="347147" spans="429:429">
      <c r="PM347147" s="782" t="s">
        <v>501</v>
      </c>
    </row>
    <row r="347148" spans="429:429">
      <c r="PM347148" s="782" t="s">
        <v>501</v>
      </c>
    </row>
    <row r="347149" spans="429:429">
      <c r="PM347149" s="782" t="s">
        <v>501</v>
      </c>
    </row>
    <row r="347150" spans="429:429">
      <c r="PM347150" s="782" t="s">
        <v>501</v>
      </c>
    </row>
    <row r="347151" spans="429:429">
      <c r="PM347151" s="782" t="s">
        <v>501</v>
      </c>
    </row>
    <row r="347152" spans="429:429">
      <c r="PM347152" s="782" t="s">
        <v>501</v>
      </c>
    </row>
    <row r="347153" spans="429:429">
      <c r="PM347153" s="782" t="s">
        <v>501</v>
      </c>
    </row>
    <row r="347154" spans="429:429">
      <c r="PM347154" s="782" t="s">
        <v>501</v>
      </c>
    </row>
    <row r="347155" spans="429:429">
      <c r="PM347155" s="782" t="s">
        <v>501</v>
      </c>
    </row>
    <row r="347156" spans="429:429">
      <c r="PM347156" s="782" t="s">
        <v>501</v>
      </c>
    </row>
    <row r="347157" spans="429:429">
      <c r="PM347157" s="782" t="s">
        <v>501</v>
      </c>
    </row>
    <row r="347158" spans="429:429">
      <c r="PM347158" s="782" t="s">
        <v>501</v>
      </c>
    </row>
    <row r="347159" spans="429:429">
      <c r="PM347159" s="782" t="s">
        <v>501</v>
      </c>
    </row>
    <row r="347160" spans="429:429">
      <c r="PM347160" s="782" t="s">
        <v>501</v>
      </c>
    </row>
    <row r="347161" spans="429:429">
      <c r="PM347161" s="782" t="s">
        <v>501</v>
      </c>
    </row>
    <row r="347162" spans="429:429">
      <c r="PM347162" s="782" t="s">
        <v>501</v>
      </c>
    </row>
    <row r="347163" spans="429:429">
      <c r="PM347163" s="782" t="s">
        <v>501</v>
      </c>
    </row>
    <row r="347164" spans="429:429">
      <c r="PM347164" s="782" t="s">
        <v>501</v>
      </c>
    </row>
    <row r="347165" spans="429:429">
      <c r="PM347165" s="782" t="s">
        <v>501</v>
      </c>
    </row>
    <row r="347166" spans="429:429">
      <c r="PM347166" s="782" t="s">
        <v>501</v>
      </c>
    </row>
    <row r="347167" spans="429:429">
      <c r="PM347167" s="782" t="s">
        <v>501</v>
      </c>
    </row>
    <row r="347168" spans="429:429">
      <c r="PM347168" s="782" t="s">
        <v>501</v>
      </c>
    </row>
    <row r="347169" spans="429:429">
      <c r="PM347169" s="782" t="s">
        <v>501</v>
      </c>
    </row>
    <row r="347170" spans="429:429">
      <c r="PM347170" s="782" t="s">
        <v>501</v>
      </c>
    </row>
    <row r="347171" spans="429:429">
      <c r="PM347171" s="782" t="s">
        <v>501</v>
      </c>
    </row>
    <row r="347172" spans="429:429">
      <c r="PM347172" s="782" t="s">
        <v>501</v>
      </c>
    </row>
    <row r="347173" spans="429:429">
      <c r="PM347173" s="782" t="s">
        <v>501</v>
      </c>
    </row>
    <row r="347174" spans="429:429">
      <c r="PM347174" s="782" t="s">
        <v>501</v>
      </c>
    </row>
    <row r="347175" spans="429:429">
      <c r="PM347175" s="782" t="s">
        <v>501</v>
      </c>
    </row>
    <row r="347176" spans="429:429">
      <c r="PM347176" s="782" t="s">
        <v>501</v>
      </c>
    </row>
    <row r="347177" spans="429:429">
      <c r="PM347177" s="782" t="s">
        <v>501</v>
      </c>
    </row>
    <row r="347178" spans="429:429">
      <c r="PM347178" s="782" t="s">
        <v>501</v>
      </c>
    </row>
    <row r="347179" spans="429:429">
      <c r="PM347179" s="782" t="s">
        <v>501</v>
      </c>
    </row>
    <row r="347180" spans="429:429">
      <c r="PM347180" s="782" t="s">
        <v>501</v>
      </c>
    </row>
    <row r="347181" spans="429:429">
      <c r="PM347181" s="782" t="s">
        <v>501</v>
      </c>
    </row>
    <row r="347182" spans="429:429">
      <c r="PM347182" s="782" t="s">
        <v>501</v>
      </c>
    </row>
    <row r="347183" spans="429:429">
      <c r="PM347183" s="782" t="s">
        <v>501</v>
      </c>
    </row>
    <row r="347184" spans="429:429">
      <c r="PM347184" s="782" t="s">
        <v>501</v>
      </c>
    </row>
    <row r="347185" spans="429:429">
      <c r="PM347185" s="782" t="s">
        <v>501</v>
      </c>
    </row>
    <row r="347186" spans="429:429">
      <c r="PM347186" s="782" t="s">
        <v>501</v>
      </c>
    </row>
    <row r="347187" spans="429:429">
      <c r="PM347187" s="782" t="s">
        <v>501</v>
      </c>
    </row>
    <row r="347188" spans="429:429">
      <c r="PM347188" s="782" t="s">
        <v>501</v>
      </c>
    </row>
    <row r="347189" spans="429:429">
      <c r="PM347189" s="782" t="s">
        <v>501</v>
      </c>
    </row>
    <row r="347190" spans="429:429">
      <c r="PM347190" s="782" t="s">
        <v>501</v>
      </c>
    </row>
    <row r="347191" spans="429:429">
      <c r="PM347191" s="782" t="s">
        <v>501</v>
      </c>
    </row>
    <row r="347192" spans="429:429">
      <c r="PM347192" s="782" t="s">
        <v>501</v>
      </c>
    </row>
    <row r="347193" spans="429:429">
      <c r="PM347193" s="782" t="s">
        <v>501</v>
      </c>
    </row>
    <row r="347194" spans="429:429">
      <c r="PM347194" s="782" t="s">
        <v>501</v>
      </c>
    </row>
    <row r="347195" spans="429:429">
      <c r="PM347195" s="782" t="s">
        <v>501</v>
      </c>
    </row>
    <row r="347196" spans="429:429">
      <c r="PM347196" s="782" t="s">
        <v>501</v>
      </c>
    </row>
    <row r="347197" spans="429:429">
      <c r="PM347197" s="782" t="s">
        <v>501</v>
      </c>
    </row>
    <row r="347198" spans="429:429">
      <c r="PM347198" s="782" t="s">
        <v>501</v>
      </c>
    </row>
    <row r="347199" spans="429:429">
      <c r="PM347199" s="782" t="s">
        <v>501</v>
      </c>
    </row>
    <row r="347200" spans="429:429">
      <c r="PM347200" s="782" t="s">
        <v>501</v>
      </c>
    </row>
    <row r="347201" spans="429:429">
      <c r="PM347201" s="782" t="s">
        <v>501</v>
      </c>
    </row>
    <row r="347202" spans="429:429">
      <c r="PM347202" s="782" t="s">
        <v>501</v>
      </c>
    </row>
    <row r="347203" spans="429:429">
      <c r="PM347203" s="782" t="s">
        <v>501</v>
      </c>
    </row>
    <row r="347204" spans="429:429">
      <c r="PM347204" s="782" t="s">
        <v>501</v>
      </c>
    </row>
    <row r="347205" spans="429:429">
      <c r="PM347205" s="782" t="s">
        <v>501</v>
      </c>
    </row>
    <row r="347206" spans="429:429">
      <c r="PM347206" s="782" t="s">
        <v>501</v>
      </c>
    </row>
    <row r="347207" spans="429:429">
      <c r="PM347207" s="782" t="s">
        <v>501</v>
      </c>
    </row>
    <row r="347208" spans="429:429">
      <c r="PM347208" s="782" t="s">
        <v>501</v>
      </c>
    </row>
    <row r="347209" spans="429:429">
      <c r="PM347209" s="782" t="s">
        <v>501</v>
      </c>
    </row>
    <row r="347210" spans="429:429">
      <c r="PM347210" s="782" t="s">
        <v>501</v>
      </c>
    </row>
    <row r="347211" spans="429:429">
      <c r="PM347211" s="782" t="s">
        <v>501</v>
      </c>
    </row>
    <row r="347212" spans="429:429">
      <c r="PM347212" s="782" t="s">
        <v>501</v>
      </c>
    </row>
    <row r="347213" spans="429:429">
      <c r="PM347213" s="782" t="s">
        <v>501</v>
      </c>
    </row>
    <row r="347214" spans="429:429">
      <c r="PM347214" s="782" t="s">
        <v>501</v>
      </c>
    </row>
    <row r="347215" spans="429:429">
      <c r="PM347215" s="782" t="s">
        <v>501</v>
      </c>
    </row>
    <row r="347216" spans="429:429">
      <c r="PM347216" s="782" t="s">
        <v>501</v>
      </c>
    </row>
    <row r="347217" spans="429:429">
      <c r="PM347217" s="782" t="s">
        <v>501</v>
      </c>
    </row>
    <row r="347218" spans="429:429">
      <c r="PM347218" s="782" t="s">
        <v>501</v>
      </c>
    </row>
    <row r="347219" spans="429:429">
      <c r="PM347219" s="782" t="s">
        <v>501</v>
      </c>
    </row>
    <row r="347220" spans="429:429">
      <c r="PM347220" s="782" t="s">
        <v>501</v>
      </c>
    </row>
    <row r="347221" spans="429:429">
      <c r="PM347221" s="782" t="s">
        <v>501</v>
      </c>
    </row>
    <row r="347222" spans="429:429">
      <c r="PM347222" s="782" t="s">
        <v>501</v>
      </c>
    </row>
    <row r="347223" spans="429:429">
      <c r="PM347223" s="782" t="s">
        <v>501</v>
      </c>
    </row>
    <row r="347224" spans="429:429">
      <c r="PM347224" s="782" t="s">
        <v>501</v>
      </c>
    </row>
    <row r="347225" spans="429:429">
      <c r="PM347225" s="782" t="s">
        <v>501</v>
      </c>
    </row>
    <row r="347226" spans="429:429">
      <c r="PM347226" s="782" t="s">
        <v>501</v>
      </c>
    </row>
    <row r="347227" spans="429:429">
      <c r="PM347227" s="782" t="s">
        <v>501</v>
      </c>
    </row>
    <row r="347228" spans="429:429">
      <c r="PM347228" s="782" t="s">
        <v>501</v>
      </c>
    </row>
    <row r="347229" spans="429:429">
      <c r="PM347229" s="782" t="s">
        <v>501</v>
      </c>
    </row>
    <row r="347230" spans="429:429">
      <c r="PM347230" s="782" t="s">
        <v>501</v>
      </c>
    </row>
    <row r="347231" spans="429:429">
      <c r="PM347231" s="782" t="s">
        <v>501</v>
      </c>
    </row>
    <row r="347232" spans="429:429">
      <c r="PM347232" s="782" t="s">
        <v>501</v>
      </c>
    </row>
    <row r="347233" spans="429:429">
      <c r="PM347233" s="782" t="s">
        <v>501</v>
      </c>
    </row>
    <row r="347234" spans="429:429">
      <c r="PM347234" s="782" t="s">
        <v>501</v>
      </c>
    </row>
    <row r="347235" spans="429:429">
      <c r="PM347235" s="782" t="s">
        <v>501</v>
      </c>
    </row>
    <row r="347236" spans="429:429">
      <c r="PM347236" s="782" t="s">
        <v>501</v>
      </c>
    </row>
    <row r="347237" spans="429:429">
      <c r="PM347237" s="782" t="s">
        <v>501</v>
      </c>
    </row>
    <row r="347238" spans="429:429">
      <c r="PM347238" s="782" t="s">
        <v>501</v>
      </c>
    </row>
    <row r="347239" spans="429:429">
      <c r="PM347239" s="782" t="s">
        <v>501</v>
      </c>
    </row>
    <row r="347240" spans="429:429">
      <c r="PM347240" s="782" t="s">
        <v>501</v>
      </c>
    </row>
    <row r="347241" spans="429:429">
      <c r="PM347241" s="782" t="s">
        <v>501</v>
      </c>
    </row>
    <row r="347242" spans="429:429">
      <c r="PM347242" s="782" t="s">
        <v>501</v>
      </c>
    </row>
    <row r="347243" spans="429:429">
      <c r="PM347243" s="782" t="s">
        <v>501</v>
      </c>
    </row>
    <row r="347244" spans="429:429">
      <c r="PM347244" s="782" t="s">
        <v>501</v>
      </c>
    </row>
    <row r="347245" spans="429:429">
      <c r="PM347245" s="782" t="s">
        <v>501</v>
      </c>
    </row>
    <row r="347246" spans="429:429">
      <c r="PM347246" s="782" t="s">
        <v>501</v>
      </c>
    </row>
    <row r="347247" spans="429:429">
      <c r="PM347247" s="782" t="s">
        <v>501</v>
      </c>
    </row>
    <row r="347248" spans="429:429">
      <c r="PM347248" s="782" t="s">
        <v>501</v>
      </c>
    </row>
    <row r="347249" spans="429:429">
      <c r="PM347249" s="782" t="s">
        <v>501</v>
      </c>
    </row>
    <row r="347250" spans="429:429">
      <c r="PM347250" s="782" t="s">
        <v>501</v>
      </c>
    </row>
    <row r="347251" spans="429:429">
      <c r="PM347251" s="782" t="s">
        <v>501</v>
      </c>
    </row>
    <row r="347252" spans="429:429">
      <c r="PM347252" s="782" t="s">
        <v>501</v>
      </c>
    </row>
    <row r="347253" spans="429:429">
      <c r="PM347253" s="782" t="s">
        <v>501</v>
      </c>
    </row>
    <row r="347254" spans="429:429">
      <c r="PM347254" s="782" t="s">
        <v>501</v>
      </c>
    </row>
    <row r="347255" spans="429:429">
      <c r="PM347255" s="782" t="s">
        <v>501</v>
      </c>
    </row>
    <row r="347256" spans="429:429">
      <c r="PM347256" s="782" t="s">
        <v>501</v>
      </c>
    </row>
    <row r="347257" spans="429:429">
      <c r="PM347257" s="782" t="s">
        <v>501</v>
      </c>
    </row>
    <row r="347258" spans="429:429">
      <c r="PM347258" s="782" t="s">
        <v>501</v>
      </c>
    </row>
    <row r="347259" spans="429:429">
      <c r="PM347259" s="782" t="s">
        <v>501</v>
      </c>
    </row>
    <row r="347260" spans="429:429">
      <c r="PM347260" s="782" t="s">
        <v>501</v>
      </c>
    </row>
    <row r="347261" spans="429:429">
      <c r="PM347261" s="782" t="s">
        <v>501</v>
      </c>
    </row>
    <row r="347262" spans="429:429">
      <c r="PM347262" s="782" t="s">
        <v>501</v>
      </c>
    </row>
    <row r="347263" spans="429:429">
      <c r="PM347263" s="782" t="s">
        <v>501</v>
      </c>
    </row>
    <row r="347264" spans="429:429">
      <c r="PM347264" s="782" t="s">
        <v>501</v>
      </c>
    </row>
    <row r="347265" spans="429:429">
      <c r="PM347265" s="782" t="s">
        <v>501</v>
      </c>
    </row>
    <row r="347266" spans="429:429">
      <c r="PM347266" s="782" t="s">
        <v>501</v>
      </c>
    </row>
    <row r="347267" spans="429:429">
      <c r="PM347267" s="782" t="s">
        <v>501</v>
      </c>
    </row>
    <row r="347268" spans="429:429">
      <c r="PM347268" s="782" t="s">
        <v>501</v>
      </c>
    </row>
    <row r="347269" spans="429:429">
      <c r="PM347269" s="782" t="s">
        <v>501</v>
      </c>
    </row>
    <row r="347270" spans="429:429">
      <c r="PM347270" s="782" t="s">
        <v>501</v>
      </c>
    </row>
    <row r="347271" spans="429:429">
      <c r="PM347271" s="782" t="s">
        <v>501</v>
      </c>
    </row>
    <row r="347272" spans="429:429">
      <c r="PM347272" s="782" t="s">
        <v>501</v>
      </c>
    </row>
    <row r="347273" spans="429:429">
      <c r="PM347273" s="782" t="s">
        <v>501</v>
      </c>
    </row>
    <row r="347274" spans="429:429">
      <c r="PM347274" s="782" t="s">
        <v>501</v>
      </c>
    </row>
    <row r="347275" spans="429:429">
      <c r="PM347275" s="782" t="s">
        <v>501</v>
      </c>
    </row>
    <row r="347276" spans="429:429">
      <c r="PM347276" s="782" t="s">
        <v>501</v>
      </c>
    </row>
    <row r="347277" spans="429:429">
      <c r="PM347277" s="782" t="s">
        <v>501</v>
      </c>
    </row>
    <row r="347278" spans="429:429">
      <c r="PM347278" s="782" t="s">
        <v>501</v>
      </c>
    </row>
    <row r="347279" spans="429:429">
      <c r="PM347279" s="782" t="s">
        <v>501</v>
      </c>
    </row>
    <row r="347280" spans="429:429">
      <c r="PM347280" s="782" t="s">
        <v>501</v>
      </c>
    </row>
    <row r="347281" spans="429:429">
      <c r="PM347281" s="782" t="s">
        <v>501</v>
      </c>
    </row>
    <row r="347282" spans="429:429">
      <c r="PM347282" s="782" t="s">
        <v>501</v>
      </c>
    </row>
    <row r="347283" spans="429:429">
      <c r="PM347283" s="782" t="s">
        <v>501</v>
      </c>
    </row>
    <row r="347284" spans="429:429">
      <c r="PM347284" s="782" t="s">
        <v>501</v>
      </c>
    </row>
    <row r="347285" spans="429:429">
      <c r="PM347285" s="782" t="s">
        <v>501</v>
      </c>
    </row>
    <row r="347286" spans="429:429">
      <c r="PM347286" s="782" t="s">
        <v>501</v>
      </c>
    </row>
    <row r="347287" spans="429:429">
      <c r="PM347287" s="782" t="s">
        <v>501</v>
      </c>
    </row>
    <row r="347288" spans="429:429">
      <c r="PM347288" s="782" t="s">
        <v>501</v>
      </c>
    </row>
    <row r="347289" spans="429:429">
      <c r="PM347289" s="782" t="s">
        <v>501</v>
      </c>
    </row>
    <row r="347290" spans="429:429">
      <c r="PM347290" s="782" t="s">
        <v>501</v>
      </c>
    </row>
    <row r="347291" spans="429:429">
      <c r="PM347291" s="782" t="s">
        <v>501</v>
      </c>
    </row>
    <row r="347292" spans="429:429">
      <c r="PM347292" s="782" t="s">
        <v>501</v>
      </c>
    </row>
    <row r="347293" spans="429:429">
      <c r="PM347293" s="782" t="s">
        <v>501</v>
      </c>
    </row>
    <row r="347294" spans="429:429">
      <c r="PM347294" s="782" t="s">
        <v>501</v>
      </c>
    </row>
    <row r="347295" spans="429:429">
      <c r="PM347295" s="782" t="s">
        <v>501</v>
      </c>
    </row>
    <row r="347296" spans="429:429">
      <c r="PM347296" s="782" t="s">
        <v>501</v>
      </c>
    </row>
    <row r="347297" spans="429:429">
      <c r="PM347297" s="782" t="s">
        <v>501</v>
      </c>
    </row>
    <row r="347298" spans="429:429">
      <c r="PM347298" s="782" t="s">
        <v>501</v>
      </c>
    </row>
    <row r="347299" spans="429:429">
      <c r="PM347299" s="782" t="s">
        <v>501</v>
      </c>
    </row>
    <row r="347300" spans="429:429">
      <c r="PM347300" s="782" t="s">
        <v>501</v>
      </c>
    </row>
    <row r="347301" spans="429:429">
      <c r="PM347301" s="782" t="s">
        <v>501</v>
      </c>
    </row>
    <row r="347302" spans="429:429">
      <c r="PM347302" s="782" t="s">
        <v>501</v>
      </c>
    </row>
    <row r="347303" spans="429:429">
      <c r="PM347303" s="782" t="s">
        <v>501</v>
      </c>
    </row>
    <row r="347304" spans="429:429">
      <c r="PM347304" s="782" t="s">
        <v>501</v>
      </c>
    </row>
    <row r="347305" spans="429:429">
      <c r="PM347305" s="782" t="s">
        <v>501</v>
      </c>
    </row>
    <row r="347306" spans="429:429">
      <c r="PM347306" s="782" t="s">
        <v>501</v>
      </c>
    </row>
    <row r="347307" spans="429:429">
      <c r="PM347307" s="782" t="s">
        <v>501</v>
      </c>
    </row>
    <row r="347308" spans="429:429">
      <c r="PM347308" s="782" t="s">
        <v>501</v>
      </c>
    </row>
    <row r="347309" spans="429:429">
      <c r="PM347309" s="782" t="s">
        <v>501</v>
      </c>
    </row>
    <row r="347310" spans="429:429">
      <c r="PM347310" s="782" t="s">
        <v>501</v>
      </c>
    </row>
    <row r="347311" spans="429:429">
      <c r="PM347311" s="782" t="s">
        <v>501</v>
      </c>
    </row>
    <row r="347312" spans="429:429">
      <c r="PM347312" s="782" t="s">
        <v>501</v>
      </c>
    </row>
    <row r="347313" spans="429:429">
      <c r="PM347313" s="782" t="s">
        <v>501</v>
      </c>
    </row>
    <row r="347314" spans="429:429">
      <c r="PM347314" s="782" t="s">
        <v>501</v>
      </c>
    </row>
    <row r="347315" spans="429:429">
      <c r="PM347315" s="782" t="s">
        <v>501</v>
      </c>
    </row>
    <row r="347316" spans="429:429">
      <c r="PM347316" s="782" t="s">
        <v>501</v>
      </c>
    </row>
    <row r="347317" spans="429:429">
      <c r="PM347317" s="782" t="s">
        <v>501</v>
      </c>
    </row>
    <row r="347318" spans="429:429">
      <c r="PM347318" s="782" t="s">
        <v>501</v>
      </c>
    </row>
    <row r="347319" spans="429:429">
      <c r="PM347319" s="782" t="s">
        <v>501</v>
      </c>
    </row>
    <row r="347320" spans="429:429">
      <c r="PM347320" s="782" t="s">
        <v>501</v>
      </c>
    </row>
    <row r="347321" spans="429:429">
      <c r="PM347321" s="782" t="s">
        <v>501</v>
      </c>
    </row>
    <row r="347322" spans="429:429">
      <c r="PM347322" s="782" t="s">
        <v>501</v>
      </c>
    </row>
    <row r="347323" spans="429:429">
      <c r="PM347323" s="782" t="s">
        <v>501</v>
      </c>
    </row>
    <row r="347324" spans="429:429">
      <c r="PM347324" s="782" t="s">
        <v>501</v>
      </c>
    </row>
    <row r="347325" spans="429:429">
      <c r="PM347325" s="782" t="s">
        <v>501</v>
      </c>
    </row>
    <row r="347326" spans="429:429">
      <c r="PM347326" s="782" t="s">
        <v>501</v>
      </c>
    </row>
    <row r="347327" spans="429:429">
      <c r="PM347327" s="782" t="s">
        <v>501</v>
      </c>
    </row>
    <row r="347328" spans="429:429">
      <c r="PM347328" s="782" t="s">
        <v>501</v>
      </c>
    </row>
    <row r="347329" spans="429:429">
      <c r="PM347329" s="782" t="s">
        <v>501</v>
      </c>
    </row>
    <row r="347330" spans="429:429">
      <c r="PM347330" s="782" t="s">
        <v>501</v>
      </c>
    </row>
    <row r="347331" spans="429:429">
      <c r="PM347331" s="782" t="s">
        <v>501</v>
      </c>
    </row>
    <row r="347332" spans="429:429">
      <c r="PM347332" s="782" t="s">
        <v>501</v>
      </c>
    </row>
    <row r="347333" spans="429:429">
      <c r="PM347333" s="782" t="s">
        <v>501</v>
      </c>
    </row>
    <row r="347334" spans="429:429">
      <c r="PM347334" s="782" t="s">
        <v>501</v>
      </c>
    </row>
    <row r="347335" spans="429:429">
      <c r="PM347335" s="782" t="s">
        <v>501</v>
      </c>
    </row>
    <row r="347336" spans="429:429">
      <c r="PM347336" s="782" t="s">
        <v>501</v>
      </c>
    </row>
    <row r="347337" spans="429:429">
      <c r="PM347337" s="782" t="s">
        <v>501</v>
      </c>
    </row>
    <row r="347338" spans="429:429">
      <c r="PM347338" s="782" t="s">
        <v>501</v>
      </c>
    </row>
    <row r="347339" spans="429:429">
      <c r="PM347339" s="782" t="s">
        <v>501</v>
      </c>
    </row>
    <row r="347340" spans="429:429">
      <c r="PM347340" s="782" t="s">
        <v>501</v>
      </c>
    </row>
    <row r="347341" spans="429:429">
      <c r="PM347341" s="782" t="s">
        <v>501</v>
      </c>
    </row>
    <row r="347342" spans="429:429">
      <c r="PM347342" s="782" t="s">
        <v>501</v>
      </c>
    </row>
    <row r="347343" spans="429:429">
      <c r="PM347343" s="782" t="s">
        <v>501</v>
      </c>
    </row>
    <row r="347344" spans="429:429">
      <c r="PM347344" s="782" t="s">
        <v>501</v>
      </c>
    </row>
    <row r="347345" spans="429:429">
      <c r="PM347345" s="782" t="s">
        <v>501</v>
      </c>
    </row>
    <row r="347346" spans="429:429">
      <c r="PM347346" s="782" t="s">
        <v>501</v>
      </c>
    </row>
    <row r="347347" spans="429:429">
      <c r="PM347347" s="782" t="s">
        <v>501</v>
      </c>
    </row>
    <row r="347348" spans="429:429">
      <c r="PM347348" s="782" t="s">
        <v>501</v>
      </c>
    </row>
    <row r="347349" spans="429:429">
      <c r="PM347349" s="782" t="s">
        <v>501</v>
      </c>
    </row>
    <row r="347350" spans="429:429">
      <c r="PM347350" s="782" t="s">
        <v>501</v>
      </c>
    </row>
    <row r="347351" spans="429:429">
      <c r="PM347351" s="782" t="s">
        <v>501</v>
      </c>
    </row>
    <row r="347352" spans="429:429">
      <c r="PM347352" s="782" t="s">
        <v>501</v>
      </c>
    </row>
    <row r="347353" spans="429:429">
      <c r="PM347353" s="782" t="s">
        <v>501</v>
      </c>
    </row>
    <row r="347354" spans="429:429">
      <c r="PM347354" s="782" t="s">
        <v>501</v>
      </c>
    </row>
    <row r="347355" spans="429:429">
      <c r="PM347355" s="782" t="s">
        <v>501</v>
      </c>
    </row>
    <row r="347356" spans="429:429">
      <c r="PM347356" s="782" t="s">
        <v>501</v>
      </c>
    </row>
    <row r="347357" spans="429:429">
      <c r="PM347357" s="782" t="s">
        <v>501</v>
      </c>
    </row>
    <row r="347358" spans="429:429">
      <c r="PM347358" s="782" t="s">
        <v>501</v>
      </c>
    </row>
    <row r="347359" spans="429:429">
      <c r="PM347359" s="782" t="s">
        <v>501</v>
      </c>
    </row>
    <row r="347360" spans="429:429">
      <c r="PM347360" s="782" t="s">
        <v>501</v>
      </c>
    </row>
    <row r="347361" spans="429:429">
      <c r="PM347361" s="782" t="s">
        <v>501</v>
      </c>
    </row>
    <row r="347362" spans="429:429">
      <c r="PM347362" s="782" t="s">
        <v>501</v>
      </c>
    </row>
    <row r="347363" spans="429:429">
      <c r="PM347363" s="782" t="s">
        <v>501</v>
      </c>
    </row>
    <row r="347364" spans="429:429">
      <c r="PM347364" s="782" t="s">
        <v>501</v>
      </c>
    </row>
    <row r="347365" spans="429:429">
      <c r="PM347365" s="782" t="s">
        <v>501</v>
      </c>
    </row>
    <row r="347366" spans="429:429">
      <c r="PM347366" s="782" t="s">
        <v>501</v>
      </c>
    </row>
    <row r="347367" spans="429:429">
      <c r="PM347367" s="782" t="s">
        <v>501</v>
      </c>
    </row>
    <row r="347368" spans="429:429">
      <c r="PM347368" s="782" t="s">
        <v>501</v>
      </c>
    </row>
    <row r="347369" spans="429:429">
      <c r="PM347369" s="782" t="s">
        <v>501</v>
      </c>
    </row>
    <row r="347370" spans="429:429">
      <c r="PM347370" s="782" t="s">
        <v>501</v>
      </c>
    </row>
    <row r="347371" spans="429:429">
      <c r="PM347371" s="782" t="s">
        <v>501</v>
      </c>
    </row>
    <row r="347372" spans="429:429">
      <c r="PM347372" s="782" t="s">
        <v>501</v>
      </c>
    </row>
    <row r="347373" spans="429:429">
      <c r="PM347373" s="782" t="s">
        <v>501</v>
      </c>
    </row>
    <row r="347374" spans="429:429">
      <c r="PM347374" s="782" t="s">
        <v>501</v>
      </c>
    </row>
    <row r="347375" spans="429:429">
      <c r="PM347375" s="782" t="s">
        <v>501</v>
      </c>
    </row>
    <row r="347376" spans="429:429">
      <c r="PM347376" s="782" t="s">
        <v>501</v>
      </c>
    </row>
    <row r="347377" spans="429:429">
      <c r="PM347377" s="782" t="s">
        <v>501</v>
      </c>
    </row>
    <row r="347378" spans="429:429">
      <c r="PM347378" s="782" t="s">
        <v>501</v>
      </c>
    </row>
    <row r="347379" spans="429:429">
      <c r="PM347379" s="782" t="s">
        <v>501</v>
      </c>
    </row>
    <row r="347380" spans="429:429">
      <c r="PM347380" s="782" t="s">
        <v>501</v>
      </c>
    </row>
    <row r="347381" spans="429:429">
      <c r="PM347381" s="782" t="s">
        <v>501</v>
      </c>
    </row>
    <row r="347382" spans="429:429">
      <c r="PM347382" s="782" t="s">
        <v>501</v>
      </c>
    </row>
    <row r="347383" spans="429:429">
      <c r="PM347383" s="782" t="s">
        <v>501</v>
      </c>
    </row>
    <row r="347384" spans="429:429">
      <c r="PM347384" s="782" t="s">
        <v>501</v>
      </c>
    </row>
    <row r="347385" spans="429:429">
      <c r="PM347385" s="782" t="s">
        <v>501</v>
      </c>
    </row>
    <row r="347386" spans="429:429">
      <c r="PM347386" s="782" t="s">
        <v>501</v>
      </c>
    </row>
    <row r="347387" spans="429:429">
      <c r="PM347387" s="782" t="s">
        <v>501</v>
      </c>
    </row>
    <row r="347388" spans="429:429">
      <c r="PM347388" s="782" t="s">
        <v>501</v>
      </c>
    </row>
    <row r="347389" spans="429:429">
      <c r="PM347389" s="782" t="s">
        <v>501</v>
      </c>
    </row>
    <row r="347390" spans="429:429">
      <c r="PM347390" s="782" t="s">
        <v>501</v>
      </c>
    </row>
    <row r="347391" spans="429:429">
      <c r="PM347391" s="782" t="s">
        <v>501</v>
      </c>
    </row>
    <row r="347392" spans="429:429">
      <c r="PM347392" s="782" t="s">
        <v>501</v>
      </c>
    </row>
    <row r="347393" spans="429:429">
      <c r="PM347393" s="782" t="s">
        <v>501</v>
      </c>
    </row>
    <row r="347394" spans="429:429">
      <c r="PM347394" s="782" t="s">
        <v>501</v>
      </c>
    </row>
    <row r="347395" spans="429:429">
      <c r="PM347395" s="782" t="s">
        <v>501</v>
      </c>
    </row>
    <row r="347396" spans="429:429">
      <c r="PM347396" s="782" t="s">
        <v>501</v>
      </c>
    </row>
    <row r="347397" spans="429:429">
      <c r="PM347397" s="782" t="s">
        <v>501</v>
      </c>
    </row>
    <row r="347398" spans="429:429">
      <c r="PM347398" s="782" t="s">
        <v>501</v>
      </c>
    </row>
    <row r="347399" spans="429:429">
      <c r="PM347399" s="782" t="s">
        <v>501</v>
      </c>
    </row>
    <row r="347400" spans="429:429">
      <c r="PM347400" s="782" t="s">
        <v>501</v>
      </c>
    </row>
    <row r="347401" spans="429:429">
      <c r="PM347401" s="782" t="s">
        <v>501</v>
      </c>
    </row>
    <row r="347402" spans="429:429">
      <c r="PM347402" s="782" t="s">
        <v>501</v>
      </c>
    </row>
    <row r="347403" spans="429:429">
      <c r="PM347403" s="782" t="s">
        <v>501</v>
      </c>
    </row>
    <row r="347404" spans="429:429">
      <c r="PM347404" s="782" t="s">
        <v>501</v>
      </c>
    </row>
    <row r="347405" spans="429:429">
      <c r="PM347405" s="782" t="s">
        <v>501</v>
      </c>
    </row>
    <row r="347406" spans="429:429">
      <c r="PM347406" s="782" t="s">
        <v>501</v>
      </c>
    </row>
    <row r="347407" spans="429:429">
      <c r="PM347407" s="782" t="s">
        <v>501</v>
      </c>
    </row>
    <row r="347408" spans="429:429">
      <c r="PM347408" s="782" t="s">
        <v>501</v>
      </c>
    </row>
    <row r="347409" spans="429:429">
      <c r="PM347409" s="782" t="s">
        <v>501</v>
      </c>
    </row>
    <row r="347410" spans="429:429">
      <c r="PM347410" s="782" t="s">
        <v>501</v>
      </c>
    </row>
    <row r="347411" spans="429:429">
      <c r="PM347411" s="782" t="s">
        <v>501</v>
      </c>
    </row>
    <row r="347412" spans="429:429">
      <c r="PM347412" s="782" t="s">
        <v>501</v>
      </c>
    </row>
    <row r="347413" spans="429:429">
      <c r="PM347413" s="782" t="s">
        <v>501</v>
      </c>
    </row>
    <row r="347414" spans="429:429">
      <c r="PM347414" s="782" t="s">
        <v>501</v>
      </c>
    </row>
    <row r="347415" spans="429:429">
      <c r="PM347415" s="782" t="s">
        <v>501</v>
      </c>
    </row>
    <row r="347416" spans="429:429">
      <c r="PM347416" s="782" t="s">
        <v>501</v>
      </c>
    </row>
    <row r="347417" spans="429:429">
      <c r="PM347417" s="782" t="s">
        <v>501</v>
      </c>
    </row>
    <row r="347418" spans="429:429">
      <c r="PM347418" s="782" t="s">
        <v>501</v>
      </c>
    </row>
    <row r="347419" spans="429:429">
      <c r="PM347419" s="782" t="s">
        <v>501</v>
      </c>
    </row>
    <row r="347420" spans="429:429">
      <c r="PM347420" s="782" t="s">
        <v>501</v>
      </c>
    </row>
    <row r="347421" spans="429:429">
      <c r="PM347421" s="782" t="s">
        <v>501</v>
      </c>
    </row>
    <row r="347422" spans="429:429">
      <c r="PM347422" s="782" t="s">
        <v>501</v>
      </c>
    </row>
    <row r="347423" spans="429:429">
      <c r="PM347423" s="782" t="s">
        <v>501</v>
      </c>
    </row>
    <row r="347424" spans="429:429">
      <c r="PM347424" s="782" t="s">
        <v>501</v>
      </c>
    </row>
    <row r="347425" spans="429:429">
      <c r="PM347425" s="782" t="s">
        <v>501</v>
      </c>
    </row>
    <row r="347426" spans="429:429">
      <c r="PM347426" s="782" t="s">
        <v>501</v>
      </c>
    </row>
    <row r="347427" spans="429:429">
      <c r="PM347427" s="782" t="s">
        <v>501</v>
      </c>
    </row>
    <row r="347428" spans="429:429">
      <c r="PM347428" s="782" t="s">
        <v>501</v>
      </c>
    </row>
    <row r="347429" spans="429:429">
      <c r="PM347429" s="782" t="s">
        <v>501</v>
      </c>
    </row>
    <row r="347430" spans="429:429">
      <c r="PM347430" s="782" t="s">
        <v>501</v>
      </c>
    </row>
    <row r="347431" spans="429:429">
      <c r="PM347431" s="782" t="s">
        <v>501</v>
      </c>
    </row>
    <row r="347432" spans="429:429">
      <c r="PM347432" s="782" t="s">
        <v>501</v>
      </c>
    </row>
    <row r="347433" spans="429:429">
      <c r="PM347433" s="782" t="s">
        <v>501</v>
      </c>
    </row>
    <row r="347434" spans="429:429">
      <c r="PM347434" s="782" t="s">
        <v>501</v>
      </c>
    </row>
    <row r="347435" spans="429:429">
      <c r="PM347435" s="782" t="s">
        <v>501</v>
      </c>
    </row>
    <row r="347436" spans="429:429">
      <c r="PM347436" s="782" t="s">
        <v>501</v>
      </c>
    </row>
    <row r="347437" spans="429:429">
      <c r="PM347437" s="782" t="s">
        <v>501</v>
      </c>
    </row>
    <row r="347438" spans="429:429">
      <c r="PM347438" s="782" t="s">
        <v>501</v>
      </c>
    </row>
    <row r="347439" spans="429:429">
      <c r="PM347439" s="782" t="s">
        <v>501</v>
      </c>
    </row>
    <row r="347440" spans="429:429">
      <c r="PM347440" s="782" t="s">
        <v>501</v>
      </c>
    </row>
    <row r="347441" spans="429:429">
      <c r="PM347441" s="782" t="s">
        <v>501</v>
      </c>
    </row>
    <row r="347442" spans="429:429">
      <c r="PM347442" s="782" t="s">
        <v>501</v>
      </c>
    </row>
    <row r="347443" spans="429:429">
      <c r="PM347443" s="782" t="s">
        <v>501</v>
      </c>
    </row>
    <row r="347444" spans="429:429">
      <c r="PM347444" s="782" t="s">
        <v>501</v>
      </c>
    </row>
    <row r="347445" spans="429:429">
      <c r="PM347445" s="782" t="s">
        <v>501</v>
      </c>
    </row>
    <row r="347446" spans="429:429">
      <c r="PM347446" s="782" t="s">
        <v>501</v>
      </c>
    </row>
    <row r="347447" spans="429:429">
      <c r="PM347447" s="782" t="s">
        <v>501</v>
      </c>
    </row>
    <row r="347448" spans="429:429">
      <c r="PM347448" s="782" t="s">
        <v>501</v>
      </c>
    </row>
    <row r="347449" spans="429:429">
      <c r="PM347449" s="782" t="s">
        <v>501</v>
      </c>
    </row>
    <row r="347450" spans="429:429">
      <c r="PM347450" s="782" t="s">
        <v>501</v>
      </c>
    </row>
    <row r="347451" spans="429:429">
      <c r="PM347451" s="782" t="s">
        <v>501</v>
      </c>
    </row>
    <row r="347452" spans="429:429">
      <c r="PM347452" s="782" t="s">
        <v>501</v>
      </c>
    </row>
    <row r="347453" spans="429:429">
      <c r="PM347453" s="782" t="s">
        <v>501</v>
      </c>
    </row>
    <row r="347454" spans="429:429">
      <c r="PM347454" s="782" t="s">
        <v>501</v>
      </c>
    </row>
    <row r="347455" spans="429:429">
      <c r="PM347455" s="782" t="s">
        <v>501</v>
      </c>
    </row>
    <row r="347456" spans="429:429">
      <c r="PM347456" s="782" t="s">
        <v>501</v>
      </c>
    </row>
    <row r="347457" spans="429:429">
      <c r="PM347457" s="782" t="s">
        <v>501</v>
      </c>
    </row>
    <row r="347458" spans="429:429">
      <c r="PM347458" s="782" t="s">
        <v>501</v>
      </c>
    </row>
    <row r="347459" spans="429:429">
      <c r="PM347459" s="782" t="s">
        <v>501</v>
      </c>
    </row>
    <row r="347460" spans="429:429">
      <c r="PM347460" s="782" t="s">
        <v>501</v>
      </c>
    </row>
    <row r="347461" spans="429:429">
      <c r="PM347461" s="782" t="s">
        <v>501</v>
      </c>
    </row>
    <row r="347462" spans="429:429">
      <c r="PM347462" s="782" t="s">
        <v>501</v>
      </c>
    </row>
    <row r="347463" spans="429:429">
      <c r="PM347463" s="782" t="s">
        <v>501</v>
      </c>
    </row>
    <row r="347464" spans="429:429">
      <c r="PM347464" s="782" t="s">
        <v>501</v>
      </c>
    </row>
    <row r="347465" spans="429:429">
      <c r="PM347465" s="782" t="s">
        <v>501</v>
      </c>
    </row>
    <row r="347466" spans="429:429">
      <c r="PM347466" s="782" t="s">
        <v>501</v>
      </c>
    </row>
    <row r="347467" spans="429:429">
      <c r="PM347467" s="782" t="s">
        <v>501</v>
      </c>
    </row>
    <row r="347468" spans="429:429">
      <c r="PM347468" s="782" t="s">
        <v>501</v>
      </c>
    </row>
    <row r="347469" spans="429:429">
      <c r="PM347469" s="782" t="s">
        <v>501</v>
      </c>
    </row>
    <row r="347470" spans="429:429">
      <c r="PM347470" s="782" t="s">
        <v>501</v>
      </c>
    </row>
    <row r="347471" spans="429:429">
      <c r="PM347471" s="782" t="s">
        <v>501</v>
      </c>
    </row>
    <row r="347472" spans="429:429">
      <c r="PM347472" s="782" t="s">
        <v>501</v>
      </c>
    </row>
    <row r="347473" spans="429:429">
      <c r="PM347473" s="782" t="s">
        <v>501</v>
      </c>
    </row>
    <row r="347474" spans="429:429">
      <c r="PM347474" s="782" t="s">
        <v>501</v>
      </c>
    </row>
    <row r="347475" spans="429:429">
      <c r="PM347475" s="782" t="s">
        <v>501</v>
      </c>
    </row>
    <row r="347476" spans="429:429">
      <c r="PM347476" s="782" t="s">
        <v>501</v>
      </c>
    </row>
    <row r="347477" spans="429:429">
      <c r="PM347477" s="782" t="s">
        <v>501</v>
      </c>
    </row>
    <row r="347478" spans="429:429">
      <c r="PM347478" s="782" t="s">
        <v>501</v>
      </c>
    </row>
    <row r="347479" spans="429:429">
      <c r="PM347479" s="782" t="s">
        <v>501</v>
      </c>
    </row>
    <row r="347480" spans="429:429">
      <c r="PM347480" s="782" t="s">
        <v>501</v>
      </c>
    </row>
    <row r="347481" spans="429:429">
      <c r="PM347481" s="782" t="s">
        <v>501</v>
      </c>
    </row>
    <row r="347482" spans="429:429">
      <c r="PM347482" s="782" t="s">
        <v>501</v>
      </c>
    </row>
    <row r="347483" spans="429:429">
      <c r="PM347483" s="782" t="s">
        <v>501</v>
      </c>
    </row>
    <row r="347484" spans="429:429">
      <c r="PM347484" s="782" t="s">
        <v>501</v>
      </c>
    </row>
    <row r="347485" spans="429:429">
      <c r="PM347485" s="782" t="s">
        <v>501</v>
      </c>
    </row>
    <row r="347486" spans="429:429">
      <c r="PM347486" s="782" t="s">
        <v>501</v>
      </c>
    </row>
    <row r="347487" spans="429:429">
      <c r="PM347487" s="782" t="s">
        <v>501</v>
      </c>
    </row>
    <row r="347488" spans="429:429">
      <c r="PM347488" s="782" t="s">
        <v>501</v>
      </c>
    </row>
    <row r="347489" spans="429:429">
      <c r="PM347489" s="782" t="s">
        <v>501</v>
      </c>
    </row>
    <row r="347490" spans="429:429">
      <c r="PM347490" s="782" t="s">
        <v>501</v>
      </c>
    </row>
    <row r="347491" spans="429:429">
      <c r="PM347491" s="782" t="s">
        <v>501</v>
      </c>
    </row>
    <row r="347492" spans="429:429">
      <c r="PM347492" s="782" t="s">
        <v>501</v>
      </c>
    </row>
    <row r="347493" spans="429:429">
      <c r="PM347493" s="782" t="s">
        <v>501</v>
      </c>
    </row>
    <row r="347494" spans="429:429">
      <c r="PM347494" s="782" t="s">
        <v>501</v>
      </c>
    </row>
    <row r="347495" spans="429:429">
      <c r="PM347495" s="782" t="s">
        <v>501</v>
      </c>
    </row>
    <row r="347496" spans="429:429">
      <c r="PM347496" s="782" t="s">
        <v>501</v>
      </c>
    </row>
    <row r="347497" spans="429:429">
      <c r="PM347497" s="782" t="s">
        <v>501</v>
      </c>
    </row>
    <row r="347498" spans="429:429">
      <c r="PM347498" s="782" t="s">
        <v>501</v>
      </c>
    </row>
    <row r="347499" spans="429:429">
      <c r="PM347499" s="782" t="s">
        <v>501</v>
      </c>
    </row>
    <row r="347500" spans="429:429">
      <c r="PM347500" s="782" t="s">
        <v>501</v>
      </c>
    </row>
    <row r="347501" spans="429:429">
      <c r="PM347501" s="782" t="s">
        <v>501</v>
      </c>
    </row>
    <row r="347502" spans="429:429">
      <c r="PM347502" s="782" t="s">
        <v>501</v>
      </c>
    </row>
    <row r="347503" spans="429:429">
      <c r="PM347503" s="782" t="s">
        <v>501</v>
      </c>
    </row>
    <row r="347504" spans="429:429">
      <c r="PM347504" s="782" t="s">
        <v>501</v>
      </c>
    </row>
    <row r="347505" spans="429:429">
      <c r="PM347505" s="782" t="s">
        <v>501</v>
      </c>
    </row>
    <row r="347506" spans="429:429">
      <c r="PM347506" s="782" t="s">
        <v>501</v>
      </c>
    </row>
    <row r="347507" spans="429:429">
      <c r="PM347507" s="782" t="s">
        <v>501</v>
      </c>
    </row>
    <row r="347508" spans="429:429">
      <c r="PM347508" s="782" t="s">
        <v>501</v>
      </c>
    </row>
    <row r="347509" spans="429:429">
      <c r="PM347509" s="782" t="s">
        <v>501</v>
      </c>
    </row>
    <row r="347510" spans="429:429">
      <c r="PM347510" s="782" t="s">
        <v>501</v>
      </c>
    </row>
    <row r="347511" spans="429:429">
      <c r="PM347511" s="782" t="s">
        <v>501</v>
      </c>
    </row>
    <row r="347512" spans="429:429">
      <c r="PM347512" s="782" t="s">
        <v>501</v>
      </c>
    </row>
    <row r="347513" spans="429:429">
      <c r="PM347513" s="782" t="s">
        <v>501</v>
      </c>
    </row>
    <row r="347514" spans="429:429">
      <c r="PM347514" s="782" t="s">
        <v>501</v>
      </c>
    </row>
    <row r="347515" spans="429:429">
      <c r="PM347515" s="782" t="s">
        <v>501</v>
      </c>
    </row>
    <row r="347516" spans="429:429">
      <c r="PM347516" s="782" t="s">
        <v>501</v>
      </c>
    </row>
    <row r="347517" spans="429:429">
      <c r="PM347517" s="782" t="s">
        <v>501</v>
      </c>
    </row>
    <row r="347518" spans="429:429">
      <c r="PM347518" s="782" t="s">
        <v>501</v>
      </c>
    </row>
    <row r="347519" spans="429:429">
      <c r="PM347519" s="782" t="s">
        <v>501</v>
      </c>
    </row>
    <row r="347520" spans="429:429">
      <c r="PM347520" s="782" t="s">
        <v>501</v>
      </c>
    </row>
    <row r="347521" spans="429:429">
      <c r="PM347521" s="782" t="s">
        <v>501</v>
      </c>
    </row>
    <row r="347522" spans="429:429">
      <c r="PM347522" s="782" t="s">
        <v>501</v>
      </c>
    </row>
    <row r="347523" spans="429:429">
      <c r="PM347523" s="782" t="s">
        <v>501</v>
      </c>
    </row>
    <row r="347524" spans="429:429">
      <c r="PM347524" s="782" t="s">
        <v>501</v>
      </c>
    </row>
    <row r="347525" spans="429:429">
      <c r="PM347525" s="782" t="s">
        <v>501</v>
      </c>
    </row>
    <row r="347526" spans="429:429">
      <c r="PM347526" s="782" t="s">
        <v>501</v>
      </c>
    </row>
    <row r="347527" spans="429:429">
      <c r="PM347527" s="782" t="s">
        <v>501</v>
      </c>
    </row>
    <row r="347528" spans="429:429">
      <c r="PM347528" s="782" t="s">
        <v>501</v>
      </c>
    </row>
    <row r="347529" spans="429:429">
      <c r="PM347529" s="782" t="s">
        <v>501</v>
      </c>
    </row>
    <row r="347530" spans="429:429">
      <c r="PM347530" s="782" t="s">
        <v>501</v>
      </c>
    </row>
    <row r="347531" spans="429:429">
      <c r="PM347531" s="782" t="s">
        <v>501</v>
      </c>
    </row>
    <row r="347532" spans="429:429">
      <c r="PM347532" s="782" t="s">
        <v>501</v>
      </c>
    </row>
    <row r="347533" spans="429:429">
      <c r="PM347533" s="782" t="s">
        <v>501</v>
      </c>
    </row>
    <row r="347534" spans="429:429">
      <c r="PM347534" s="782" t="s">
        <v>501</v>
      </c>
    </row>
    <row r="347535" spans="429:429">
      <c r="PM347535" s="782" t="s">
        <v>501</v>
      </c>
    </row>
    <row r="347536" spans="429:429">
      <c r="PM347536" s="782" t="s">
        <v>501</v>
      </c>
    </row>
    <row r="347537" spans="429:429">
      <c r="PM347537" s="782" t="s">
        <v>501</v>
      </c>
    </row>
    <row r="347538" spans="429:429">
      <c r="PM347538" s="782" t="s">
        <v>501</v>
      </c>
    </row>
    <row r="347539" spans="429:429">
      <c r="PM347539" s="782" t="s">
        <v>501</v>
      </c>
    </row>
    <row r="347540" spans="429:429">
      <c r="PM347540" s="782" t="s">
        <v>501</v>
      </c>
    </row>
    <row r="347541" spans="429:429">
      <c r="PM347541" s="782" t="s">
        <v>501</v>
      </c>
    </row>
    <row r="347542" spans="429:429">
      <c r="PM347542" s="782" t="s">
        <v>501</v>
      </c>
    </row>
    <row r="347543" spans="429:429">
      <c r="PM347543" s="782" t="s">
        <v>501</v>
      </c>
    </row>
    <row r="347544" spans="429:429">
      <c r="PM347544" s="782" t="s">
        <v>501</v>
      </c>
    </row>
    <row r="347545" spans="429:429">
      <c r="PM347545" s="782" t="s">
        <v>501</v>
      </c>
    </row>
    <row r="347546" spans="429:429">
      <c r="PM347546" s="782" t="s">
        <v>501</v>
      </c>
    </row>
    <row r="347547" spans="429:429">
      <c r="PM347547" s="782" t="s">
        <v>501</v>
      </c>
    </row>
    <row r="347548" spans="429:429">
      <c r="PM347548" s="782" t="s">
        <v>501</v>
      </c>
    </row>
    <row r="347549" spans="429:429">
      <c r="PM347549" s="782" t="s">
        <v>501</v>
      </c>
    </row>
    <row r="347550" spans="429:429">
      <c r="PM347550" s="782" t="s">
        <v>501</v>
      </c>
    </row>
    <row r="347551" spans="429:429">
      <c r="PM347551" s="782" t="s">
        <v>501</v>
      </c>
    </row>
    <row r="347552" spans="429:429">
      <c r="PM347552" s="782" t="s">
        <v>501</v>
      </c>
    </row>
    <row r="347553" spans="429:429">
      <c r="PM347553" s="782" t="s">
        <v>501</v>
      </c>
    </row>
    <row r="347554" spans="429:429">
      <c r="PM347554" s="782" t="s">
        <v>501</v>
      </c>
    </row>
    <row r="347555" spans="429:429">
      <c r="PM347555" s="782" t="s">
        <v>501</v>
      </c>
    </row>
    <row r="347556" spans="429:429">
      <c r="PM347556" s="782" t="s">
        <v>501</v>
      </c>
    </row>
    <row r="347557" spans="429:429">
      <c r="PM347557" s="782" t="s">
        <v>501</v>
      </c>
    </row>
    <row r="347558" spans="429:429">
      <c r="PM347558" s="782" t="s">
        <v>501</v>
      </c>
    </row>
    <row r="347559" spans="429:429">
      <c r="PM347559" s="782" t="s">
        <v>501</v>
      </c>
    </row>
    <row r="347560" spans="429:429">
      <c r="PM347560" s="782" t="s">
        <v>501</v>
      </c>
    </row>
    <row r="347561" spans="429:429">
      <c r="PM347561" s="782" t="s">
        <v>501</v>
      </c>
    </row>
    <row r="347562" spans="429:429">
      <c r="PM347562" s="782" t="s">
        <v>501</v>
      </c>
    </row>
    <row r="347563" spans="429:429">
      <c r="PM347563" s="782" t="s">
        <v>501</v>
      </c>
    </row>
    <row r="347564" spans="429:429">
      <c r="PM347564" s="782" t="s">
        <v>501</v>
      </c>
    </row>
    <row r="347565" spans="429:429">
      <c r="PM347565" s="782" t="s">
        <v>501</v>
      </c>
    </row>
    <row r="347566" spans="429:429">
      <c r="PM347566" s="782" t="s">
        <v>501</v>
      </c>
    </row>
    <row r="347567" spans="429:429">
      <c r="PM347567" s="782" t="s">
        <v>501</v>
      </c>
    </row>
    <row r="347568" spans="429:429">
      <c r="PM347568" s="782" t="s">
        <v>501</v>
      </c>
    </row>
    <row r="347569" spans="429:429">
      <c r="PM347569" s="782" t="s">
        <v>501</v>
      </c>
    </row>
    <row r="347570" spans="429:429">
      <c r="PM347570" s="782" t="s">
        <v>501</v>
      </c>
    </row>
    <row r="347571" spans="429:429">
      <c r="PM347571" s="782" t="s">
        <v>501</v>
      </c>
    </row>
    <row r="347572" spans="429:429">
      <c r="PM347572" s="782" t="s">
        <v>501</v>
      </c>
    </row>
    <row r="347573" spans="429:429">
      <c r="PM347573" s="782" t="s">
        <v>501</v>
      </c>
    </row>
    <row r="347574" spans="429:429">
      <c r="PM347574" s="782" t="s">
        <v>501</v>
      </c>
    </row>
    <row r="347575" spans="429:429">
      <c r="PM347575" s="782" t="s">
        <v>501</v>
      </c>
    </row>
    <row r="347576" spans="429:429">
      <c r="PM347576" s="782" t="s">
        <v>501</v>
      </c>
    </row>
    <row r="347577" spans="429:429">
      <c r="PM347577" s="782" t="s">
        <v>501</v>
      </c>
    </row>
    <row r="347578" spans="429:429">
      <c r="PM347578" s="782" t="s">
        <v>501</v>
      </c>
    </row>
    <row r="347579" spans="429:429">
      <c r="PM347579" s="782" t="s">
        <v>501</v>
      </c>
    </row>
    <row r="347580" spans="429:429">
      <c r="PM347580" s="782" t="s">
        <v>501</v>
      </c>
    </row>
    <row r="347581" spans="429:429">
      <c r="PM347581" s="782" t="s">
        <v>501</v>
      </c>
    </row>
    <row r="347582" spans="429:429">
      <c r="PM347582" s="782" t="s">
        <v>501</v>
      </c>
    </row>
    <row r="347583" spans="429:429">
      <c r="PM347583" s="782" t="s">
        <v>501</v>
      </c>
    </row>
    <row r="347584" spans="429:429">
      <c r="PM347584" s="782" t="s">
        <v>501</v>
      </c>
    </row>
    <row r="347585" spans="429:429">
      <c r="PM347585" s="782" t="s">
        <v>501</v>
      </c>
    </row>
    <row r="347586" spans="429:429">
      <c r="PM347586" s="782" t="s">
        <v>501</v>
      </c>
    </row>
    <row r="347587" spans="429:429">
      <c r="PM347587" s="782" t="s">
        <v>501</v>
      </c>
    </row>
    <row r="347588" spans="429:429">
      <c r="PM347588" s="782" t="s">
        <v>501</v>
      </c>
    </row>
    <row r="347589" spans="429:429">
      <c r="PM347589" s="782" t="s">
        <v>501</v>
      </c>
    </row>
    <row r="347590" spans="429:429">
      <c r="PM347590" s="782" t="s">
        <v>501</v>
      </c>
    </row>
    <row r="347591" spans="429:429">
      <c r="PM347591" s="782" t="s">
        <v>501</v>
      </c>
    </row>
    <row r="347592" spans="429:429">
      <c r="PM347592" s="782" t="s">
        <v>501</v>
      </c>
    </row>
    <row r="347593" spans="429:429">
      <c r="PM347593" s="782" t="s">
        <v>501</v>
      </c>
    </row>
    <row r="347594" spans="429:429">
      <c r="PM347594" s="782" t="s">
        <v>501</v>
      </c>
    </row>
    <row r="347595" spans="429:429">
      <c r="PM347595" s="782" t="s">
        <v>501</v>
      </c>
    </row>
    <row r="347596" spans="429:429">
      <c r="PM347596" s="782" t="s">
        <v>501</v>
      </c>
    </row>
    <row r="347597" spans="429:429">
      <c r="PM347597" s="782" t="s">
        <v>501</v>
      </c>
    </row>
    <row r="347598" spans="429:429">
      <c r="PM347598" s="782" t="s">
        <v>501</v>
      </c>
    </row>
    <row r="347599" spans="429:429">
      <c r="PM347599" s="782" t="s">
        <v>501</v>
      </c>
    </row>
    <row r="347600" spans="429:429">
      <c r="PM347600" s="782" t="s">
        <v>501</v>
      </c>
    </row>
    <row r="347601" spans="429:429">
      <c r="PM347601" s="782" t="s">
        <v>501</v>
      </c>
    </row>
    <row r="347602" spans="429:429">
      <c r="PM347602" s="782" t="s">
        <v>501</v>
      </c>
    </row>
    <row r="347603" spans="429:429">
      <c r="PM347603" s="782" t="s">
        <v>501</v>
      </c>
    </row>
    <row r="347604" spans="429:429">
      <c r="PM347604" s="782" t="s">
        <v>501</v>
      </c>
    </row>
    <row r="347605" spans="429:429">
      <c r="PM347605" s="782" t="s">
        <v>501</v>
      </c>
    </row>
    <row r="347606" spans="429:429">
      <c r="PM347606" s="782" t="s">
        <v>501</v>
      </c>
    </row>
    <row r="347607" spans="429:429">
      <c r="PM347607" s="782" t="s">
        <v>501</v>
      </c>
    </row>
    <row r="347608" spans="429:429">
      <c r="PM347608" s="782" t="s">
        <v>501</v>
      </c>
    </row>
    <row r="347609" spans="429:429">
      <c r="PM347609" s="782" t="s">
        <v>501</v>
      </c>
    </row>
    <row r="347610" spans="429:429">
      <c r="PM347610" s="782" t="s">
        <v>501</v>
      </c>
    </row>
    <row r="347611" spans="429:429">
      <c r="PM347611" s="782" t="s">
        <v>501</v>
      </c>
    </row>
    <row r="347612" spans="429:429">
      <c r="PM347612" s="782" t="s">
        <v>501</v>
      </c>
    </row>
    <row r="347613" spans="429:429">
      <c r="PM347613" s="782" t="s">
        <v>501</v>
      </c>
    </row>
    <row r="347614" spans="429:429">
      <c r="PM347614" s="782" t="s">
        <v>501</v>
      </c>
    </row>
    <row r="347615" spans="429:429">
      <c r="PM347615" s="782" t="s">
        <v>501</v>
      </c>
    </row>
    <row r="347616" spans="429:429">
      <c r="PM347616" s="782" t="s">
        <v>501</v>
      </c>
    </row>
    <row r="347617" spans="429:429">
      <c r="PM347617" s="782" t="s">
        <v>501</v>
      </c>
    </row>
    <row r="347618" spans="429:429">
      <c r="PM347618" s="782" t="s">
        <v>501</v>
      </c>
    </row>
    <row r="347619" spans="429:429">
      <c r="PM347619" s="782" t="s">
        <v>501</v>
      </c>
    </row>
    <row r="347620" spans="429:429">
      <c r="PM347620" s="782" t="s">
        <v>501</v>
      </c>
    </row>
    <row r="347621" spans="429:429">
      <c r="PM347621" s="782" t="s">
        <v>501</v>
      </c>
    </row>
    <row r="347622" spans="429:429">
      <c r="PM347622" s="782" t="s">
        <v>501</v>
      </c>
    </row>
    <row r="347623" spans="429:429">
      <c r="PM347623" s="782" t="s">
        <v>501</v>
      </c>
    </row>
    <row r="347624" spans="429:429">
      <c r="PM347624" s="782" t="s">
        <v>501</v>
      </c>
    </row>
    <row r="347625" spans="429:429">
      <c r="PM347625" s="782" t="s">
        <v>501</v>
      </c>
    </row>
    <row r="347626" spans="429:429">
      <c r="PM347626" s="782" t="s">
        <v>501</v>
      </c>
    </row>
    <row r="347627" spans="429:429">
      <c r="PM347627" s="782" t="s">
        <v>501</v>
      </c>
    </row>
    <row r="347628" spans="429:429">
      <c r="PM347628" s="782" t="s">
        <v>501</v>
      </c>
    </row>
    <row r="347629" spans="429:429">
      <c r="PM347629" s="782" t="s">
        <v>501</v>
      </c>
    </row>
    <row r="347630" spans="429:429">
      <c r="PM347630" s="782" t="s">
        <v>501</v>
      </c>
    </row>
    <row r="347631" spans="429:429">
      <c r="PM347631" s="782" t="s">
        <v>501</v>
      </c>
    </row>
    <row r="347632" spans="429:429">
      <c r="PM347632" s="782" t="s">
        <v>501</v>
      </c>
    </row>
    <row r="347633" spans="429:429">
      <c r="PM347633" s="782" t="s">
        <v>501</v>
      </c>
    </row>
    <row r="347634" spans="429:429">
      <c r="PM347634" s="782" t="s">
        <v>501</v>
      </c>
    </row>
    <row r="347635" spans="429:429">
      <c r="PM347635" s="782" t="s">
        <v>501</v>
      </c>
    </row>
    <row r="347636" spans="429:429">
      <c r="PM347636" s="782" t="s">
        <v>501</v>
      </c>
    </row>
    <row r="347637" spans="429:429">
      <c r="PM347637" s="782" t="s">
        <v>501</v>
      </c>
    </row>
    <row r="347638" spans="429:429">
      <c r="PM347638" s="782" t="s">
        <v>501</v>
      </c>
    </row>
    <row r="347639" spans="429:429">
      <c r="PM347639" s="782" t="s">
        <v>501</v>
      </c>
    </row>
    <row r="347640" spans="429:429">
      <c r="PM347640" s="782" t="s">
        <v>501</v>
      </c>
    </row>
    <row r="347641" spans="429:429">
      <c r="PM347641" s="782" t="s">
        <v>501</v>
      </c>
    </row>
    <row r="347642" spans="429:429">
      <c r="PM347642" s="782" t="s">
        <v>501</v>
      </c>
    </row>
    <row r="347643" spans="429:429">
      <c r="PM347643" s="782" t="s">
        <v>501</v>
      </c>
    </row>
    <row r="347644" spans="429:429">
      <c r="PM347644" s="782" t="s">
        <v>501</v>
      </c>
    </row>
    <row r="347645" spans="429:429">
      <c r="PM347645" s="782" t="s">
        <v>501</v>
      </c>
    </row>
    <row r="347646" spans="429:429">
      <c r="PM347646" s="782" t="s">
        <v>501</v>
      </c>
    </row>
    <row r="347647" spans="429:429">
      <c r="PM347647" s="782" t="s">
        <v>501</v>
      </c>
    </row>
    <row r="347648" spans="429:429">
      <c r="PM347648" s="782" t="s">
        <v>501</v>
      </c>
    </row>
    <row r="347649" spans="429:429">
      <c r="PM347649" s="782" t="s">
        <v>501</v>
      </c>
    </row>
    <row r="347650" spans="429:429">
      <c r="PM347650" s="782" t="s">
        <v>501</v>
      </c>
    </row>
    <row r="347651" spans="429:429">
      <c r="PM347651" s="782" t="s">
        <v>501</v>
      </c>
    </row>
    <row r="347652" spans="429:429">
      <c r="PM347652" s="782" t="s">
        <v>501</v>
      </c>
    </row>
    <row r="347653" spans="429:429">
      <c r="PM347653" s="782" t="s">
        <v>501</v>
      </c>
    </row>
    <row r="347654" spans="429:429">
      <c r="PM347654" s="782" t="s">
        <v>501</v>
      </c>
    </row>
    <row r="347655" spans="429:429">
      <c r="PM347655" s="782" t="s">
        <v>501</v>
      </c>
    </row>
    <row r="347656" spans="429:429">
      <c r="PM347656" s="782" t="s">
        <v>501</v>
      </c>
    </row>
    <row r="347657" spans="429:429">
      <c r="PM347657" s="782" t="s">
        <v>501</v>
      </c>
    </row>
    <row r="347658" spans="429:429">
      <c r="PM347658" s="782" t="s">
        <v>501</v>
      </c>
    </row>
    <row r="347659" spans="429:429">
      <c r="PM347659" s="782" t="s">
        <v>501</v>
      </c>
    </row>
    <row r="347660" spans="429:429">
      <c r="PM347660" s="782" t="s">
        <v>501</v>
      </c>
    </row>
    <row r="347661" spans="429:429">
      <c r="PM347661" s="782" t="s">
        <v>501</v>
      </c>
    </row>
    <row r="347662" spans="429:429">
      <c r="PM347662" s="782" t="s">
        <v>501</v>
      </c>
    </row>
    <row r="347663" spans="429:429">
      <c r="PM347663" s="782" t="s">
        <v>501</v>
      </c>
    </row>
    <row r="347664" spans="429:429">
      <c r="PM347664" s="782" t="s">
        <v>501</v>
      </c>
    </row>
    <row r="347665" spans="429:429">
      <c r="PM347665" s="782" t="s">
        <v>501</v>
      </c>
    </row>
    <row r="347666" spans="429:429">
      <c r="PM347666" s="782" t="s">
        <v>501</v>
      </c>
    </row>
    <row r="347667" spans="429:429">
      <c r="PM347667" s="782" t="s">
        <v>501</v>
      </c>
    </row>
    <row r="347668" spans="429:429">
      <c r="PM347668" s="782" t="s">
        <v>501</v>
      </c>
    </row>
    <row r="347669" spans="429:429">
      <c r="PM347669" s="782" t="s">
        <v>501</v>
      </c>
    </row>
    <row r="347670" spans="429:429">
      <c r="PM347670" s="782" t="s">
        <v>501</v>
      </c>
    </row>
    <row r="347671" spans="429:429">
      <c r="PM347671" s="782" t="s">
        <v>501</v>
      </c>
    </row>
    <row r="347672" spans="429:429">
      <c r="PM347672" s="782" t="s">
        <v>501</v>
      </c>
    </row>
    <row r="347673" spans="429:429">
      <c r="PM347673" s="782" t="s">
        <v>501</v>
      </c>
    </row>
    <row r="347674" spans="429:429">
      <c r="PM347674" s="782" t="s">
        <v>501</v>
      </c>
    </row>
    <row r="347675" spans="429:429">
      <c r="PM347675" s="782" t="s">
        <v>501</v>
      </c>
    </row>
    <row r="347676" spans="429:429">
      <c r="PM347676" s="782" t="s">
        <v>501</v>
      </c>
    </row>
    <row r="347677" spans="429:429">
      <c r="PM347677" s="782" t="s">
        <v>501</v>
      </c>
    </row>
    <row r="347678" spans="429:429">
      <c r="PM347678" s="782" t="s">
        <v>501</v>
      </c>
    </row>
    <row r="347679" spans="429:429">
      <c r="PM347679" s="782" t="s">
        <v>501</v>
      </c>
    </row>
    <row r="347680" spans="429:429">
      <c r="PM347680" s="782" t="s">
        <v>501</v>
      </c>
    </row>
    <row r="347681" spans="429:429">
      <c r="PM347681" s="782" t="s">
        <v>501</v>
      </c>
    </row>
    <row r="347682" spans="429:429">
      <c r="PM347682" s="782" t="s">
        <v>501</v>
      </c>
    </row>
    <row r="347683" spans="429:429">
      <c r="PM347683" s="782" t="s">
        <v>501</v>
      </c>
    </row>
    <row r="347684" spans="429:429">
      <c r="PM347684" s="782" t="s">
        <v>501</v>
      </c>
    </row>
    <row r="347685" spans="429:429">
      <c r="PM347685" s="782" t="s">
        <v>501</v>
      </c>
    </row>
    <row r="347686" spans="429:429">
      <c r="PM347686" s="782" t="s">
        <v>501</v>
      </c>
    </row>
    <row r="347687" spans="429:429">
      <c r="PM347687" s="782" t="s">
        <v>501</v>
      </c>
    </row>
    <row r="347688" spans="429:429">
      <c r="PM347688" s="782" t="s">
        <v>501</v>
      </c>
    </row>
    <row r="347689" spans="429:429">
      <c r="PM347689" s="782" t="s">
        <v>501</v>
      </c>
    </row>
    <row r="347690" spans="429:429">
      <c r="PM347690" s="782" t="s">
        <v>501</v>
      </c>
    </row>
    <row r="347691" spans="429:429">
      <c r="PM347691" s="782" t="s">
        <v>501</v>
      </c>
    </row>
    <row r="347692" spans="429:429">
      <c r="PM347692" s="782" t="s">
        <v>501</v>
      </c>
    </row>
    <row r="347693" spans="429:429">
      <c r="PM347693" s="782" t="s">
        <v>501</v>
      </c>
    </row>
    <row r="347694" spans="429:429">
      <c r="PM347694" s="782" t="s">
        <v>501</v>
      </c>
    </row>
    <row r="347695" spans="429:429">
      <c r="PM347695" s="782" t="s">
        <v>501</v>
      </c>
    </row>
    <row r="347696" spans="429:429">
      <c r="PM347696" s="782" t="s">
        <v>501</v>
      </c>
    </row>
    <row r="347697" spans="429:429">
      <c r="PM347697" s="782" t="s">
        <v>501</v>
      </c>
    </row>
    <row r="347698" spans="429:429">
      <c r="PM347698" s="782" t="s">
        <v>501</v>
      </c>
    </row>
    <row r="347699" spans="429:429">
      <c r="PM347699" s="782" t="s">
        <v>501</v>
      </c>
    </row>
    <row r="347700" spans="429:429">
      <c r="PM347700" s="782" t="s">
        <v>501</v>
      </c>
    </row>
    <row r="347701" spans="429:429">
      <c r="PM347701" s="782" t="s">
        <v>501</v>
      </c>
    </row>
    <row r="347702" spans="429:429">
      <c r="PM347702" s="782" t="s">
        <v>501</v>
      </c>
    </row>
    <row r="347703" spans="429:429">
      <c r="PM347703" s="782" t="s">
        <v>501</v>
      </c>
    </row>
    <row r="347704" spans="429:429">
      <c r="PM347704" s="782" t="s">
        <v>501</v>
      </c>
    </row>
    <row r="347705" spans="429:429">
      <c r="PM347705" s="782" t="s">
        <v>501</v>
      </c>
    </row>
    <row r="347706" spans="429:429">
      <c r="PM347706" s="782" t="s">
        <v>501</v>
      </c>
    </row>
    <row r="347707" spans="429:429">
      <c r="PM347707" s="782" t="s">
        <v>501</v>
      </c>
    </row>
    <row r="347708" spans="429:429">
      <c r="PM347708" s="782" t="s">
        <v>501</v>
      </c>
    </row>
    <row r="347709" spans="429:429">
      <c r="PM347709" s="782" t="s">
        <v>501</v>
      </c>
    </row>
    <row r="347710" spans="429:429">
      <c r="PM347710" s="782" t="s">
        <v>501</v>
      </c>
    </row>
    <row r="347711" spans="429:429">
      <c r="PM347711" s="782" t="s">
        <v>501</v>
      </c>
    </row>
    <row r="347712" spans="429:429">
      <c r="PM347712" s="782" t="s">
        <v>501</v>
      </c>
    </row>
    <row r="347713" spans="429:429">
      <c r="PM347713" s="782" t="s">
        <v>501</v>
      </c>
    </row>
    <row r="347714" spans="429:429">
      <c r="PM347714" s="782" t="s">
        <v>501</v>
      </c>
    </row>
    <row r="347715" spans="429:429">
      <c r="PM347715" s="782" t="s">
        <v>501</v>
      </c>
    </row>
    <row r="347716" spans="429:429">
      <c r="PM347716" s="782" t="s">
        <v>501</v>
      </c>
    </row>
    <row r="347717" spans="429:429">
      <c r="PM347717" s="782" t="s">
        <v>501</v>
      </c>
    </row>
    <row r="347718" spans="429:429">
      <c r="PM347718" s="782" t="s">
        <v>501</v>
      </c>
    </row>
    <row r="347719" spans="429:429">
      <c r="PM347719" s="782" t="s">
        <v>501</v>
      </c>
    </row>
    <row r="347720" spans="429:429">
      <c r="PM347720" s="782" t="s">
        <v>501</v>
      </c>
    </row>
    <row r="347721" spans="429:429">
      <c r="PM347721" s="782" t="s">
        <v>501</v>
      </c>
    </row>
    <row r="347722" spans="429:429">
      <c r="PM347722" s="782" t="s">
        <v>501</v>
      </c>
    </row>
    <row r="347723" spans="429:429">
      <c r="PM347723" s="782" t="s">
        <v>501</v>
      </c>
    </row>
    <row r="347724" spans="429:429">
      <c r="PM347724" s="782" t="s">
        <v>501</v>
      </c>
    </row>
    <row r="347725" spans="429:429">
      <c r="PM347725" s="782" t="s">
        <v>501</v>
      </c>
    </row>
    <row r="347726" spans="429:429">
      <c r="PM347726" s="782" t="s">
        <v>501</v>
      </c>
    </row>
    <row r="347727" spans="429:429">
      <c r="PM347727" s="782" t="s">
        <v>501</v>
      </c>
    </row>
    <row r="347728" spans="429:429">
      <c r="PM347728" s="782" t="s">
        <v>501</v>
      </c>
    </row>
    <row r="347729" spans="429:429">
      <c r="PM347729" s="782" t="s">
        <v>501</v>
      </c>
    </row>
    <row r="347730" spans="429:429">
      <c r="PM347730" s="782" t="s">
        <v>501</v>
      </c>
    </row>
    <row r="347731" spans="429:429">
      <c r="PM347731" s="782" t="s">
        <v>501</v>
      </c>
    </row>
    <row r="347732" spans="429:429">
      <c r="PM347732" s="782" t="s">
        <v>501</v>
      </c>
    </row>
    <row r="347733" spans="429:429">
      <c r="PM347733" s="782" t="s">
        <v>501</v>
      </c>
    </row>
    <row r="347734" spans="429:429">
      <c r="PM347734" s="782" t="s">
        <v>501</v>
      </c>
    </row>
    <row r="347735" spans="429:429">
      <c r="PM347735" s="782" t="s">
        <v>501</v>
      </c>
    </row>
    <row r="347736" spans="429:429">
      <c r="PM347736" s="782" t="s">
        <v>501</v>
      </c>
    </row>
    <row r="347737" spans="429:429">
      <c r="PM347737" s="782" t="s">
        <v>501</v>
      </c>
    </row>
    <row r="347738" spans="429:429">
      <c r="PM347738" s="782" t="s">
        <v>501</v>
      </c>
    </row>
    <row r="347739" spans="429:429">
      <c r="PM347739" s="782" t="s">
        <v>501</v>
      </c>
    </row>
    <row r="347740" spans="429:429">
      <c r="PM347740" s="782" t="s">
        <v>501</v>
      </c>
    </row>
    <row r="347741" spans="429:429">
      <c r="PM347741" s="782" t="s">
        <v>501</v>
      </c>
    </row>
    <row r="347742" spans="429:429">
      <c r="PM347742" s="782" t="s">
        <v>501</v>
      </c>
    </row>
    <row r="347743" spans="429:429">
      <c r="PM347743" s="782" t="s">
        <v>501</v>
      </c>
    </row>
    <row r="347744" spans="429:429">
      <c r="PM347744" s="782" t="s">
        <v>501</v>
      </c>
    </row>
    <row r="347745" spans="429:429">
      <c r="PM347745" s="782" t="s">
        <v>501</v>
      </c>
    </row>
    <row r="347746" spans="429:429">
      <c r="PM347746" s="782" t="s">
        <v>501</v>
      </c>
    </row>
    <row r="347747" spans="429:429">
      <c r="PM347747" s="782" t="s">
        <v>501</v>
      </c>
    </row>
    <row r="347748" spans="429:429">
      <c r="PM347748" s="782" t="s">
        <v>501</v>
      </c>
    </row>
    <row r="347749" spans="429:429">
      <c r="PM347749" s="782" t="s">
        <v>501</v>
      </c>
    </row>
    <row r="347750" spans="429:429">
      <c r="PM347750" s="782" t="s">
        <v>501</v>
      </c>
    </row>
    <row r="347751" spans="429:429">
      <c r="PM347751" s="782" t="s">
        <v>501</v>
      </c>
    </row>
    <row r="347752" spans="429:429">
      <c r="PM347752" s="782" t="s">
        <v>501</v>
      </c>
    </row>
    <row r="347753" spans="429:429">
      <c r="PM347753" s="782" t="s">
        <v>501</v>
      </c>
    </row>
    <row r="347754" spans="429:429">
      <c r="PM347754" s="782" t="s">
        <v>501</v>
      </c>
    </row>
    <row r="347755" spans="429:429">
      <c r="PM347755" s="782" t="s">
        <v>501</v>
      </c>
    </row>
    <row r="347756" spans="429:429">
      <c r="PM347756" s="782" t="s">
        <v>501</v>
      </c>
    </row>
    <row r="347757" spans="429:429">
      <c r="PM347757" s="782" t="s">
        <v>501</v>
      </c>
    </row>
    <row r="347758" spans="429:429">
      <c r="PM347758" s="782" t="s">
        <v>501</v>
      </c>
    </row>
    <row r="347759" spans="429:429">
      <c r="PM347759" s="782" t="s">
        <v>501</v>
      </c>
    </row>
    <row r="347760" spans="429:429">
      <c r="PM347760" s="782" t="s">
        <v>501</v>
      </c>
    </row>
    <row r="347761" spans="429:429">
      <c r="PM347761" s="782" t="s">
        <v>501</v>
      </c>
    </row>
    <row r="347762" spans="429:429">
      <c r="PM347762" s="782" t="s">
        <v>501</v>
      </c>
    </row>
    <row r="347763" spans="429:429">
      <c r="PM347763" s="782" t="s">
        <v>501</v>
      </c>
    </row>
    <row r="347764" spans="429:429">
      <c r="PM347764" s="782" t="s">
        <v>501</v>
      </c>
    </row>
    <row r="347765" spans="429:429">
      <c r="PM347765" s="782" t="s">
        <v>501</v>
      </c>
    </row>
    <row r="347766" spans="429:429">
      <c r="PM347766" s="782" t="s">
        <v>501</v>
      </c>
    </row>
    <row r="347767" spans="429:429">
      <c r="PM347767" s="782" t="s">
        <v>501</v>
      </c>
    </row>
    <row r="347768" spans="429:429">
      <c r="PM347768" s="782" t="s">
        <v>501</v>
      </c>
    </row>
    <row r="347769" spans="429:429">
      <c r="PM347769" s="782" t="s">
        <v>501</v>
      </c>
    </row>
    <row r="347770" spans="429:429">
      <c r="PM347770" s="782" t="s">
        <v>501</v>
      </c>
    </row>
    <row r="347771" spans="429:429">
      <c r="PM347771" s="782" t="s">
        <v>501</v>
      </c>
    </row>
    <row r="347772" spans="429:429">
      <c r="PM347772" s="782" t="s">
        <v>501</v>
      </c>
    </row>
    <row r="347773" spans="429:429">
      <c r="PM347773" s="782" t="s">
        <v>501</v>
      </c>
    </row>
    <row r="347774" spans="429:429">
      <c r="PM347774" s="782" t="s">
        <v>501</v>
      </c>
    </row>
    <row r="347775" spans="429:429">
      <c r="PM347775" s="782" t="s">
        <v>501</v>
      </c>
    </row>
    <row r="347776" spans="429:429">
      <c r="PM347776" s="782" t="s">
        <v>501</v>
      </c>
    </row>
    <row r="347777" spans="429:429">
      <c r="PM347777" s="782" t="s">
        <v>501</v>
      </c>
    </row>
    <row r="347778" spans="429:429">
      <c r="PM347778" s="782" t="s">
        <v>501</v>
      </c>
    </row>
    <row r="347779" spans="429:429">
      <c r="PM347779" s="782" t="s">
        <v>501</v>
      </c>
    </row>
    <row r="347780" spans="429:429">
      <c r="PM347780" s="782" t="s">
        <v>501</v>
      </c>
    </row>
    <row r="347781" spans="429:429">
      <c r="PM347781" s="782" t="s">
        <v>501</v>
      </c>
    </row>
    <row r="347782" spans="429:429">
      <c r="PM347782" s="782" t="s">
        <v>501</v>
      </c>
    </row>
    <row r="347783" spans="429:429">
      <c r="PM347783" s="782" t="s">
        <v>501</v>
      </c>
    </row>
    <row r="347784" spans="429:429">
      <c r="PM347784" s="782" t="s">
        <v>501</v>
      </c>
    </row>
    <row r="347785" spans="429:429">
      <c r="PM347785" s="782" t="s">
        <v>501</v>
      </c>
    </row>
    <row r="347786" spans="429:429">
      <c r="PM347786" s="782" t="s">
        <v>501</v>
      </c>
    </row>
    <row r="347787" spans="429:429">
      <c r="PM347787" s="782" t="s">
        <v>501</v>
      </c>
    </row>
    <row r="347788" spans="429:429">
      <c r="PM347788" s="782" t="s">
        <v>501</v>
      </c>
    </row>
    <row r="347789" spans="429:429">
      <c r="PM347789" s="782" t="s">
        <v>501</v>
      </c>
    </row>
    <row r="347790" spans="429:429">
      <c r="PM347790" s="782" t="s">
        <v>501</v>
      </c>
    </row>
    <row r="347791" spans="429:429">
      <c r="PM347791" s="782" t="s">
        <v>501</v>
      </c>
    </row>
    <row r="347792" spans="429:429">
      <c r="PM347792" s="782" t="s">
        <v>501</v>
      </c>
    </row>
    <row r="347793" spans="429:429">
      <c r="PM347793" s="782" t="s">
        <v>501</v>
      </c>
    </row>
    <row r="347794" spans="429:429">
      <c r="PM347794" s="782" t="s">
        <v>501</v>
      </c>
    </row>
    <row r="347795" spans="429:429">
      <c r="PM347795" s="782" t="s">
        <v>501</v>
      </c>
    </row>
    <row r="347796" spans="429:429">
      <c r="PM347796" s="782" t="s">
        <v>501</v>
      </c>
    </row>
    <row r="347797" spans="429:429">
      <c r="PM347797" s="782" t="s">
        <v>501</v>
      </c>
    </row>
    <row r="347798" spans="429:429">
      <c r="PM347798" s="782" t="s">
        <v>501</v>
      </c>
    </row>
    <row r="347799" spans="429:429">
      <c r="PM347799" s="782" t="s">
        <v>501</v>
      </c>
    </row>
    <row r="347800" spans="429:429">
      <c r="PM347800" s="782" t="s">
        <v>501</v>
      </c>
    </row>
    <row r="347801" spans="429:429">
      <c r="PM347801" s="782" t="s">
        <v>501</v>
      </c>
    </row>
    <row r="347802" spans="429:429">
      <c r="PM347802" s="782" t="s">
        <v>501</v>
      </c>
    </row>
    <row r="347803" spans="429:429">
      <c r="PM347803" s="782" t="s">
        <v>501</v>
      </c>
    </row>
    <row r="347804" spans="429:429">
      <c r="PM347804" s="782" t="s">
        <v>501</v>
      </c>
    </row>
    <row r="347805" spans="429:429">
      <c r="PM347805" s="782" t="s">
        <v>501</v>
      </c>
    </row>
    <row r="347806" spans="429:429">
      <c r="PM347806" s="782" t="s">
        <v>501</v>
      </c>
    </row>
    <row r="347807" spans="429:429">
      <c r="PM347807" s="782" t="s">
        <v>501</v>
      </c>
    </row>
    <row r="347808" spans="429:429">
      <c r="PM347808" s="782" t="s">
        <v>501</v>
      </c>
    </row>
    <row r="347809" spans="429:429">
      <c r="PM347809" s="782" t="s">
        <v>501</v>
      </c>
    </row>
    <row r="347810" spans="429:429">
      <c r="PM347810" s="782" t="s">
        <v>501</v>
      </c>
    </row>
    <row r="347811" spans="429:429">
      <c r="PM347811" s="782" t="s">
        <v>501</v>
      </c>
    </row>
    <row r="347812" spans="429:429">
      <c r="PM347812" s="782" t="s">
        <v>501</v>
      </c>
    </row>
    <row r="347813" spans="429:429">
      <c r="PM347813" s="782" t="s">
        <v>501</v>
      </c>
    </row>
    <row r="347814" spans="429:429">
      <c r="PM347814" s="782" t="s">
        <v>501</v>
      </c>
    </row>
    <row r="347815" spans="429:429">
      <c r="PM347815" s="782" t="s">
        <v>501</v>
      </c>
    </row>
    <row r="347816" spans="429:429">
      <c r="PM347816" s="782" t="s">
        <v>501</v>
      </c>
    </row>
    <row r="347817" spans="429:429">
      <c r="PM347817" s="782" t="s">
        <v>501</v>
      </c>
    </row>
    <row r="347818" spans="429:429">
      <c r="PM347818" s="782" t="s">
        <v>501</v>
      </c>
    </row>
    <row r="347819" spans="429:429">
      <c r="PM347819" s="782" t="s">
        <v>501</v>
      </c>
    </row>
    <row r="347820" spans="429:429">
      <c r="PM347820" s="782" t="s">
        <v>501</v>
      </c>
    </row>
    <row r="347821" spans="429:429">
      <c r="PM347821" s="782" t="s">
        <v>501</v>
      </c>
    </row>
    <row r="347822" spans="429:429">
      <c r="PM347822" s="782" t="s">
        <v>501</v>
      </c>
    </row>
    <row r="347823" spans="429:429">
      <c r="PM347823" s="782" t="s">
        <v>501</v>
      </c>
    </row>
    <row r="347824" spans="429:429">
      <c r="PM347824" s="782" t="s">
        <v>501</v>
      </c>
    </row>
    <row r="347825" spans="429:429">
      <c r="PM347825" s="782" t="s">
        <v>501</v>
      </c>
    </row>
    <row r="347826" spans="429:429">
      <c r="PM347826" s="782" t="s">
        <v>501</v>
      </c>
    </row>
    <row r="347827" spans="429:429">
      <c r="PM347827" s="782" t="s">
        <v>501</v>
      </c>
    </row>
    <row r="347828" spans="429:429">
      <c r="PM347828" s="782" t="s">
        <v>501</v>
      </c>
    </row>
    <row r="347829" spans="429:429">
      <c r="PM347829" s="782" t="s">
        <v>501</v>
      </c>
    </row>
    <row r="347830" spans="429:429">
      <c r="PM347830" s="782" t="s">
        <v>501</v>
      </c>
    </row>
    <row r="347831" spans="429:429">
      <c r="PM347831" s="782" t="s">
        <v>501</v>
      </c>
    </row>
    <row r="347832" spans="429:429">
      <c r="PM347832" s="782" t="s">
        <v>501</v>
      </c>
    </row>
    <row r="347833" spans="429:429">
      <c r="PM347833" s="782" t="s">
        <v>501</v>
      </c>
    </row>
    <row r="347834" spans="429:429">
      <c r="PM347834" s="782" t="s">
        <v>501</v>
      </c>
    </row>
    <row r="347835" spans="429:429">
      <c r="PM347835" s="782" t="s">
        <v>501</v>
      </c>
    </row>
    <row r="347836" spans="429:429">
      <c r="PM347836" s="782" t="s">
        <v>501</v>
      </c>
    </row>
    <row r="347837" spans="429:429">
      <c r="PM347837" s="782" t="s">
        <v>501</v>
      </c>
    </row>
    <row r="347838" spans="429:429">
      <c r="PM347838" s="782" t="s">
        <v>501</v>
      </c>
    </row>
    <row r="347839" spans="429:429">
      <c r="PM347839" s="782" t="s">
        <v>501</v>
      </c>
    </row>
    <row r="347840" spans="429:429">
      <c r="PM347840" s="782" t="s">
        <v>501</v>
      </c>
    </row>
    <row r="347841" spans="429:429">
      <c r="PM347841" s="782" t="s">
        <v>501</v>
      </c>
    </row>
    <row r="347842" spans="429:429">
      <c r="PM347842" s="782" t="s">
        <v>501</v>
      </c>
    </row>
    <row r="347843" spans="429:429">
      <c r="PM347843" s="782" t="s">
        <v>501</v>
      </c>
    </row>
    <row r="347844" spans="429:429">
      <c r="PM347844" s="782" t="s">
        <v>501</v>
      </c>
    </row>
    <row r="347845" spans="429:429">
      <c r="PM347845" s="782" t="s">
        <v>501</v>
      </c>
    </row>
    <row r="347846" spans="429:429">
      <c r="PM347846" s="782" t="s">
        <v>501</v>
      </c>
    </row>
    <row r="347847" spans="429:429">
      <c r="PM347847" s="782" t="s">
        <v>501</v>
      </c>
    </row>
    <row r="347848" spans="429:429">
      <c r="PM347848" s="782" t="s">
        <v>501</v>
      </c>
    </row>
    <row r="347849" spans="429:429">
      <c r="PM347849" s="782" t="s">
        <v>501</v>
      </c>
    </row>
    <row r="347850" spans="429:429">
      <c r="PM347850" s="782" t="s">
        <v>501</v>
      </c>
    </row>
    <row r="347851" spans="429:429">
      <c r="PM347851" s="782" t="s">
        <v>501</v>
      </c>
    </row>
    <row r="347852" spans="429:429">
      <c r="PM347852" s="782" t="s">
        <v>501</v>
      </c>
    </row>
    <row r="347853" spans="429:429">
      <c r="PM347853" s="782" t="s">
        <v>501</v>
      </c>
    </row>
    <row r="347854" spans="429:429">
      <c r="PM347854" s="782" t="s">
        <v>501</v>
      </c>
    </row>
    <row r="347855" spans="429:429">
      <c r="PM347855" s="782" t="s">
        <v>501</v>
      </c>
    </row>
    <row r="347856" spans="429:429">
      <c r="PM347856" s="782" t="s">
        <v>501</v>
      </c>
    </row>
    <row r="347857" spans="429:429">
      <c r="PM347857" s="782" t="s">
        <v>501</v>
      </c>
    </row>
    <row r="347858" spans="429:429">
      <c r="PM347858" s="782" t="s">
        <v>501</v>
      </c>
    </row>
    <row r="347859" spans="429:429">
      <c r="PM347859" s="782" t="s">
        <v>501</v>
      </c>
    </row>
    <row r="347860" spans="429:429">
      <c r="PM347860" s="782" t="s">
        <v>501</v>
      </c>
    </row>
    <row r="347861" spans="429:429">
      <c r="PM347861" s="782" t="s">
        <v>501</v>
      </c>
    </row>
    <row r="347862" spans="429:429">
      <c r="PM347862" s="782" t="s">
        <v>501</v>
      </c>
    </row>
    <row r="347863" spans="429:429">
      <c r="PM347863" s="782" t="s">
        <v>501</v>
      </c>
    </row>
    <row r="347864" spans="429:429">
      <c r="PM347864" s="782" t="s">
        <v>501</v>
      </c>
    </row>
    <row r="347865" spans="429:429">
      <c r="PM347865" s="782" t="s">
        <v>501</v>
      </c>
    </row>
    <row r="347866" spans="429:429">
      <c r="PM347866" s="782" t="s">
        <v>501</v>
      </c>
    </row>
    <row r="347867" spans="429:429">
      <c r="PM347867" s="782" t="s">
        <v>501</v>
      </c>
    </row>
    <row r="347868" spans="429:429">
      <c r="PM347868" s="782" t="s">
        <v>501</v>
      </c>
    </row>
    <row r="347869" spans="429:429">
      <c r="PM347869" s="782" t="s">
        <v>501</v>
      </c>
    </row>
    <row r="347870" spans="429:429">
      <c r="PM347870" s="782" t="s">
        <v>501</v>
      </c>
    </row>
    <row r="347871" spans="429:429">
      <c r="PM347871" s="782" t="s">
        <v>501</v>
      </c>
    </row>
    <row r="347872" spans="429:429">
      <c r="PM347872" s="782" t="s">
        <v>501</v>
      </c>
    </row>
    <row r="347873" spans="429:429">
      <c r="PM347873" s="782" t="s">
        <v>501</v>
      </c>
    </row>
    <row r="347874" spans="429:429">
      <c r="PM347874" s="782" t="s">
        <v>501</v>
      </c>
    </row>
    <row r="347875" spans="429:429">
      <c r="PM347875" s="782" t="s">
        <v>501</v>
      </c>
    </row>
    <row r="347876" spans="429:429">
      <c r="PM347876" s="782" t="s">
        <v>501</v>
      </c>
    </row>
    <row r="347877" spans="429:429">
      <c r="PM347877" s="782" t="s">
        <v>501</v>
      </c>
    </row>
    <row r="347878" spans="429:429">
      <c r="PM347878" s="782" t="s">
        <v>501</v>
      </c>
    </row>
    <row r="347879" spans="429:429">
      <c r="PM347879" s="782" t="s">
        <v>501</v>
      </c>
    </row>
    <row r="347880" spans="429:429">
      <c r="PM347880" s="782" t="s">
        <v>501</v>
      </c>
    </row>
    <row r="347881" spans="429:429">
      <c r="PM347881" s="782" t="s">
        <v>501</v>
      </c>
    </row>
    <row r="347882" spans="429:429">
      <c r="PM347882" s="782" t="s">
        <v>501</v>
      </c>
    </row>
    <row r="347883" spans="429:429">
      <c r="PM347883" s="782" t="s">
        <v>501</v>
      </c>
    </row>
    <row r="347884" spans="429:429">
      <c r="PM347884" s="782" t="s">
        <v>501</v>
      </c>
    </row>
    <row r="347885" spans="429:429">
      <c r="PM347885" s="782" t="s">
        <v>501</v>
      </c>
    </row>
    <row r="347886" spans="429:429">
      <c r="PM347886" s="782" t="s">
        <v>501</v>
      </c>
    </row>
    <row r="347887" spans="429:429">
      <c r="PM347887" s="782" t="s">
        <v>501</v>
      </c>
    </row>
    <row r="347888" spans="429:429">
      <c r="PM347888" s="782" t="s">
        <v>501</v>
      </c>
    </row>
    <row r="347889" spans="429:429">
      <c r="PM347889" s="782" t="s">
        <v>501</v>
      </c>
    </row>
    <row r="347890" spans="429:429">
      <c r="PM347890" s="782" t="s">
        <v>501</v>
      </c>
    </row>
    <row r="347891" spans="429:429">
      <c r="PM347891" s="782" t="s">
        <v>501</v>
      </c>
    </row>
    <row r="347892" spans="429:429">
      <c r="PM347892" s="782" t="s">
        <v>501</v>
      </c>
    </row>
    <row r="347893" spans="429:429">
      <c r="PM347893" s="782" t="s">
        <v>501</v>
      </c>
    </row>
    <row r="347894" spans="429:429">
      <c r="PM347894" s="782" t="s">
        <v>501</v>
      </c>
    </row>
    <row r="347895" spans="429:429">
      <c r="PM347895" s="782" t="s">
        <v>501</v>
      </c>
    </row>
    <row r="347896" spans="429:429">
      <c r="PM347896" s="782" t="s">
        <v>501</v>
      </c>
    </row>
    <row r="347897" spans="429:429">
      <c r="PM347897" s="782" t="s">
        <v>501</v>
      </c>
    </row>
    <row r="347898" spans="429:429">
      <c r="PM347898" s="782" t="s">
        <v>501</v>
      </c>
    </row>
    <row r="347899" spans="429:429">
      <c r="PM347899" s="782" t="s">
        <v>501</v>
      </c>
    </row>
    <row r="347900" spans="429:429">
      <c r="PM347900" s="782" t="s">
        <v>501</v>
      </c>
    </row>
    <row r="347901" spans="429:429">
      <c r="PM347901" s="782" t="s">
        <v>501</v>
      </c>
    </row>
    <row r="347902" spans="429:429">
      <c r="PM347902" s="782" t="s">
        <v>501</v>
      </c>
    </row>
    <row r="347903" spans="429:429">
      <c r="PM347903" s="782" t="s">
        <v>501</v>
      </c>
    </row>
    <row r="347904" spans="429:429">
      <c r="PM347904" s="782" t="s">
        <v>501</v>
      </c>
    </row>
    <row r="347905" spans="429:429">
      <c r="PM347905" s="782" t="s">
        <v>501</v>
      </c>
    </row>
    <row r="347906" spans="429:429">
      <c r="PM347906" s="782" t="s">
        <v>501</v>
      </c>
    </row>
    <row r="347907" spans="429:429">
      <c r="PM347907" s="782" t="s">
        <v>501</v>
      </c>
    </row>
    <row r="347908" spans="429:429">
      <c r="PM347908" s="782" t="s">
        <v>501</v>
      </c>
    </row>
    <row r="347909" spans="429:429">
      <c r="PM347909" s="782" t="s">
        <v>501</v>
      </c>
    </row>
    <row r="347910" spans="429:429">
      <c r="PM347910" s="782" t="s">
        <v>501</v>
      </c>
    </row>
    <row r="347911" spans="429:429">
      <c r="PM347911" s="782" t="s">
        <v>501</v>
      </c>
    </row>
    <row r="347912" spans="429:429">
      <c r="PM347912" s="782" t="s">
        <v>501</v>
      </c>
    </row>
    <row r="347913" spans="429:429">
      <c r="PM347913" s="782" t="s">
        <v>501</v>
      </c>
    </row>
    <row r="347914" spans="429:429">
      <c r="PM347914" s="782" t="s">
        <v>501</v>
      </c>
    </row>
    <row r="347915" spans="429:429">
      <c r="PM347915" s="782" t="s">
        <v>501</v>
      </c>
    </row>
    <row r="347916" spans="429:429">
      <c r="PM347916" s="782" t="s">
        <v>501</v>
      </c>
    </row>
    <row r="347917" spans="429:429">
      <c r="PM347917" s="782" t="s">
        <v>501</v>
      </c>
    </row>
    <row r="347918" spans="429:429">
      <c r="PM347918" s="782" t="s">
        <v>501</v>
      </c>
    </row>
    <row r="347919" spans="429:429">
      <c r="PM347919" s="782" t="s">
        <v>501</v>
      </c>
    </row>
    <row r="347920" spans="429:429">
      <c r="PM347920" s="782" t="s">
        <v>501</v>
      </c>
    </row>
    <row r="347921" spans="429:429">
      <c r="PM347921" s="782" t="s">
        <v>501</v>
      </c>
    </row>
    <row r="347922" spans="429:429">
      <c r="PM347922" s="782" t="s">
        <v>501</v>
      </c>
    </row>
    <row r="347923" spans="429:429">
      <c r="PM347923" s="782" t="s">
        <v>501</v>
      </c>
    </row>
    <row r="347924" spans="429:429">
      <c r="PM347924" s="782" t="s">
        <v>501</v>
      </c>
    </row>
    <row r="347925" spans="429:429">
      <c r="PM347925" s="782" t="s">
        <v>501</v>
      </c>
    </row>
    <row r="347926" spans="429:429">
      <c r="PM347926" s="782" t="s">
        <v>501</v>
      </c>
    </row>
    <row r="347927" spans="429:429">
      <c r="PM347927" s="782" t="s">
        <v>501</v>
      </c>
    </row>
    <row r="347928" spans="429:429">
      <c r="PM347928" s="782" t="s">
        <v>501</v>
      </c>
    </row>
    <row r="347929" spans="429:429">
      <c r="PM347929" s="782" t="s">
        <v>501</v>
      </c>
    </row>
    <row r="347930" spans="429:429">
      <c r="PM347930" s="782" t="s">
        <v>501</v>
      </c>
    </row>
    <row r="347931" spans="429:429">
      <c r="PM347931" s="782" t="s">
        <v>501</v>
      </c>
    </row>
    <row r="347932" spans="429:429">
      <c r="PM347932" s="782" t="s">
        <v>501</v>
      </c>
    </row>
    <row r="347933" spans="429:429">
      <c r="PM347933" s="782" t="s">
        <v>501</v>
      </c>
    </row>
    <row r="347934" spans="429:429">
      <c r="PM347934" s="782" t="s">
        <v>501</v>
      </c>
    </row>
    <row r="347935" spans="429:429">
      <c r="PM347935" s="782" t="s">
        <v>501</v>
      </c>
    </row>
    <row r="347936" spans="429:429">
      <c r="PM347936" s="782" t="s">
        <v>501</v>
      </c>
    </row>
    <row r="347937" spans="429:429">
      <c r="PM347937" s="782" t="s">
        <v>501</v>
      </c>
    </row>
    <row r="347938" spans="429:429">
      <c r="PM347938" s="782" t="s">
        <v>501</v>
      </c>
    </row>
    <row r="347939" spans="429:429">
      <c r="PM347939" s="782" t="s">
        <v>501</v>
      </c>
    </row>
    <row r="347940" spans="429:429">
      <c r="PM347940" s="782" t="s">
        <v>501</v>
      </c>
    </row>
    <row r="347941" spans="429:429">
      <c r="PM347941" s="782" t="s">
        <v>501</v>
      </c>
    </row>
    <row r="347942" spans="429:429">
      <c r="PM347942" s="782" t="s">
        <v>501</v>
      </c>
    </row>
    <row r="347943" spans="429:429">
      <c r="PM347943" s="782" t="s">
        <v>501</v>
      </c>
    </row>
    <row r="347944" spans="429:429">
      <c r="PM347944" s="782" t="s">
        <v>501</v>
      </c>
    </row>
    <row r="347945" spans="429:429">
      <c r="PM347945" s="782" t="s">
        <v>501</v>
      </c>
    </row>
    <row r="347946" spans="429:429">
      <c r="PM347946" s="782" t="s">
        <v>501</v>
      </c>
    </row>
    <row r="347947" spans="429:429">
      <c r="PM347947" s="782" t="s">
        <v>501</v>
      </c>
    </row>
    <row r="347948" spans="429:429">
      <c r="PM347948" s="782" t="s">
        <v>501</v>
      </c>
    </row>
    <row r="347949" spans="429:429">
      <c r="PM347949" s="782" t="s">
        <v>501</v>
      </c>
    </row>
    <row r="347950" spans="429:429">
      <c r="PM347950" s="782" t="s">
        <v>501</v>
      </c>
    </row>
    <row r="347951" spans="429:429">
      <c r="PM347951" s="782" t="s">
        <v>501</v>
      </c>
    </row>
    <row r="347952" spans="429:429">
      <c r="PM347952" s="782" t="s">
        <v>501</v>
      </c>
    </row>
    <row r="347953" spans="429:429">
      <c r="PM347953" s="782" t="s">
        <v>501</v>
      </c>
    </row>
    <row r="347954" spans="429:429">
      <c r="PM347954" s="782" t="s">
        <v>501</v>
      </c>
    </row>
    <row r="347955" spans="429:429">
      <c r="PM347955" s="782" t="s">
        <v>501</v>
      </c>
    </row>
    <row r="347956" spans="429:429">
      <c r="PM347956" s="782" t="s">
        <v>501</v>
      </c>
    </row>
    <row r="347957" spans="429:429">
      <c r="PM347957" s="782" t="s">
        <v>501</v>
      </c>
    </row>
    <row r="347958" spans="429:429">
      <c r="PM347958" s="782" t="s">
        <v>501</v>
      </c>
    </row>
    <row r="347959" spans="429:429">
      <c r="PM347959" s="782" t="s">
        <v>501</v>
      </c>
    </row>
    <row r="347960" spans="429:429">
      <c r="PM347960" s="782" t="s">
        <v>501</v>
      </c>
    </row>
    <row r="347961" spans="429:429">
      <c r="PM347961" s="782" t="s">
        <v>501</v>
      </c>
    </row>
    <row r="347962" spans="429:429">
      <c r="PM347962" s="782" t="s">
        <v>501</v>
      </c>
    </row>
    <row r="347963" spans="429:429">
      <c r="PM347963" s="782" t="s">
        <v>501</v>
      </c>
    </row>
    <row r="347964" spans="429:429">
      <c r="PM347964" s="782" t="s">
        <v>501</v>
      </c>
    </row>
    <row r="347965" spans="429:429">
      <c r="PM347965" s="782" t="s">
        <v>501</v>
      </c>
    </row>
    <row r="347966" spans="429:429">
      <c r="PM347966" s="782" t="s">
        <v>501</v>
      </c>
    </row>
    <row r="347967" spans="429:429">
      <c r="PM347967" s="782" t="s">
        <v>501</v>
      </c>
    </row>
    <row r="347968" spans="429:429">
      <c r="PM347968" s="782" t="s">
        <v>501</v>
      </c>
    </row>
    <row r="347969" spans="429:429">
      <c r="PM347969" s="782" t="s">
        <v>501</v>
      </c>
    </row>
    <row r="347970" spans="429:429">
      <c r="PM347970" s="782" t="s">
        <v>501</v>
      </c>
    </row>
    <row r="347971" spans="429:429">
      <c r="PM347971" s="782" t="s">
        <v>501</v>
      </c>
    </row>
    <row r="347972" spans="429:429">
      <c r="PM347972" s="782" t="s">
        <v>501</v>
      </c>
    </row>
    <row r="347973" spans="429:429">
      <c r="PM347973" s="782" t="s">
        <v>501</v>
      </c>
    </row>
    <row r="347974" spans="429:429">
      <c r="PM347974" s="782" t="s">
        <v>501</v>
      </c>
    </row>
    <row r="347975" spans="429:429">
      <c r="PM347975" s="782" t="s">
        <v>501</v>
      </c>
    </row>
    <row r="347976" spans="429:429">
      <c r="PM347976" s="782" t="s">
        <v>501</v>
      </c>
    </row>
    <row r="347977" spans="429:429">
      <c r="PM347977" s="782" t="s">
        <v>501</v>
      </c>
    </row>
    <row r="347978" spans="429:429">
      <c r="PM347978" s="782" t="s">
        <v>501</v>
      </c>
    </row>
    <row r="347979" spans="429:429">
      <c r="PM347979" s="782" t="s">
        <v>501</v>
      </c>
    </row>
    <row r="347980" spans="429:429">
      <c r="PM347980" s="782" t="s">
        <v>501</v>
      </c>
    </row>
    <row r="347981" spans="429:429">
      <c r="PM347981" s="782" t="s">
        <v>501</v>
      </c>
    </row>
    <row r="347982" spans="429:429">
      <c r="PM347982" s="782" t="s">
        <v>501</v>
      </c>
    </row>
    <row r="347983" spans="429:429">
      <c r="PM347983" s="782" t="s">
        <v>501</v>
      </c>
    </row>
    <row r="347984" spans="429:429">
      <c r="PM347984" s="782" t="s">
        <v>501</v>
      </c>
    </row>
    <row r="347985" spans="429:429">
      <c r="PM347985" s="782" t="s">
        <v>501</v>
      </c>
    </row>
    <row r="347986" spans="429:429">
      <c r="PM347986" s="782" t="s">
        <v>501</v>
      </c>
    </row>
    <row r="347987" spans="429:429">
      <c r="PM347987" s="782" t="s">
        <v>501</v>
      </c>
    </row>
    <row r="347988" spans="429:429">
      <c r="PM347988" s="782" t="s">
        <v>501</v>
      </c>
    </row>
    <row r="347989" spans="429:429">
      <c r="PM347989" s="782" t="s">
        <v>501</v>
      </c>
    </row>
    <row r="347990" spans="429:429">
      <c r="PM347990" s="782" t="s">
        <v>501</v>
      </c>
    </row>
    <row r="347991" spans="429:429">
      <c r="PM347991" s="782" t="s">
        <v>501</v>
      </c>
    </row>
    <row r="347992" spans="429:429">
      <c r="PM347992" s="782" t="s">
        <v>501</v>
      </c>
    </row>
    <row r="347993" spans="429:429">
      <c r="PM347993" s="782" t="s">
        <v>501</v>
      </c>
    </row>
    <row r="347994" spans="429:429">
      <c r="PM347994" s="782" t="s">
        <v>501</v>
      </c>
    </row>
    <row r="347995" spans="429:429">
      <c r="PM347995" s="782" t="s">
        <v>501</v>
      </c>
    </row>
    <row r="347996" spans="429:429">
      <c r="PM347996" s="782" t="s">
        <v>501</v>
      </c>
    </row>
    <row r="347997" spans="429:429">
      <c r="PM347997" s="782" t="s">
        <v>501</v>
      </c>
    </row>
    <row r="347998" spans="429:429">
      <c r="PM347998" s="782" t="s">
        <v>501</v>
      </c>
    </row>
    <row r="347999" spans="429:429">
      <c r="PM347999" s="782" t="s">
        <v>501</v>
      </c>
    </row>
    <row r="348000" spans="429:429">
      <c r="PM348000" s="782" t="s">
        <v>501</v>
      </c>
    </row>
    <row r="348001" spans="429:429">
      <c r="PM348001" s="782" t="s">
        <v>501</v>
      </c>
    </row>
    <row r="348002" spans="429:429">
      <c r="PM348002" s="782" t="s">
        <v>501</v>
      </c>
    </row>
    <row r="348003" spans="429:429">
      <c r="PM348003" s="782" t="s">
        <v>501</v>
      </c>
    </row>
    <row r="348004" spans="429:429">
      <c r="PM348004" s="782" t="s">
        <v>501</v>
      </c>
    </row>
    <row r="348005" spans="429:429">
      <c r="PM348005" s="782" t="s">
        <v>501</v>
      </c>
    </row>
    <row r="348006" spans="429:429">
      <c r="PM348006" s="782" t="s">
        <v>501</v>
      </c>
    </row>
    <row r="348007" spans="429:429">
      <c r="PM348007" s="782" t="s">
        <v>501</v>
      </c>
    </row>
    <row r="348008" spans="429:429">
      <c r="PM348008" s="782" t="s">
        <v>501</v>
      </c>
    </row>
    <row r="348009" spans="429:429">
      <c r="PM348009" s="782" t="s">
        <v>501</v>
      </c>
    </row>
    <row r="348010" spans="429:429">
      <c r="PM348010" s="782" t="s">
        <v>501</v>
      </c>
    </row>
    <row r="348011" spans="429:429">
      <c r="PM348011" s="782" t="s">
        <v>501</v>
      </c>
    </row>
    <row r="348012" spans="429:429">
      <c r="PM348012" s="782" t="s">
        <v>501</v>
      </c>
    </row>
    <row r="348013" spans="429:429">
      <c r="PM348013" s="782" t="s">
        <v>501</v>
      </c>
    </row>
    <row r="348014" spans="429:429">
      <c r="PM348014" s="782" t="s">
        <v>501</v>
      </c>
    </row>
    <row r="348015" spans="429:429">
      <c r="PM348015" s="782" t="s">
        <v>501</v>
      </c>
    </row>
    <row r="348016" spans="429:429">
      <c r="PM348016" s="782" t="s">
        <v>501</v>
      </c>
    </row>
    <row r="348017" spans="429:429">
      <c r="PM348017" s="782" t="s">
        <v>501</v>
      </c>
    </row>
    <row r="348018" spans="429:429">
      <c r="PM348018" s="782" t="s">
        <v>501</v>
      </c>
    </row>
    <row r="348019" spans="429:429">
      <c r="PM348019" s="782" t="s">
        <v>501</v>
      </c>
    </row>
    <row r="348020" spans="429:429">
      <c r="PM348020" s="782" t="s">
        <v>501</v>
      </c>
    </row>
    <row r="348021" spans="429:429">
      <c r="PM348021" s="782" t="s">
        <v>501</v>
      </c>
    </row>
    <row r="348022" spans="429:429">
      <c r="PM348022" s="782" t="s">
        <v>501</v>
      </c>
    </row>
    <row r="348023" spans="429:429">
      <c r="PM348023" s="782" t="s">
        <v>501</v>
      </c>
    </row>
    <row r="348024" spans="429:429">
      <c r="PM348024" s="782" t="s">
        <v>501</v>
      </c>
    </row>
    <row r="348025" spans="429:429">
      <c r="PM348025" s="782" t="s">
        <v>501</v>
      </c>
    </row>
    <row r="348026" spans="429:429">
      <c r="PM348026" s="782" t="s">
        <v>501</v>
      </c>
    </row>
    <row r="348027" spans="429:429">
      <c r="PM348027" s="782" t="s">
        <v>501</v>
      </c>
    </row>
    <row r="348028" spans="429:429">
      <c r="PM348028" s="782" t="s">
        <v>501</v>
      </c>
    </row>
    <row r="348029" spans="429:429">
      <c r="PM348029" s="782" t="s">
        <v>501</v>
      </c>
    </row>
    <row r="348030" spans="429:429">
      <c r="PM348030" s="782" t="s">
        <v>501</v>
      </c>
    </row>
    <row r="348031" spans="429:429">
      <c r="PM348031" s="782" t="s">
        <v>501</v>
      </c>
    </row>
    <row r="348032" spans="429:429">
      <c r="PM348032" s="782" t="s">
        <v>501</v>
      </c>
    </row>
    <row r="348033" spans="429:429">
      <c r="PM348033" s="782" t="s">
        <v>501</v>
      </c>
    </row>
    <row r="348034" spans="429:429">
      <c r="PM348034" s="782" t="s">
        <v>501</v>
      </c>
    </row>
    <row r="348035" spans="429:429">
      <c r="PM348035" s="782" t="s">
        <v>501</v>
      </c>
    </row>
    <row r="348036" spans="429:429">
      <c r="PM348036" s="782" t="s">
        <v>501</v>
      </c>
    </row>
    <row r="348037" spans="429:429">
      <c r="PM348037" s="782" t="s">
        <v>501</v>
      </c>
    </row>
    <row r="348038" spans="429:429">
      <c r="PM348038" s="782" t="s">
        <v>501</v>
      </c>
    </row>
    <row r="348039" spans="429:429">
      <c r="PM348039" s="782" t="s">
        <v>501</v>
      </c>
    </row>
    <row r="348040" spans="429:429">
      <c r="PM348040" s="782" t="s">
        <v>501</v>
      </c>
    </row>
    <row r="348041" spans="429:429">
      <c r="PM348041" s="782" t="s">
        <v>501</v>
      </c>
    </row>
    <row r="348042" spans="429:429">
      <c r="PM348042" s="782" t="s">
        <v>501</v>
      </c>
    </row>
    <row r="348043" spans="429:429">
      <c r="PM348043" s="782" t="s">
        <v>501</v>
      </c>
    </row>
    <row r="348044" spans="429:429">
      <c r="PM348044" s="782" t="s">
        <v>501</v>
      </c>
    </row>
    <row r="348045" spans="429:429">
      <c r="PM348045" s="782" t="s">
        <v>501</v>
      </c>
    </row>
    <row r="348046" spans="429:429">
      <c r="PM348046" s="782" t="s">
        <v>501</v>
      </c>
    </row>
    <row r="348047" spans="429:429">
      <c r="PM348047" s="782" t="s">
        <v>501</v>
      </c>
    </row>
    <row r="348048" spans="429:429">
      <c r="PM348048" s="782" t="s">
        <v>501</v>
      </c>
    </row>
    <row r="348049" spans="429:429">
      <c r="PM348049" s="782" t="s">
        <v>501</v>
      </c>
    </row>
    <row r="348050" spans="429:429">
      <c r="PM348050" s="782" t="s">
        <v>501</v>
      </c>
    </row>
    <row r="348051" spans="429:429">
      <c r="PM348051" s="782" t="s">
        <v>501</v>
      </c>
    </row>
    <row r="348052" spans="429:429">
      <c r="PM348052" s="782" t="s">
        <v>501</v>
      </c>
    </row>
    <row r="348053" spans="429:429">
      <c r="PM348053" s="782" t="s">
        <v>501</v>
      </c>
    </row>
    <row r="348054" spans="429:429">
      <c r="PM348054" s="782" t="s">
        <v>501</v>
      </c>
    </row>
    <row r="348055" spans="429:429">
      <c r="PM348055" s="782" t="s">
        <v>501</v>
      </c>
    </row>
    <row r="348056" spans="429:429">
      <c r="PM348056" s="782" t="s">
        <v>501</v>
      </c>
    </row>
    <row r="348057" spans="429:429">
      <c r="PM348057" s="782" t="s">
        <v>501</v>
      </c>
    </row>
    <row r="348058" spans="429:429">
      <c r="PM348058" s="782" t="s">
        <v>501</v>
      </c>
    </row>
    <row r="348059" spans="429:429">
      <c r="PM348059" s="782" t="s">
        <v>501</v>
      </c>
    </row>
    <row r="348060" spans="429:429">
      <c r="PM348060" s="782" t="s">
        <v>501</v>
      </c>
    </row>
    <row r="348061" spans="429:429">
      <c r="PM348061" s="782" t="s">
        <v>501</v>
      </c>
    </row>
    <row r="348062" spans="429:429">
      <c r="PM348062" s="782" t="s">
        <v>501</v>
      </c>
    </row>
    <row r="348063" spans="429:429">
      <c r="PM348063" s="782" t="s">
        <v>501</v>
      </c>
    </row>
    <row r="348064" spans="429:429">
      <c r="PM348064" s="782" t="s">
        <v>501</v>
      </c>
    </row>
    <row r="348065" spans="429:429">
      <c r="PM348065" s="782" t="s">
        <v>501</v>
      </c>
    </row>
    <row r="348066" spans="429:429">
      <c r="PM348066" s="782" t="s">
        <v>501</v>
      </c>
    </row>
    <row r="348067" spans="429:429">
      <c r="PM348067" s="782" t="s">
        <v>501</v>
      </c>
    </row>
    <row r="348068" spans="429:429">
      <c r="PM348068" s="782" t="s">
        <v>501</v>
      </c>
    </row>
    <row r="348069" spans="429:429">
      <c r="PM348069" s="782" t="s">
        <v>501</v>
      </c>
    </row>
    <row r="348070" spans="429:429">
      <c r="PM348070" s="782" t="s">
        <v>501</v>
      </c>
    </row>
    <row r="348071" spans="429:429">
      <c r="PM348071" s="782" t="s">
        <v>501</v>
      </c>
    </row>
    <row r="348072" spans="429:429">
      <c r="PM348072" s="782" t="s">
        <v>501</v>
      </c>
    </row>
    <row r="348073" spans="429:429">
      <c r="PM348073" s="782" t="s">
        <v>501</v>
      </c>
    </row>
    <row r="348074" spans="429:429">
      <c r="PM348074" s="782" t="s">
        <v>501</v>
      </c>
    </row>
    <row r="348075" spans="429:429">
      <c r="PM348075" s="782" t="s">
        <v>501</v>
      </c>
    </row>
    <row r="348076" spans="429:429">
      <c r="PM348076" s="782" t="s">
        <v>501</v>
      </c>
    </row>
    <row r="348077" spans="429:429">
      <c r="PM348077" s="782" t="s">
        <v>501</v>
      </c>
    </row>
    <row r="348078" spans="429:429">
      <c r="PM348078" s="782" t="s">
        <v>501</v>
      </c>
    </row>
    <row r="348079" spans="429:429">
      <c r="PM348079" s="782" t="s">
        <v>501</v>
      </c>
    </row>
    <row r="348080" spans="429:429">
      <c r="PM348080" s="782" t="s">
        <v>501</v>
      </c>
    </row>
    <row r="348081" spans="429:429">
      <c r="PM348081" s="782" t="s">
        <v>501</v>
      </c>
    </row>
    <row r="348082" spans="429:429">
      <c r="PM348082" s="782" t="s">
        <v>501</v>
      </c>
    </row>
    <row r="348083" spans="429:429">
      <c r="PM348083" s="782" t="s">
        <v>501</v>
      </c>
    </row>
    <row r="348084" spans="429:429">
      <c r="PM348084" s="782" t="s">
        <v>501</v>
      </c>
    </row>
    <row r="348085" spans="429:429">
      <c r="PM348085" s="782" t="s">
        <v>501</v>
      </c>
    </row>
    <row r="348086" spans="429:429">
      <c r="PM348086" s="782" t="s">
        <v>501</v>
      </c>
    </row>
    <row r="348087" spans="429:429">
      <c r="PM348087" s="782" t="s">
        <v>501</v>
      </c>
    </row>
    <row r="348088" spans="429:429">
      <c r="PM348088" s="782" t="s">
        <v>501</v>
      </c>
    </row>
    <row r="348089" spans="429:429">
      <c r="PM348089" s="782" t="s">
        <v>501</v>
      </c>
    </row>
    <row r="348090" spans="429:429">
      <c r="PM348090" s="782" t="s">
        <v>501</v>
      </c>
    </row>
    <row r="348091" spans="429:429">
      <c r="PM348091" s="782" t="s">
        <v>501</v>
      </c>
    </row>
    <row r="348092" spans="429:429">
      <c r="PM348092" s="782" t="s">
        <v>501</v>
      </c>
    </row>
    <row r="348093" spans="429:429">
      <c r="PM348093" s="782" t="s">
        <v>501</v>
      </c>
    </row>
    <row r="348094" spans="429:429">
      <c r="PM348094" s="782" t="s">
        <v>501</v>
      </c>
    </row>
    <row r="348095" spans="429:429">
      <c r="PM348095" s="782" t="s">
        <v>501</v>
      </c>
    </row>
    <row r="348096" spans="429:429">
      <c r="PM348096" s="782" t="s">
        <v>501</v>
      </c>
    </row>
    <row r="348097" spans="429:429">
      <c r="PM348097" s="782" t="s">
        <v>501</v>
      </c>
    </row>
    <row r="348098" spans="429:429">
      <c r="PM348098" s="782" t="s">
        <v>501</v>
      </c>
    </row>
    <row r="348099" spans="429:429">
      <c r="PM348099" s="782" t="s">
        <v>501</v>
      </c>
    </row>
    <row r="348100" spans="429:429">
      <c r="PM348100" s="782" t="s">
        <v>501</v>
      </c>
    </row>
    <row r="348101" spans="429:429">
      <c r="PM348101" s="782" t="s">
        <v>501</v>
      </c>
    </row>
    <row r="348102" spans="429:429">
      <c r="PM348102" s="782" t="s">
        <v>501</v>
      </c>
    </row>
    <row r="348103" spans="429:429">
      <c r="PM348103" s="782" t="s">
        <v>501</v>
      </c>
    </row>
    <row r="348104" spans="429:429">
      <c r="PM348104" s="782" t="s">
        <v>501</v>
      </c>
    </row>
    <row r="348105" spans="429:429">
      <c r="PM348105" s="782" t="s">
        <v>501</v>
      </c>
    </row>
    <row r="348106" spans="429:429">
      <c r="PM348106" s="782" t="s">
        <v>501</v>
      </c>
    </row>
    <row r="348107" spans="429:429">
      <c r="PM348107" s="782" t="s">
        <v>501</v>
      </c>
    </row>
    <row r="348108" spans="429:429">
      <c r="PM348108" s="782" t="s">
        <v>501</v>
      </c>
    </row>
    <row r="348109" spans="429:429">
      <c r="PM348109" s="782" t="s">
        <v>501</v>
      </c>
    </row>
    <row r="348110" spans="429:429">
      <c r="PM348110" s="782" t="s">
        <v>501</v>
      </c>
    </row>
    <row r="348111" spans="429:429">
      <c r="PM348111" s="782" t="s">
        <v>501</v>
      </c>
    </row>
    <row r="348112" spans="429:429">
      <c r="PM348112" s="782" t="s">
        <v>501</v>
      </c>
    </row>
    <row r="348113" spans="429:429">
      <c r="PM348113" s="782" t="s">
        <v>501</v>
      </c>
    </row>
    <row r="348114" spans="429:429">
      <c r="PM348114" s="782" t="s">
        <v>501</v>
      </c>
    </row>
    <row r="348115" spans="429:429">
      <c r="PM348115" s="782" t="s">
        <v>501</v>
      </c>
    </row>
    <row r="348116" spans="429:429">
      <c r="PM348116" s="782" t="s">
        <v>501</v>
      </c>
    </row>
    <row r="348117" spans="429:429">
      <c r="PM348117" s="782" t="s">
        <v>501</v>
      </c>
    </row>
    <row r="348118" spans="429:429">
      <c r="PM348118" s="782" t="s">
        <v>501</v>
      </c>
    </row>
    <row r="348119" spans="429:429">
      <c r="PM348119" s="782" t="s">
        <v>501</v>
      </c>
    </row>
    <row r="348120" spans="429:429">
      <c r="PM348120" s="782" t="s">
        <v>501</v>
      </c>
    </row>
    <row r="348121" spans="429:429">
      <c r="PM348121" s="782" t="s">
        <v>501</v>
      </c>
    </row>
    <row r="348122" spans="429:429">
      <c r="PM348122" s="782" t="s">
        <v>501</v>
      </c>
    </row>
    <row r="348123" spans="429:429">
      <c r="PM348123" s="782" t="s">
        <v>501</v>
      </c>
    </row>
    <row r="348124" spans="429:429">
      <c r="PM348124" s="782" t="s">
        <v>501</v>
      </c>
    </row>
    <row r="348125" spans="429:429">
      <c r="PM348125" s="782" t="s">
        <v>501</v>
      </c>
    </row>
    <row r="348126" spans="429:429">
      <c r="PM348126" s="782" t="s">
        <v>501</v>
      </c>
    </row>
    <row r="348127" spans="429:429">
      <c r="PM348127" s="782" t="s">
        <v>501</v>
      </c>
    </row>
    <row r="348128" spans="429:429">
      <c r="PM348128" s="782" t="s">
        <v>501</v>
      </c>
    </row>
    <row r="348129" spans="429:429">
      <c r="PM348129" s="782" t="s">
        <v>501</v>
      </c>
    </row>
    <row r="348130" spans="429:429">
      <c r="PM348130" s="782" t="s">
        <v>501</v>
      </c>
    </row>
    <row r="348131" spans="429:429">
      <c r="PM348131" s="782" t="s">
        <v>501</v>
      </c>
    </row>
    <row r="348132" spans="429:429">
      <c r="PM348132" s="782" t="s">
        <v>501</v>
      </c>
    </row>
    <row r="348133" spans="429:429">
      <c r="PM348133" s="782" t="s">
        <v>501</v>
      </c>
    </row>
    <row r="348134" spans="429:429">
      <c r="PM348134" s="782" t="s">
        <v>501</v>
      </c>
    </row>
    <row r="348135" spans="429:429">
      <c r="PM348135" s="782" t="s">
        <v>501</v>
      </c>
    </row>
    <row r="348136" spans="429:429">
      <c r="PM348136" s="782" t="s">
        <v>501</v>
      </c>
    </row>
    <row r="348137" spans="429:429">
      <c r="PM348137" s="782" t="s">
        <v>501</v>
      </c>
    </row>
    <row r="348138" spans="429:429">
      <c r="PM348138" s="782" t="s">
        <v>501</v>
      </c>
    </row>
    <row r="348139" spans="429:429">
      <c r="PM348139" s="782" t="s">
        <v>501</v>
      </c>
    </row>
    <row r="348140" spans="429:429">
      <c r="PM348140" s="782" t="s">
        <v>501</v>
      </c>
    </row>
    <row r="348141" spans="429:429">
      <c r="PM348141" s="782" t="s">
        <v>501</v>
      </c>
    </row>
    <row r="348142" spans="429:429">
      <c r="PM348142" s="782" t="s">
        <v>501</v>
      </c>
    </row>
    <row r="348143" spans="429:429">
      <c r="PM348143" s="782" t="s">
        <v>501</v>
      </c>
    </row>
    <row r="348144" spans="429:429">
      <c r="PM348144" s="782" t="s">
        <v>501</v>
      </c>
    </row>
    <row r="348145" spans="429:429">
      <c r="PM348145" s="782" t="s">
        <v>501</v>
      </c>
    </row>
    <row r="348146" spans="429:429">
      <c r="PM348146" s="782" t="s">
        <v>501</v>
      </c>
    </row>
    <row r="348147" spans="429:429">
      <c r="PM348147" s="782" t="s">
        <v>501</v>
      </c>
    </row>
    <row r="348148" spans="429:429">
      <c r="PM348148" s="782" t="s">
        <v>501</v>
      </c>
    </row>
    <row r="348149" spans="429:429">
      <c r="PM348149" s="782" t="s">
        <v>501</v>
      </c>
    </row>
    <row r="348150" spans="429:429">
      <c r="PM348150" s="782" t="s">
        <v>501</v>
      </c>
    </row>
    <row r="348151" spans="429:429">
      <c r="PM348151" s="782" t="s">
        <v>501</v>
      </c>
    </row>
    <row r="348152" spans="429:429">
      <c r="PM348152" s="782" t="s">
        <v>501</v>
      </c>
    </row>
    <row r="348153" spans="429:429">
      <c r="PM348153" s="782" t="s">
        <v>501</v>
      </c>
    </row>
    <row r="348154" spans="429:429">
      <c r="PM348154" s="782" t="s">
        <v>501</v>
      </c>
    </row>
    <row r="348155" spans="429:429">
      <c r="PM348155" s="782" t="s">
        <v>501</v>
      </c>
    </row>
    <row r="348156" spans="429:429">
      <c r="PM348156" s="782" t="s">
        <v>501</v>
      </c>
    </row>
    <row r="348157" spans="429:429">
      <c r="PM348157" s="782" t="s">
        <v>501</v>
      </c>
    </row>
    <row r="348158" spans="429:429">
      <c r="PM348158" s="782" t="s">
        <v>501</v>
      </c>
    </row>
    <row r="348159" spans="429:429">
      <c r="PM348159" s="782" t="s">
        <v>501</v>
      </c>
    </row>
    <row r="348160" spans="429:429">
      <c r="PM348160" s="782" t="s">
        <v>501</v>
      </c>
    </row>
    <row r="348161" spans="429:429">
      <c r="PM348161" s="782" t="s">
        <v>501</v>
      </c>
    </row>
    <row r="348162" spans="429:429">
      <c r="PM348162" s="782" t="s">
        <v>501</v>
      </c>
    </row>
    <row r="348163" spans="429:429">
      <c r="PM348163" s="782" t="s">
        <v>501</v>
      </c>
    </row>
    <row r="348164" spans="429:429">
      <c r="PM348164" s="782" t="s">
        <v>501</v>
      </c>
    </row>
    <row r="348165" spans="429:429">
      <c r="PM348165" s="782" t="s">
        <v>501</v>
      </c>
    </row>
    <row r="348166" spans="429:429">
      <c r="PM348166" s="782" t="s">
        <v>501</v>
      </c>
    </row>
    <row r="348167" spans="429:429">
      <c r="PM348167" s="782" t="s">
        <v>501</v>
      </c>
    </row>
    <row r="348168" spans="429:429">
      <c r="PM348168" s="782" t="s">
        <v>501</v>
      </c>
    </row>
    <row r="348169" spans="429:429">
      <c r="PM348169" s="782" t="s">
        <v>501</v>
      </c>
    </row>
    <row r="348170" spans="429:429">
      <c r="PM348170" s="782" t="s">
        <v>501</v>
      </c>
    </row>
    <row r="348171" spans="429:429">
      <c r="PM348171" s="782" t="s">
        <v>501</v>
      </c>
    </row>
    <row r="348172" spans="429:429">
      <c r="PM348172" s="782" t="s">
        <v>501</v>
      </c>
    </row>
    <row r="348173" spans="429:429">
      <c r="PM348173" s="782" t="s">
        <v>501</v>
      </c>
    </row>
    <row r="348174" spans="429:429">
      <c r="PM348174" s="782" t="s">
        <v>501</v>
      </c>
    </row>
    <row r="348175" spans="429:429">
      <c r="PM348175" s="782" t="s">
        <v>501</v>
      </c>
    </row>
    <row r="348176" spans="429:429">
      <c r="PM348176" s="782" t="s">
        <v>501</v>
      </c>
    </row>
    <row r="348177" spans="429:429">
      <c r="PM348177" s="782" t="s">
        <v>501</v>
      </c>
    </row>
    <row r="348178" spans="429:429">
      <c r="PM348178" s="782" t="s">
        <v>501</v>
      </c>
    </row>
    <row r="348179" spans="429:429">
      <c r="PM348179" s="782" t="s">
        <v>501</v>
      </c>
    </row>
    <row r="348180" spans="429:429">
      <c r="PM348180" s="782" t="s">
        <v>501</v>
      </c>
    </row>
    <row r="348181" spans="429:429">
      <c r="PM348181" s="782" t="s">
        <v>501</v>
      </c>
    </row>
    <row r="348182" spans="429:429">
      <c r="PM348182" s="782" t="s">
        <v>501</v>
      </c>
    </row>
    <row r="348183" spans="429:429">
      <c r="PM348183" s="782" t="s">
        <v>501</v>
      </c>
    </row>
    <row r="348184" spans="429:429">
      <c r="PM348184" s="782" t="s">
        <v>501</v>
      </c>
    </row>
    <row r="348185" spans="429:429">
      <c r="PM348185" s="782" t="s">
        <v>501</v>
      </c>
    </row>
    <row r="348186" spans="429:429">
      <c r="PM348186" s="782" t="s">
        <v>501</v>
      </c>
    </row>
    <row r="348187" spans="429:429">
      <c r="PM348187" s="782" t="s">
        <v>501</v>
      </c>
    </row>
    <row r="348188" spans="429:429">
      <c r="PM348188" s="782" t="s">
        <v>501</v>
      </c>
    </row>
    <row r="348189" spans="429:429">
      <c r="PM348189" s="782" t="s">
        <v>501</v>
      </c>
    </row>
    <row r="348190" spans="429:429">
      <c r="PM348190" s="782" t="s">
        <v>501</v>
      </c>
    </row>
    <row r="348191" spans="429:429">
      <c r="PM348191" s="782" t="s">
        <v>501</v>
      </c>
    </row>
    <row r="348192" spans="429:429">
      <c r="PM348192" s="782" t="s">
        <v>501</v>
      </c>
    </row>
    <row r="348193" spans="429:429">
      <c r="PM348193" s="782" t="s">
        <v>501</v>
      </c>
    </row>
    <row r="348194" spans="429:429">
      <c r="PM348194" s="782" t="s">
        <v>501</v>
      </c>
    </row>
    <row r="348195" spans="429:429">
      <c r="PM348195" s="782" t="s">
        <v>501</v>
      </c>
    </row>
    <row r="348196" spans="429:429">
      <c r="PM348196" s="782" t="s">
        <v>501</v>
      </c>
    </row>
    <row r="348197" spans="429:429">
      <c r="PM348197" s="782" t="s">
        <v>501</v>
      </c>
    </row>
    <row r="348198" spans="429:429">
      <c r="PM348198" s="782" t="s">
        <v>501</v>
      </c>
    </row>
    <row r="348199" spans="429:429">
      <c r="PM348199" s="782" t="s">
        <v>501</v>
      </c>
    </row>
    <row r="348200" spans="429:429">
      <c r="PM348200" s="782" t="s">
        <v>501</v>
      </c>
    </row>
    <row r="348201" spans="429:429">
      <c r="PM348201" s="782" t="s">
        <v>501</v>
      </c>
    </row>
    <row r="348202" spans="429:429">
      <c r="PM348202" s="782" t="s">
        <v>501</v>
      </c>
    </row>
    <row r="348203" spans="429:429">
      <c r="PM348203" s="782" t="s">
        <v>501</v>
      </c>
    </row>
    <row r="348204" spans="429:429">
      <c r="PM348204" s="782" t="s">
        <v>501</v>
      </c>
    </row>
    <row r="348205" spans="429:429">
      <c r="PM348205" s="782" t="s">
        <v>501</v>
      </c>
    </row>
    <row r="348206" spans="429:429">
      <c r="PM348206" s="782" t="s">
        <v>501</v>
      </c>
    </row>
    <row r="348207" spans="429:429">
      <c r="PM348207" s="782" t="s">
        <v>501</v>
      </c>
    </row>
    <row r="348208" spans="429:429">
      <c r="PM348208" s="782" t="s">
        <v>501</v>
      </c>
    </row>
    <row r="348209" spans="429:429">
      <c r="PM348209" s="782" t="s">
        <v>501</v>
      </c>
    </row>
    <row r="348210" spans="429:429">
      <c r="PM348210" s="782" t="s">
        <v>501</v>
      </c>
    </row>
    <row r="348211" spans="429:429">
      <c r="PM348211" s="782" t="s">
        <v>501</v>
      </c>
    </row>
    <row r="348212" spans="429:429">
      <c r="PM348212" s="782" t="s">
        <v>501</v>
      </c>
    </row>
    <row r="348213" spans="429:429">
      <c r="PM348213" s="782" t="s">
        <v>501</v>
      </c>
    </row>
    <row r="348214" spans="429:429">
      <c r="PM348214" s="782" t="s">
        <v>501</v>
      </c>
    </row>
    <row r="348215" spans="429:429">
      <c r="PM348215" s="782" t="s">
        <v>501</v>
      </c>
    </row>
    <row r="348216" spans="429:429">
      <c r="PM348216" s="782" t="s">
        <v>501</v>
      </c>
    </row>
    <row r="348217" spans="429:429">
      <c r="PM348217" s="782" t="s">
        <v>501</v>
      </c>
    </row>
    <row r="348218" spans="429:429">
      <c r="PM348218" s="782" t="s">
        <v>501</v>
      </c>
    </row>
    <row r="348219" spans="429:429">
      <c r="PM348219" s="782" t="s">
        <v>501</v>
      </c>
    </row>
    <row r="348220" spans="429:429">
      <c r="PM348220" s="782" t="s">
        <v>501</v>
      </c>
    </row>
    <row r="348221" spans="429:429">
      <c r="PM348221" s="782" t="s">
        <v>501</v>
      </c>
    </row>
    <row r="348222" spans="429:429">
      <c r="PM348222" s="782" t="s">
        <v>501</v>
      </c>
    </row>
    <row r="348223" spans="429:429">
      <c r="PM348223" s="782" t="s">
        <v>501</v>
      </c>
    </row>
    <row r="348224" spans="429:429">
      <c r="PM348224" s="782" t="s">
        <v>501</v>
      </c>
    </row>
    <row r="348225" spans="429:429">
      <c r="PM348225" s="782" t="s">
        <v>501</v>
      </c>
    </row>
    <row r="348226" spans="429:429">
      <c r="PM348226" s="782" t="s">
        <v>501</v>
      </c>
    </row>
    <row r="348227" spans="429:429">
      <c r="PM348227" s="782" t="s">
        <v>501</v>
      </c>
    </row>
    <row r="348228" spans="429:429">
      <c r="PM348228" s="782" t="s">
        <v>501</v>
      </c>
    </row>
    <row r="348229" spans="429:429">
      <c r="PM348229" s="782" t="s">
        <v>501</v>
      </c>
    </row>
    <row r="348230" spans="429:429">
      <c r="PM348230" s="782" t="s">
        <v>501</v>
      </c>
    </row>
    <row r="348231" spans="429:429">
      <c r="PM348231" s="782" t="s">
        <v>501</v>
      </c>
    </row>
    <row r="348232" spans="429:429">
      <c r="PM348232" s="782" t="s">
        <v>501</v>
      </c>
    </row>
    <row r="348233" spans="429:429">
      <c r="PM348233" s="782" t="s">
        <v>501</v>
      </c>
    </row>
    <row r="348234" spans="429:429">
      <c r="PM348234" s="782" t="s">
        <v>501</v>
      </c>
    </row>
    <row r="348235" spans="429:429">
      <c r="PM348235" s="782" t="s">
        <v>501</v>
      </c>
    </row>
    <row r="348236" spans="429:429">
      <c r="PM348236" s="782" t="s">
        <v>501</v>
      </c>
    </row>
    <row r="348237" spans="429:429">
      <c r="PM348237" s="782" t="s">
        <v>501</v>
      </c>
    </row>
    <row r="348238" spans="429:429">
      <c r="PM348238" s="782" t="s">
        <v>501</v>
      </c>
    </row>
    <row r="348239" spans="429:429">
      <c r="PM348239" s="782" t="s">
        <v>501</v>
      </c>
    </row>
    <row r="348240" spans="429:429">
      <c r="PM348240" s="782" t="s">
        <v>501</v>
      </c>
    </row>
    <row r="348241" spans="429:429">
      <c r="PM348241" s="782" t="s">
        <v>501</v>
      </c>
    </row>
    <row r="348242" spans="429:429">
      <c r="PM348242" s="782" t="s">
        <v>501</v>
      </c>
    </row>
    <row r="348243" spans="429:429">
      <c r="PM348243" s="782" t="s">
        <v>501</v>
      </c>
    </row>
    <row r="348244" spans="429:429">
      <c r="PM348244" s="782" t="s">
        <v>501</v>
      </c>
    </row>
    <row r="348245" spans="429:429">
      <c r="PM348245" s="782" t="s">
        <v>501</v>
      </c>
    </row>
    <row r="348246" spans="429:429">
      <c r="PM348246" s="782" t="s">
        <v>501</v>
      </c>
    </row>
    <row r="348247" spans="429:429">
      <c r="PM348247" s="782" t="s">
        <v>501</v>
      </c>
    </row>
    <row r="348248" spans="429:429">
      <c r="PM348248" s="782" t="s">
        <v>501</v>
      </c>
    </row>
    <row r="348249" spans="429:429">
      <c r="PM348249" s="782" t="s">
        <v>501</v>
      </c>
    </row>
    <row r="348250" spans="429:429">
      <c r="PM348250" s="782" t="s">
        <v>501</v>
      </c>
    </row>
    <row r="348251" spans="429:429">
      <c r="PM348251" s="782" t="s">
        <v>501</v>
      </c>
    </row>
    <row r="348252" spans="429:429">
      <c r="PM348252" s="782" t="s">
        <v>501</v>
      </c>
    </row>
    <row r="348253" spans="429:429">
      <c r="PM348253" s="782" t="s">
        <v>501</v>
      </c>
    </row>
    <row r="348254" spans="429:429">
      <c r="PM348254" s="782" t="s">
        <v>501</v>
      </c>
    </row>
    <row r="348255" spans="429:429">
      <c r="PM348255" s="782" t="s">
        <v>501</v>
      </c>
    </row>
    <row r="348256" spans="429:429">
      <c r="PM348256" s="782" t="s">
        <v>501</v>
      </c>
    </row>
    <row r="348257" spans="429:429">
      <c r="PM348257" s="782" t="s">
        <v>501</v>
      </c>
    </row>
    <row r="348258" spans="429:429">
      <c r="PM348258" s="782" t="s">
        <v>501</v>
      </c>
    </row>
    <row r="348259" spans="429:429">
      <c r="PM348259" s="782" t="s">
        <v>501</v>
      </c>
    </row>
    <row r="348260" spans="429:429">
      <c r="PM348260" s="782" t="s">
        <v>501</v>
      </c>
    </row>
    <row r="348261" spans="429:429">
      <c r="PM348261" s="782" t="s">
        <v>501</v>
      </c>
    </row>
    <row r="348262" spans="429:429">
      <c r="PM348262" s="782" t="s">
        <v>501</v>
      </c>
    </row>
    <row r="348263" spans="429:429">
      <c r="PM348263" s="782" t="s">
        <v>501</v>
      </c>
    </row>
    <row r="348264" spans="429:429">
      <c r="PM348264" s="782" t="s">
        <v>501</v>
      </c>
    </row>
    <row r="348265" spans="429:429">
      <c r="PM348265" s="782" t="s">
        <v>501</v>
      </c>
    </row>
    <row r="348266" spans="429:429">
      <c r="PM348266" s="782" t="s">
        <v>501</v>
      </c>
    </row>
    <row r="348267" spans="429:429">
      <c r="PM348267" s="782" t="s">
        <v>501</v>
      </c>
    </row>
    <row r="348268" spans="429:429">
      <c r="PM348268" s="782" t="s">
        <v>501</v>
      </c>
    </row>
    <row r="348269" spans="429:429">
      <c r="PM348269" s="782" t="s">
        <v>501</v>
      </c>
    </row>
    <row r="348270" spans="429:429">
      <c r="PM348270" s="782" t="s">
        <v>501</v>
      </c>
    </row>
    <row r="348271" spans="429:429">
      <c r="PM348271" s="782" t="s">
        <v>501</v>
      </c>
    </row>
    <row r="348272" spans="429:429">
      <c r="PM348272" s="782" t="s">
        <v>501</v>
      </c>
    </row>
    <row r="348273" spans="429:429">
      <c r="PM348273" s="782" t="s">
        <v>501</v>
      </c>
    </row>
    <row r="348274" spans="429:429">
      <c r="PM348274" s="782" t="s">
        <v>501</v>
      </c>
    </row>
    <row r="348275" spans="429:429">
      <c r="PM348275" s="782" t="s">
        <v>501</v>
      </c>
    </row>
    <row r="348276" spans="429:429">
      <c r="PM348276" s="782" t="s">
        <v>501</v>
      </c>
    </row>
    <row r="348277" spans="429:429">
      <c r="PM348277" s="782" t="s">
        <v>501</v>
      </c>
    </row>
    <row r="348278" spans="429:429">
      <c r="PM348278" s="782" t="s">
        <v>501</v>
      </c>
    </row>
    <row r="348279" spans="429:429">
      <c r="PM348279" s="782" t="s">
        <v>501</v>
      </c>
    </row>
    <row r="348280" spans="429:429">
      <c r="PM348280" s="782" t="s">
        <v>501</v>
      </c>
    </row>
    <row r="348281" spans="429:429">
      <c r="PM348281" s="782" t="s">
        <v>501</v>
      </c>
    </row>
    <row r="348282" spans="429:429">
      <c r="PM348282" s="782" t="s">
        <v>501</v>
      </c>
    </row>
    <row r="348283" spans="429:429">
      <c r="PM348283" s="782" t="s">
        <v>501</v>
      </c>
    </row>
    <row r="348284" spans="429:429">
      <c r="PM348284" s="782" t="s">
        <v>501</v>
      </c>
    </row>
    <row r="348285" spans="429:429">
      <c r="PM348285" s="782" t="s">
        <v>501</v>
      </c>
    </row>
    <row r="348286" spans="429:429">
      <c r="PM348286" s="782" t="s">
        <v>501</v>
      </c>
    </row>
    <row r="348287" spans="429:429">
      <c r="PM348287" s="782" t="s">
        <v>501</v>
      </c>
    </row>
    <row r="348288" spans="429:429">
      <c r="PM348288" s="782" t="s">
        <v>501</v>
      </c>
    </row>
    <row r="348289" spans="429:429">
      <c r="PM348289" s="782" t="s">
        <v>501</v>
      </c>
    </row>
    <row r="348290" spans="429:429">
      <c r="PM348290" s="782" t="s">
        <v>501</v>
      </c>
    </row>
    <row r="348291" spans="429:429">
      <c r="PM348291" s="782" t="s">
        <v>501</v>
      </c>
    </row>
    <row r="348292" spans="429:429">
      <c r="PM348292" s="782" t="s">
        <v>501</v>
      </c>
    </row>
    <row r="348293" spans="429:429">
      <c r="PM348293" s="782" t="s">
        <v>501</v>
      </c>
    </row>
    <row r="348294" spans="429:429">
      <c r="PM348294" s="782" t="s">
        <v>501</v>
      </c>
    </row>
    <row r="348295" spans="429:429">
      <c r="PM348295" s="782" t="s">
        <v>501</v>
      </c>
    </row>
    <row r="348296" spans="429:429">
      <c r="PM348296" s="782" t="s">
        <v>501</v>
      </c>
    </row>
    <row r="348297" spans="429:429">
      <c r="PM348297" s="782" t="s">
        <v>501</v>
      </c>
    </row>
    <row r="348298" spans="429:429">
      <c r="PM348298" s="782" t="s">
        <v>501</v>
      </c>
    </row>
    <row r="348299" spans="429:429">
      <c r="PM348299" s="782" t="s">
        <v>501</v>
      </c>
    </row>
    <row r="348300" spans="429:429">
      <c r="PM348300" s="782" t="s">
        <v>501</v>
      </c>
    </row>
    <row r="348301" spans="429:429">
      <c r="PM348301" s="782" t="s">
        <v>501</v>
      </c>
    </row>
    <row r="348302" spans="429:429">
      <c r="PM348302" s="782" t="s">
        <v>501</v>
      </c>
    </row>
    <row r="348303" spans="429:429">
      <c r="PM348303" s="782" t="s">
        <v>501</v>
      </c>
    </row>
    <row r="348304" spans="429:429">
      <c r="PM348304" s="782" t="s">
        <v>501</v>
      </c>
    </row>
    <row r="348305" spans="429:429">
      <c r="PM348305" s="782" t="s">
        <v>501</v>
      </c>
    </row>
    <row r="348306" spans="429:429">
      <c r="PM348306" s="782" t="s">
        <v>501</v>
      </c>
    </row>
    <row r="348307" spans="429:429">
      <c r="PM348307" s="782" t="s">
        <v>501</v>
      </c>
    </row>
    <row r="348308" spans="429:429">
      <c r="PM348308" s="782" t="s">
        <v>501</v>
      </c>
    </row>
    <row r="348309" spans="429:429">
      <c r="PM348309" s="782" t="s">
        <v>501</v>
      </c>
    </row>
    <row r="348310" spans="429:429">
      <c r="PM348310" s="782" t="s">
        <v>501</v>
      </c>
    </row>
    <row r="348311" spans="429:429">
      <c r="PM348311" s="782" t="s">
        <v>501</v>
      </c>
    </row>
    <row r="348312" spans="429:429">
      <c r="PM348312" s="782" t="s">
        <v>501</v>
      </c>
    </row>
    <row r="348313" spans="429:429">
      <c r="PM348313" s="782" t="s">
        <v>501</v>
      </c>
    </row>
    <row r="348314" spans="429:429">
      <c r="PM348314" s="782" t="s">
        <v>501</v>
      </c>
    </row>
    <row r="348315" spans="429:429">
      <c r="PM348315" s="782" t="s">
        <v>501</v>
      </c>
    </row>
    <row r="348316" spans="429:429">
      <c r="PM348316" s="782" t="s">
        <v>501</v>
      </c>
    </row>
    <row r="348317" spans="429:429">
      <c r="PM348317" s="782" t="s">
        <v>501</v>
      </c>
    </row>
    <row r="348318" spans="429:429">
      <c r="PM348318" s="782" t="s">
        <v>501</v>
      </c>
    </row>
    <row r="348319" spans="429:429">
      <c r="PM348319" s="782" t="s">
        <v>501</v>
      </c>
    </row>
    <row r="348320" spans="429:429">
      <c r="PM348320" s="782" t="s">
        <v>501</v>
      </c>
    </row>
    <row r="348321" spans="429:429">
      <c r="PM348321" s="782" t="s">
        <v>501</v>
      </c>
    </row>
    <row r="348322" spans="429:429">
      <c r="PM348322" s="782" t="s">
        <v>501</v>
      </c>
    </row>
    <row r="348323" spans="429:429">
      <c r="PM348323" s="782" t="s">
        <v>501</v>
      </c>
    </row>
    <row r="348324" spans="429:429">
      <c r="PM348324" s="782" t="s">
        <v>501</v>
      </c>
    </row>
    <row r="348325" spans="429:429">
      <c r="PM348325" s="782" t="s">
        <v>501</v>
      </c>
    </row>
    <row r="348326" spans="429:429">
      <c r="PM348326" s="782" t="s">
        <v>501</v>
      </c>
    </row>
    <row r="348327" spans="429:429">
      <c r="PM348327" s="782" t="s">
        <v>501</v>
      </c>
    </row>
    <row r="348328" spans="429:429">
      <c r="PM348328" s="782" t="s">
        <v>501</v>
      </c>
    </row>
    <row r="348329" spans="429:429">
      <c r="PM348329" s="782" t="s">
        <v>501</v>
      </c>
    </row>
    <row r="348330" spans="429:429">
      <c r="PM348330" s="782" t="s">
        <v>501</v>
      </c>
    </row>
    <row r="348331" spans="429:429">
      <c r="PM348331" s="782" t="s">
        <v>501</v>
      </c>
    </row>
    <row r="348332" spans="429:429">
      <c r="PM348332" s="782" t="s">
        <v>501</v>
      </c>
    </row>
    <row r="348333" spans="429:429">
      <c r="PM348333" s="782" t="s">
        <v>501</v>
      </c>
    </row>
    <row r="348334" spans="429:429">
      <c r="PM348334" s="782" t="s">
        <v>501</v>
      </c>
    </row>
    <row r="348335" spans="429:429">
      <c r="PM348335" s="782" t="s">
        <v>501</v>
      </c>
    </row>
    <row r="348336" spans="429:429">
      <c r="PM348336" s="782" t="s">
        <v>501</v>
      </c>
    </row>
    <row r="348337" spans="429:429">
      <c r="PM348337" s="782" t="s">
        <v>501</v>
      </c>
    </row>
    <row r="348338" spans="429:429">
      <c r="PM348338" s="782" t="s">
        <v>501</v>
      </c>
    </row>
    <row r="348339" spans="429:429">
      <c r="PM348339" s="782" t="s">
        <v>501</v>
      </c>
    </row>
    <row r="348340" spans="429:429">
      <c r="PM348340" s="782" t="s">
        <v>501</v>
      </c>
    </row>
    <row r="348341" spans="429:429">
      <c r="PM348341" s="782" t="s">
        <v>501</v>
      </c>
    </row>
    <row r="348342" spans="429:429">
      <c r="PM348342" s="782" t="s">
        <v>501</v>
      </c>
    </row>
    <row r="348343" spans="429:429">
      <c r="PM348343" s="782" t="s">
        <v>501</v>
      </c>
    </row>
    <row r="348344" spans="429:429">
      <c r="PM348344" s="782" t="s">
        <v>501</v>
      </c>
    </row>
    <row r="348345" spans="429:429">
      <c r="PM348345" s="782" t="s">
        <v>501</v>
      </c>
    </row>
    <row r="348346" spans="429:429">
      <c r="PM348346" s="782" t="s">
        <v>501</v>
      </c>
    </row>
    <row r="348347" spans="429:429">
      <c r="PM348347" s="782" t="s">
        <v>501</v>
      </c>
    </row>
    <row r="348348" spans="429:429">
      <c r="PM348348" s="782" t="s">
        <v>501</v>
      </c>
    </row>
    <row r="348349" spans="429:429">
      <c r="PM348349" s="782" t="s">
        <v>501</v>
      </c>
    </row>
    <row r="348350" spans="429:429">
      <c r="PM348350" s="782" t="s">
        <v>501</v>
      </c>
    </row>
    <row r="348351" spans="429:429">
      <c r="PM348351" s="782" t="s">
        <v>501</v>
      </c>
    </row>
    <row r="348352" spans="429:429">
      <c r="PM348352" s="782" t="s">
        <v>501</v>
      </c>
    </row>
    <row r="348353" spans="429:429">
      <c r="PM348353" s="782" t="s">
        <v>501</v>
      </c>
    </row>
    <row r="348354" spans="429:429">
      <c r="PM348354" s="782" t="s">
        <v>501</v>
      </c>
    </row>
    <row r="348355" spans="429:429">
      <c r="PM348355" s="782" t="s">
        <v>501</v>
      </c>
    </row>
    <row r="348356" spans="429:429">
      <c r="PM348356" s="782" t="s">
        <v>501</v>
      </c>
    </row>
    <row r="348357" spans="429:429">
      <c r="PM348357" s="782" t="s">
        <v>501</v>
      </c>
    </row>
    <row r="348358" spans="429:429">
      <c r="PM348358" s="782" t="s">
        <v>501</v>
      </c>
    </row>
    <row r="348359" spans="429:429">
      <c r="PM348359" s="782" t="s">
        <v>501</v>
      </c>
    </row>
    <row r="348360" spans="429:429">
      <c r="PM348360" s="782" t="s">
        <v>501</v>
      </c>
    </row>
    <row r="348361" spans="429:429">
      <c r="PM348361" s="782" t="s">
        <v>501</v>
      </c>
    </row>
    <row r="348362" spans="429:429">
      <c r="PM348362" s="782" t="s">
        <v>501</v>
      </c>
    </row>
    <row r="348363" spans="429:429">
      <c r="PM348363" s="782" t="s">
        <v>501</v>
      </c>
    </row>
    <row r="348364" spans="429:429">
      <c r="PM348364" s="782" t="s">
        <v>501</v>
      </c>
    </row>
    <row r="348365" spans="429:429">
      <c r="PM348365" s="782" t="s">
        <v>501</v>
      </c>
    </row>
    <row r="348366" spans="429:429">
      <c r="PM348366" s="782" t="s">
        <v>501</v>
      </c>
    </row>
    <row r="348367" spans="429:429">
      <c r="PM348367" s="782" t="s">
        <v>501</v>
      </c>
    </row>
    <row r="348368" spans="429:429">
      <c r="PM348368" s="782" t="s">
        <v>501</v>
      </c>
    </row>
    <row r="348369" spans="429:429">
      <c r="PM348369" s="782" t="s">
        <v>501</v>
      </c>
    </row>
    <row r="348370" spans="429:429">
      <c r="PM348370" s="782" t="s">
        <v>501</v>
      </c>
    </row>
    <row r="348371" spans="429:429">
      <c r="PM348371" s="782" t="s">
        <v>501</v>
      </c>
    </row>
    <row r="348372" spans="429:429">
      <c r="PM348372" s="782" t="s">
        <v>501</v>
      </c>
    </row>
    <row r="348373" spans="429:429">
      <c r="PM348373" s="782" t="s">
        <v>501</v>
      </c>
    </row>
    <row r="348374" spans="429:429">
      <c r="PM348374" s="782" t="s">
        <v>501</v>
      </c>
    </row>
    <row r="348375" spans="429:429">
      <c r="PM348375" s="782" t="s">
        <v>501</v>
      </c>
    </row>
    <row r="348376" spans="429:429">
      <c r="PM348376" s="782" t="s">
        <v>501</v>
      </c>
    </row>
    <row r="348377" spans="429:429">
      <c r="PM348377" s="782" t="s">
        <v>501</v>
      </c>
    </row>
    <row r="348378" spans="429:429">
      <c r="PM348378" s="782" t="s">
        <v>501</v>
      </c>
    </row>
    <row r="348379" spans="429:429">
      <c r="PM348379" s="782" t="s">
        <v>501</v>
      </c>
    </row>
    <row r="348380" spans="429:429">
      <c r="PM348380" s="782" t="s">
        <v>501</v>
      </c>
    </row>
    <row r="348381" spans="429:429">
      <c r="PM348381" s="782" t="s">
        <v>501</v>
      </c>
    </row>
    <row r="348382" spans="429:429">
      <c r="PM348382" s="782" t="s">
        <v>501</v>
      </c>
    </row>
    <row r="348383" spans="429:429">
      <c r="PM348383" s="782" t="s">
        <v>501</v>
      </c>
    </row>
    <row r="348384" spans="429:429">
      <c r="PM348384" s="782" t="s">
        <v>501</v>
      </c>
    </row>
    <row r="348385" spans="429:429">
      <c r="PM348385" s="782" t="s">
        <v>501</v>
      </c>
    </row>
    <row r="348386" spans="429:429">
      <c r="PM348386" s="782" t="s">
        <v>501</v>
      </c>
    </row>
    <row r="348387" spans="429:429">
      <c r="PM348387" s="782" t="s">
        <v>501</v>
      </c>
    </row>
    <row r="348388" spans="429:429">
      <c r="PM348388" s="782" t="s">
        <v>501</v>
      </c>
    </row>
    <row r="348389" spans="429:429">
      <c r="PM348389" s="782" t="s">
        <v>501</v>
      </c>
    </row>
    <row r="348390" spans="429:429">
      <c r="PM348390" s="782" t="s">
        <v>501</v>
      </c>
    </row>
    <row r="348391" spans="429:429">
      <c r="PM348391" s="782" t="s">
        <v>501</v>
      </c>
    </row>
    <row r="348392" spans="429:429">
      <c r="PM348392" s="782" t="s">
        <v>501</v>
      </c>
    </row>
    <row r="348393" spans="429:429">
      <c r="PM348393" s="782" t="s">
        <v>501</v>
      </c>
    </row>
    <row r="348394" spans="429:429">
      <c r="PM348394" s="782" t="s">
        <v>501</v>
      </c>
    </row>
    <row r="348395" spans="429:429">
      <c r="PM348395" s="782" t="s">
        <v>501</v>
      </c>
    </row>
    <row r="348396" spans="429:429">
      <c r="PM348396" s="782" t="s">
        <v>501</v>
      </c>
    </row>
    <row r="348397" spans="429:429">
      <c r="PM348397" s="782" t="s">
        <v>501</v>
      </c>
    </row>
    <row r="348398" spans="429:429">
      <c r="PM348398" s="782" t="s">
        <v>501</v>
      </c>
    </row>
    <row r="348399" spans="429:429">
      <c r="PM348399" s="782" t="s">
        <v>501</v>
      </c>
    </row>
    <row r="348400" spans="429:429">
      <c r="PM348400" s="782" t="s">
        <v>501</v>
      </c>
    </row>
    <row r="348401" spans="429:429">
      <c r="PM348401" s="782" t="s">
        <v>501</v>
      </c>
    </row>
    <row r="348402" spans="429:429">
      <c r="PM348402" s="782" t="s">
        <v>501</v>
      </c>
    </row>
    <row r="348403" spans="429:429">
      <c r="PM348403" s="782" t="s">
        <v>501</v>
      </c>
    </row>
    <row r="348404" spans="429:429">
      <c r="PM348404" s="782" t="s">
        <v>501</v>
      </c>
    </row>
    <row r="348405" spans="429:429">
      <c r="PM348405" s="782" t="s">
        <v>501</v>
      </c>
    </row>
    <row r="348406" spans="429:429">
      <c r="PM348406" s="782" t="s">
        <v>501</v>
      </c>
    </row>
    <row r="348407" spans="429:429">
      <c r="PM348407" s="782" t="s">
        <v>501</v>
      </c>
    </row>
    <row r="348408" spans="429:429">
      <c r="PM348408" s="782" t="s">
        <v>501</v>
      </c>
    </row>
    <row r="348409" spans="429:429">
      <c r="PM348409" s="782" t="s">
        <v>501</v>
      </c>
    </row>
    <row r="348410" spans="429:429">
      <c r="PM348410" s="782" t="s">
        <v>501</v>
      </c>
    </row>
    <row r="348411" spans="429:429">
      <c r="PM348411" s="782" t="s">
        <v>501</v>
      </c>
    </row>
    <row r="348412" spans="429:429">
      <c r="PM348412" s="782" t="s">
        <v>501</v>
      </c>
    </row>
    <row r="348413" spans="429:429">
      <c r="PM348413" s="782" t="s">
        <v>501</v>
      </c>
    </row>
    <row r="348414" spans="429:429">
      <c r="PM348414" s="782" t="s">
        <v>501</v>
      </c>
    </row>
    <row r="348415" spans="429:429">
      <c r="PM348415" s="782" t="s">
        <v>501</v>
      </c>
    </row>
    <row r="348416" spans="429:429">
      <c r="PM348416" s="782" t="s">
        <v>501</v>
      </c>
    </row>
    <row r="348417" spans="429:429">
      <c r="PM348417" s="782" t="s">
        <v>501</v>
      </c>
    </row>
    <row r="348418" spans="429:429">
      <c r="PM348418" s="782" t="s">
        <v>501</v>
      </c>
    </row>
    <row r="348419" spans="429:429">
      <c r="PM348419" s="782" t="s">
        <v>501</v>
      </c>
    </row>
    <row r="348420" spans="429:429">
      <c r="PM348420" s="782" t="s">
        <v>501</v>
      </c>
    </row>
    <row r="348421" spans="429:429">
      <c r="PM348421" s="782" t="s">
        <v>501</v>
      </c>
    </row>
    <row r="348422" spans="429:429">
      <c r="PM348422" s="782" t="s">
        <v>501</v>
      </c>
    </row>
    <row r="348423" spans="429:429">
      <c r="PM348423" s="782" t="s">
        <v>501</v>
      </c>
    </row>
    <row r="348424" spans="429:429">
      <c r="PM348424" s="782" t="s">
        <v>501</v>
      </c>
    </row>
    <row r="348425" spans="429:429">
      <c r="PM348425" s="782" t="s">
        <v>501</v>
      </c>
    </row>
    <row r="348426" spans="429:429">
      <c r="PM348426" s="782" t="s">
        <v>501</v>
      </c>
    </row>
    <row r="348427" spans="429:429">
      <c r="PM348427" s="782" t="s">
        <v>501</v>
      </c>
    </row>
    <row r="348428" spans="429:429">
      <c r="PM348428" s="782" t="s">
        <v>501</v>
      </c>
    </row>
    <row r="348429" spans="429:429">
      <c r="PM348429" s="782" t="s">
        <v>501</v>
      </c>
    </row>
    <row r="348430" spans="429:429">
      <c r="PM348430" s="782" t="s">
        <v>501</v>
      </c>
    </row>
    <row r="348431" spans="429:429">
      <c r="PM348431" s="782" t="s">
        <v>501</v>
      </c>
    </row>
    <row r="348432" spans="429:429">
      <c r="PM348432" s="782" t="s">
        <v>501</v>
      </c>
    </row>
    <row r="348433" spans="429:429">
      <c r="PM348433" s="782" t="s">
        <v>501</v>
      </c>
    </row>
    <row r="348434" spans="429:429">
      <c r="PM348434" s="782" t="s">
        <v>501</v>
      </c>
    </row>
    <row r="348435" spans="429:429">
      <c r="PM348435" s="782" t="s">
        <v>501</v>
      </c>
    </row>
    <row r="348436" spans="429:429">
      <c r="PM348436" s="782" t="s">
        <v>501</v>
      </c>
    </row>
    <row r="348437" spans="429:429">
      <c r="PM348437" s="782" t="s">
        <v>501</v>
      </c>
    </row>
    <row r="348438" spans="429:429">
      <c r="PM348438" s="782" t="s">
        <v>501</v>
      </c>
    </row>
    <row r="348439" spans="429:429">
      <c r="PM348439" s="782" t="s">
        <v>501</v>
      </c>
    </row>
    <row r="348440" spans="429:429">
      <c r="PM348440" s="782" t="s">
        <v>501</v>
      </c>
    </row>
    <row r="348441" spans="429:429">
      <c r="PM348441" s="782" t="s">
        <v>501</v>
      </c>
    </row>
    <row r="348442" spans="429:429">
      <c r="PM348442" s="782" t="s">
        <v>501</v>
      </c>
    </row>
    <row r="348443" spans="429:429">
      <c r="PM348443" s="782" t="s">
        <v>501</v>
      </c>
    </row>
    <row r="348444" spans="429:429">
      <c r="PM348444" s="782" t="s">
        <v>501</v>
      </c>
    </row>
    <row r="348445" spans="429:429">
      <c r="PM348445" s="782" t="s">
        <v>501</v>
      </c>
    </row>
    <row r="348446" spans="429:429">
      <c r="PM348446" s="782" t="s">
        <v>501</v>
      </c>
    </row>
    <row r="348447" spans="429:429">
      <c r="PM348447" s="782" t="s">
        <v>501</v>
      </c>
    </row>
    <row r="348448" spans="429:429">
      <c r="PM348448" s="782" t="s">
        <v>501</v>
      </c>
    </row>
    <row r="348449" spans="429:429">
      <c r="PM348449" s="782" t="s">
        <v>501</v>
      </c>
    </row>
    <row r="348450" spans="429:429">
      <c r="PM348450" s="782" t="s">
        <v>501</v>
      </c>
    </row>
    <row r="348451" spans="429:429">
      <c r="PM348451" s="782" t="s">
        <v>501</v>
      </c>
    </row>
    <row r="348452" spans="429:429">
      <c r="PM348452" s="782" t="s">
        <v>501</v>
      </c>
    </row>
    <row r="348453" spans="429:429">
      <c r="PM348453" s="782" t="s">
        <v>501</v>
      </c>
    </row>
    <row r="348454" spans="429:429">
      <c r="PM348454" s="782" t="s">
        <v>501</v>
      </c>
    </row>
    <row r="348455" spans="429:429">
      <c r="PM348455" s="782" t="s">
        <v>501</v>
      </c>
    </row>
    <row r="348456" spans="429:429">
      <c r="PM348456" s="782" t="s">
        <v>501</v>
      </c>
    </row>
    <row r="348457" spans="429:429">
      <c r="PM348457" s="782" t="s">
        <v>501</v>
      </c>
    </row>
    <row r="348458" spans="429:429">
      <c r="PM348458" s="782" t="s">
        <v>501</v>
      </c>
    </row>
    <row r="348459" spans="429:429">
      <c r="PM348459" s="782" t="s">
        <v>501</v>
      </c>
    </row>
    <row r="348460" spans="429:429">
      <c r="PM348460" s="782" t="s">
        <v>501</v>
      </c>
    </row>
    <row r="348461" spans="429:429">
      <c r="PM348461" s="782" t="s">
        <v>501</v>
      </c>
    </row>
    <row r="348462" spans="429:429">
      <c r="PM348462" s="782" t="s">
        <v>501</v>
      </c>
    </row>
    <row r="348463" spans="429:429">
      <c r="PM348463" s="782" t="s">
        <v>501</v>
      </c>
    </row>
    <row r="348464" spans="429:429">
      <c r="PM348464" s="782" t="s">
        <v>501</v>
      </c>
    </row>
    <row r="348465" spans="429:429">
      <c r="PM348465" s="782" t="s">
        <v>501</v>
      </c>
    </row>
    <row r="348466" spans="429:429">
      <c r="PM348466" s="782" t="s">
        <v>501</v>
      </c>
    </row>
    <row r="348467" spans="429:429">
      <c r="PM348467" s="782" t="s">
        <v>501</v>
      </c>
    </row>
    <row r="348468" spans="429:429">
      <c r="PM348468" s="782" t="s">
        <v>501</v>
      </c>
    </row>
    <row r="348469" spans="429:429">
      <c r="PM348469" s="782" t="s">
        <v>501</v>
      </c>
    </row>
    <row r="348470" spans="429:429">
      <c r="PM348470" s="782" t="s">
        <v>501</v>
      </c>
    </row>
    <row r="348471" spans="429:429">
      <c r="PM348471" s="782" t="s">
        <v>501</v>
      </c>
    </row>
    <row r="348472" spans="429:429">
      <c r="PM348472" s="782" t="s">
        <v>501</v>
      </c>
    </row>
    <row r="348473" spans="429:429">
      <c r="PM348473" s="782" t="s">
        <v>501</v>
      </c>
    </row>
    <row r="348474" spans="429:429">
      <c r="PM348474" s="782" t="s">
        <v>501</v>
      </c>
    </row>
    <row r="348475" spans="429:429">
      <c r="PM348475" s="782" t="s">
        <v>501</v>
      </c>
    </row>
    <row r="348476" spans="429:429">
      <c r="PM348476" s="782" t="s">
        <v>501</v>
      </c>
    </row>
    <row r="348477" spans="429:429">
      <c r="PM348477" s="782" t="s">
        <v>501</v>
      </c>
    </row>
    <row r="348478" spans="429:429">
      <c r="PM348478" s="782" t="s">
        <v>501</v>
      </c>
    </row>
    <row r="348479" spans="429:429">
      <c r="PM348479" s="782" t="s">
        <v>501</v>
      </c>
    </row>
    <row r="348480" spans="429:429">
      <c r="PM348480" s="782" t="s">
        <v>501</v>
      </c>
    </row>
    <row r="348481" spans="429:429">
      <c r="PM348481" s="782" t="s">
        <v>501</v>
      </c>
    </row>
    <row r="348482" spans="429:429">
      <c r="PM348482" s="782" t="s">
        <v>501</v>
      </c>
    </row>
    <row r="348483" spans="429:429">
      <c r="PM348483" s="782" t="s">
        <v>501</v>
      </c>
    </row>
    <row r="348484" spans="429:429">
      <c r="PM348484" s="782" t="s">
        <v>501</v>
      </c>
    </row>
    <row r="348485" spans="429:429">
      <c r="PM348485" s="782" t="s">
        <v>501</v>
      </c>
    </row>
    <row r="348486" spans="429:429">
      <c r="PM348486" s="782" t="s">
        <v>501</v>
      </c>
    </row>
    <row r="348487" spans="429:429">
      <c r="PM348487" s="782" t="s">
        <v>501</v>
      </c>
    </row>
    <row r="348488" spans="429:429">
      <c r="PM348488" s="782" t="s">
        <v>501</v>
      </c>
    </row>
    <row r="348489" spans="429:429">
      <c r="PM348489" s="782" t="s">
        <v>501</v>
      </c>
    </row>
    <row r="348490" spans="429:429">
      <c r="PM348490" s="782" t="s">
        <v>501</v>
      </c>
    </row>
    <row r="348491" spans="429:429">
      <c r="PM348491" s="782" t="s">
        <v>501</v>
      </c>
    </row>
    <row r="348492" spans="429:429">
      <c r="PM348492" s="782" t="s">
        <v>501</v>
      </c>
    </row>
    <row r="348493" spans="429:429">
      <c r="PM348493" s="782" t="s">
        <v>501</v>
      </c>
    </row>
    <row r="348494" spans="429:429">
      <c r="PM348494" s="782" t="s">
        <v>501</v>
      </c>
    </row>
    <row r="348495" spans="429:429">
      <c r="PM348495" s="782" t="s">
        <v>501</v>
      </c>
    </row>
    <row r="348496" spans="429:429">
      <c r="PM348496" s="782" t="s">
        <v>501</v>
      </c>
    </row>
    <row r="348497" spans="429:429">
      <c r="PM348497" s="782" t="s">
        <v>501</v>
      </c>
    </row>
    <row r="348498" spans="429:429">
      <c r="PM348498" s="782" t="s">
        <v>501</v>
      </c>
    </row>
    <row r="348499" spans="429:429">
      <c r="PM348499" s="782" t="s">
        <v>501</v>
      </c>
    </row>
    <row r="348500" spans="429:429">
      <c r="PM348500" s="782" t="s">
        <v>501</v>
      </c>
    </row>
    <row r="348501" spans="429:429">
      <c r="PM348501" s="782" t="s">
        <v>501</v>
      </c>
    </row>
    <row r="348502" spans="429:429">
      <c r="PM348502" s="782" t="s">
        <v>501</v>
      </c>
    </row>
    <row r="348503" spans="429:429">
      <c r="PM348503" s="782" t="s">
        <v>501</v>
      </c>
    </row>
    <row r="348504" spans="429:429">
      <c r="PM348504" s="782" t="s">
        <v>501</v>
      </c>
    </row>
    <row r="348505" spans="429:429">
      <c r="PM348505" s="782" t="s">
        <v>501</v>
      </c>
    </row>
    <row r="348506" spans="429:429">
      <c r="PM348506" s="782" t="s">
        <v>501</v>
      </c>
    </row>
    <row r="348507" spans="429:429">
      <c r="PM348507" s="782" t="s">
        <v>501</v>
      </c>
    </row>
    <row r="348508" spans="429:429">
      <c r="PM348508" s="782" t="s">
        <v>501</v>
      </c>
    </row>
    <row r="348509" spans="429:429">
      <c r="PM348509" s="782" t="s">
        <v>501</v>
      </c>
    </row>
    <row r="348510" spans="429:429">
      <c r="PM348510" s="782" t="s">
        <v>501</v>
      </c>
    </row>
    <row r="348511" spans="429:429">
      <c r="PM348511" s="782" t="s">
        <v>501</v>
      </c>
    </row>
    <row r="348512" spans="429:429">
      <c r="PM348512" s="782" t="s">
        <v>501</v>
      </c>
    </row>
    <row r="348513" spans="429:429">
      <c r="PM348513" s="782" t="s">
        <v>501</v>
      </c>
    </row>
    <row r="348514" spans="429:429">
      <c r="PM348514" s="782" t="s">
        <v>501</v>
      </c>
    </row>
    <row r="348515" spans="429:429">
      <c r="PM348515" s="782" t="s">
        <v>501</v>
      </c>
    </row>
    <row r="348516" spans="429:429">
      <c r="PM348516" s="782" t="s">
        <v>501</v>
      </c>
    </row>
    <row r="348517" spans="429:429">
      <c r="PM348517" s="782" t="s">
        <v>501</v>
      </c>
    </row>
    <row r="348518" spans="429:429">
      <c r="PM348518" s="782" t="s">
        <v>501</v>
      </c>
    </row>
    <row r="348519" spans="429:429">
      <c r="PM348519" s="782" t="s">
        <v>501</v>
      </c>
    </row>
    <row r="348520" spans="429:429">
      <c r="PM348520" s="782" t="s">
        <v>501</v>
      </c>
    </row>
    <row r="348521" spans="429:429">
      <c r="PM348521" s="782" t="s">
        <v>501</v>
      </c>
    </row>
    <row r="348522" spans="429:429">
      <c r="PM348522" s="782" t="s">
        <v>501</v>
      </c>
    </row>
    <row r="348523" spans="429:429">
      <c r="PM348523" s="782" t="s">
        <v>501</v>
      </c>
    </row>
    <row r="348524" spans="429:429">
      <c r="PM348524" s="782" t="s">
        <v>501</v>
      </c>
    </row>
    <row r="348525" spans="429:429">
      <c r="PM348525" s="782" t="s">
        <v>501</v>
      </c>
    </row>
    <row r="348526" spans="429:429">
      <c r="PM348526" s="782" t="s">
        <v>501</v>
      </c>
    </row>
    <row r="348527" spans="429:429">
      <c r="PM348527" s="782" t="s">
        <v>501</v>
      </c>
    </row>
    <row r="348528" spans="429:429">
      <c r="PM348528" s="782" t="s">
        <v>501</v>
      </c>
    </row>
    <row r="348529" spans="429:429">
      <c r="PM348529" s="782" t="s">
        <v>501</v>
      </c>
    </row>
    <row r="348530" spans="429:429">
      <c r="PM348530" s="782" t="s">
        <v>501</v>
      </c>
    </row>
    <row r="348531" spans="429:429">
      <c r="PM348531" s="782" t="s">
        <v>501</v>
      </c>
    </row>
    <row r="348532" spans="429:429">
      <c r="PM348532" s="782" t="s">
        <v>501</v>
      </c>
    </row>
    <row r="348533" spans="429:429">
      <c r="PM348533" s="782" t="s">
        <v>501</v>
      </c>
    </row>
    <row r="348534" spans="429:429">
      <c r="PM348534" s="782" t="s">
        <v>501</v>
      </c>
    </row>
    <row r="348535" spans="429:429">
      <c r="PM348535" s="782" t="s">
        <v>501</v>
      </c>
    </row>
    <row r="348536" spans="429:429">
      <c r="PM348536" s="782" t="s">
        <v>501</v>
      </c>
    </row>
    <row r="348537" spans="429:429">
      <c r="PM348537" s="782" t="s">
        <v>501</v>
      </c>
    </row>
    <row r="348538" spans="429:429">
      <c r="PM348538" s="782" t="s">
        <v>501</v>
      </c>
    </row>
    <row r="348539" spans="429:429">
      <c r="PM348539" s="782" t="s">
        <v>501</v>
      </c>
    </row>
    <row r="348540" spans="429:429">
      <c r="PM348540" s="782" t="s">
        <v>501</v>
      </c>
    </row>
    <row r="348541" spans="429:429">
      <c r="PM348541" s="782" t="s">
        <v>501</v>
      </c>
    </row>
    <row r="348542" spans="429:429">
      <c r="PM348542" s="782" t="s">
        <v>501</v>
      </c>
    </row>
    <row r="348543" spans="429:429">
      <c r="PM348543" s="782" t="s">
        <v>501</v>
      </c>
    </row>
    <row r="348544" spans="429:429">
      <c r="PM348544" s="782" t="s">
        <v>501</v>
      </c>
    </row>
    <row r="348545" spans="429:429">
      <c r="PM348545" s="782" t="s">
        <v>501</v>
      </c>
    </row>
    <row r="348546" spans="429:429">
      <c r="PM348546" s="782" t="s">
        <v>501</v>
      </c>
    </row>
    <row r="348547" spans="429:429">
      <c r="PM348547" s="782" t="s">
        <v>501</v>
      </c>
    </row>
    <row r="348548" spans="429:429">
      <c r="PM348548" s="782" t="s">
        <v>501</v>
      </c>
    </row>
    <row r="348549" spans="429:429">
      <c r="PM348549" s="782" t="s">
        <v>501</v>
      </c>
    </row>
    <row r="348550" spans="429:429">
      <c r="PM348550" s="782" t="s">
        <v>501</v>
      </c>
    </row>
    <row r="348551" spans="429:429">
      <c r="PM348551" s="782" t="s">
        <v>501</v>
      </c>
    </row>
    <row r="348552" spans="429:429">
      <c r="PM348552" s="782" t="s">
        <v>501</v>
      </c>
    </row>
    <row r="348553" spans="429:429">
      <c r="PM348553" s="782" t="s">
        <v>501</v>
      </c>
    </row>
    <row r="348554" spans="429:429">
      <c r="PM348554" s="782" t="s">
        <v>501</v>
      </c>
    </row>
    <row r="348555" spans="429:429">
      <c r="PM348555" s="782" t="s">
        <v>501</v>
      </c>
    </row>
    <row r="348556" spans="429:429">
      <c r="PM348556" s="782" t="s">
        <v>501</v>
      </c>
    </row>
    <row r="348557" spans="429:429">
      <c r="PM348557" s="782" t="s">
        <v>501</v>
      </c>
    </row>
    <row r="348558" spans="429:429">
      <c r="PM348558" s="782" t="s">
        <v>501</v>
      </c>
    </row>
    <row r="348559" spans="429:429">
      <c r="PM348559" s="782" t="s">
        <v>501</v>
      </c>
    </row>
    <row r="348560" spans="429:429">
      <c r="PM348560" s="782" t="s">
        <v>501</v>
      </c>
    </row>
    <row r="348561" spans="429:429">
      <c r="PM348561" s="782" t="s">
        <v>501</v>
      </c>
    </row>
    <row r="348562" spans="429:429">
      <c r="PM348562" s="782" t="s">
        <v>501</v>
      </c>
    </row>
    <row r="348563" spans="429:429">
      <c r="PM348563" s="782" t="s">
        <v>501</v>
      </c>
    </row>
    <row r="348564" spans="429:429">
      <c r="PM348564" s="782" t="s">
        <v>501</v>
      </c>
    </row>
    <row r="348565" spans="429:429">
      <c r="PM348565" s="782" t="s">
        <v>501</v>
      </c>
    </row>
    <row r="348566" spans="429:429">
      <c r="PM348566" s="782" t="s">
        <v>501</v>
      </c>
    </row>
    <row r="348567" spans="429:429">
      <c r="PM348567" s="782" t="s">
        <v>501</v>
      </c>
    </row>
    <row r="348568" spans="429:429">
      <c r="PM348568" s="782" t="s">
        <v>501</v>
      </c>
    </row>
    <row r="348569" spans="429:429">
      <c r="PM348569" s="782" t="s">
        <v>501</v>
      </c>
    </row>
    <row r="348570" spans="429:429">
      <c r="PM348570" s="782" t="s">
        <v>501</v>
      </c>
    </row>
    <row r="348571" spans="429:429">
      <c r="PM348571" s="782" t="s">
        <v>501</v>
      </c>
    </row>
    <row r="348572" spans="429:429">
      <c r="PM348572" s="782" t="s">
        <v>501</v>
      </c>
    </row>
    <row r="348573" spans="429:429">
      <c r="PM348573" s="782" t="s">
        <v>501</v>
      </c>
    </row>
    <row r="348574" spans="429:429">
      <c r="PM348574" s="782" t="s">
        <v>501</v>
      </c>
    </row>
    <row r="348575" spans="429:429">
      <c r="PM348575" s="782" t="s">
        <v>501</v>
      </c>
    </row>
    <row r="348576" spans="429:429">
      <c r="PM348576" s="782" t="s">
        <v>501</v>
      </c>
    </row>
    <row r="348577" spans="429:429">
      <c r="PM348577" s="782" t="s">
        <v>501</v>
      </c>
    </row>
    <row r="348578" spans="429:429">
      <c r="PM348578" s="782" t="s">
        <v>501</v>
      </c>
    </row>
    <row r="348579" spans="429:429">
      <c r="PM348579" s="782" t="s">
        <v>501</v>
      </c>
    </row>
    <row r="348580" spans="429:429">
      <c r="PM348580" s="782" t="s">
        <v>501</v>
      </c>
    </row>
    <row r="348581" spans="429:429">
      <c r="PM348581" s="782" t="s">
        <v>501</v>
      </c>
    </row>
    <row r="348582" spans="429:429">
      <c r="PM348582" s="782" t="s">
        <v>501</v>
      </c>
    </row>
    <row r="348583" spans="429:429">
      <c r="PM348583" s="782" t="s">
        <v>501</v>
      </c>
    </row>
    <row r="348584" spans="429:429">
      <c r="PM348584" s="782" t="s">
        <v>501</v>
      </c>
    </row>
    <row r="348585" spans="429:429">
      <c r="PM348585" s="782" t="s">
        <v>501</v>
      </c>
    </row>
    <row r="348586" spans="429:429">
      <c r="PM348586" s="782" t="s">
        <v>501</v>
      </c>
    </row>
    <row r="348587" spans="429:429">
      <c r="PM348587" s="782" t="s">
        <v>501</v>
      </c>
    </row>
    <row r="348588" spans="429:429">
      <c r="PM348588" s="782" t="s">
        <v>501</v>
      </c>
    </row>
    <row r="348589" spans="429:429">
      <c r="PM348589" s="782" t="s">
        <v>501</v>
      </c>
    </row>
    <row r="348590" spans="429:429">
      <c r="PM348590" s="782" t="s">
        <v>501</v>
      </c>
    </row>
    <row r="348591" spans="429:429">
      <c r="PM348591" s="782" t="s">
        <v>501</v>
      </c>
    </row>
    <row r="348592" spans="429:429">
      <c r="PM348592" s="782" t="s">
        <v>501</v>
      </c>
    </row>
    <row r="348593" spans="429:429">
      <c r="PM348593" s="782" t="s">
        <v>501</v>
      </c>
    </row>
    <row r="348594" spans="429:429">
      <c r="PM348594" s="782" t="s">
        <v>501</v>
      </c>
    </row>
    <row r="348595" spans="429:429">
      <c r="PM348595" s="782" t="s">
        <v>501</v>
      </c>
    </row>
    <row r="348596" spans="429:429">
      <c r="PM348596" s="782" t="s">
        <v>501</v>
      </c>
    </row>
    <row r="348597" spans="429:429">
      <c r="PM348597" s="782" t="s">
        <v>501</v>
      </c>
    </row>
    <row r="348598" spans="429:429">
      <c r="PM348598" s="782" t="s">
        <v>501</v>
      </c>
    </row>
    <row r="348599" spans="429:429">
      <c r="PM348599" s="782" t="s">
        <v>501</v>
      </c>
    </row>
    <row r="348600" spans="429:429">
      <c r="PM348600" s="782" t="s">
        <v>501</v>
      </c>
    </row>
    <row r="348601" spans="429:429">
      <c r="PM348601" s="782" t="s">
        <v>501</v>
      </c>
    </row>
    <row r="348602" spans="429:429">
      <c r="PM348602" s="782" t="s">
        <v>501</v>
      </c>
    </row>
    <row r="348603" spans="429:429">
      <c r="PM348603" s="782" t="s">
        <v>501</v>
      </c>
    </row>
    <row r="348604" spans="429:429">
      <c r="PM348604" s="782" t="s">
        <v>501</v>
      </c>
    </row>
    <row r="348605" spans="429:429">
      <c r="PM348605" s="782" t="s">
        <v>501</v>
      </c>
    </row>
    <row r="348606" spans="429:429">
      <c r="PM348606" s="782" t="s">
        <v>501</v>
      </c>
    </row>
    <row r="348607" spans="429:429">
      <c r="PM348607" s="782" t="s">
        <v>501</v>
      </c>
    </row>
    <row r="348608" spans="429:429">
      <c r="PM348608" s="782" t="s">
        <v>501</v>
      </c>
    </row>
    <row r="348609" spans="429:429">
      <c r="PM348609" s="782" t="s">
        <v>501</v>
      </c>
    </row>
    <row r="348610" spans="429:429">
      <c r="PM348610" s="782" t="s">
        <v>501</v>
      </c>
    </row>
    <row r="348611" spans="429:429">
      <c r="PM348611" s="782" t="s">
        <v>501</v>
      </c>
    </row>
    <row r="348612" spans="429:429">
      <c r="PM348612" s="782" t="s">
        <v>501</v>
      </c>
    </row>
    <row r="348613" spans="429:429">
      <c r="PM348613" s="782" t="s">
        <v>501</v>
      </c>
    </row>
    <row r="348614" spans="429:429">
      <c r="PM348614" s="782" t="s">
        <v>501</v>
      </c>
    </row>
    <row r="348615" spans="429:429">
      <c r="PM348615" s="782" t="s">
        <v>501</v>
      </c>
    </row>
    <row r="348616" spans="429:429">
      <c r="PM348616" s="782" t="s">
        <v>501</v>
      </c>
    </row>
    <row r="348617" spans="429:429">
      <c r="PM348617" s="782" t="s">
        <v>501</v>
      </c>
    </row>
    <row r="348618" spans="429:429">
      <c r="PM348618" s="782" t="s">
        <v>501</v>
      </c>
    </row>
    <row r="348619" spans="429:429">
      <c r="PM348619" s="782" t="s">
        <v>501</v>
      </c>
    </row>
    <row r="348620" spans="429:429">
      <c r="PM348620" s="782" t="s">
        <v>501</v>
      </c>
    </row>
    <row r="348621" spans="429:429">
      <c r="PM348621" s="782" t="s">
        <v>501</v>
      </c>
    </row>
    <row r="348622" spans="429:429">
      <c r="PM348622" s="782" t="s">
        <v>501</v>
      </c>
    </row>
    <row r="348623" spans="429:429">
      <c r="PM348623" s="782" t="s">
        <v>501</v>
      </c>
    </row>
    <row r="348624" spans="429:429">
      <c r="PM348624" s="782" t="s">
        <v>501</v>
      </c>
    </row>
    <row r="348625" spans="429:429">
      <c r="PM348625" s="782" t="s">
        <v>501</v>
      </c>
    </row>
    <row r="348626" spans="429:429">
      <c r="PM348626" s="782" t="s">
        <v>501</v>
      </c>
    </row>
    <row r="348627" spans="429:429">
      <c r="PM348627" s="782" t="s">
        <v>501</v>
      </c>
    </row>
    <row r="348628" spans="429:429">
      <c r="PM348628" s="782" t="s">
        <v>501</v>
      </c>
    </row>
    <row r="348629" spans="429:429">
      <c r="PM348629" s="782" t="s">
        <v>501</v>
      </c>
    </row>
    <row r="348630" spans="429:429">
      <c r="PM348630" s="782" t="s">
        <v>501</v>
      </c>
    </row>
    <row r="348631" spans="429:429">
      <c r="PM348631" s="782" t="s">
        <v>501</v>
      </c>
    </row>
    <row r="348632" spans="429:429">
      <c r="PM348632" s="782" t="s">
        <v>501</v>
      </c>
    </row>
    <row r="348633" spans="429:429">
      <c r="PM348633" s="782" t="s">
        <v>501</v>
      </c>
    </row>
    <row r="348634" spans="429:429">
      <c r="PM348634" s="782" t="s">
        <v>501</v>
      </c>
    </row>
    <row r="348635" spans="429:429">
      <c r="PM348635" s="782" t="s">
        <v>501</v>
      </c>
    </row>
    <row r="348636" spans="429:429">
      <c r="PM348636" s="782" t="s">
        <v>501</v>
      </c>
    </row>
    <row r="348637" spans="429:429">
      <c r="PM348637" s="782" t="s">
        <v>501</v>
      </c>
    </row>
    <row r="348638" spans="429:429">
      <c r="PM348638" s="782" t="s">
        <v>501</v>
      </c>
    </row>
    <row r="348639" spans="429:429">
      <c r="PM348639" s="782" t="s">
        <v>501</v>
      </c>
    </row>
    <row r="348640" spans="429:429">
      <c r="PM348640" s="782" t="s">
        <v>501</v>
      </c>
    </row>
    <row r="348641" spans="429:429">
      <c r="PM348641" s="782" t="s">
        <v>501</v>
      </c>
    </row>
    <row r="348642" spans="429:429">
      <c r="PM348642" s="782" t="s">
        <v>501</v>
      </c>
    </row>
    <row r="348643" spans="429:429">
      <c r="PM348643" s="782" t="s">
        <v>501</v>
      </c>
    </row>
    <row r="348644" spans="429:429">
      <c r="PM348644" s="782" t="s">
        <v>501</v>
      </c>
    </row>
    <row r="348645" spans="429:429">
      <c r="PM348645" s="782" t="s">
        <v>501</v>
      </c>
    </row>
    <row r="348646" spans="429:429">
      <c r="PM348646" s="782" t="s">
        <v>501</v>
      </c>
    </row>
    <row r="348647" spans="429:429">
      <c r="PM348647" s="782" t="s">
        <v>501</v>
      </c>
    </row>
    <row r="348648" spans="429:429">
      <c r="PM348648" s="782" t="s">
        <v>501</v>
      </c>
    </row>
    <row r="348649" spans="429:429">
      <c r="PM348649" s="782" t="s">
        <v>501</v>
      </c>
    </row>
    <row r="348650" spans="429:429">
      <c r="PM348650" s="782" t="s">
        <v>501</v>
      </c>
    </row>
    <row r="348651" spans="429:429">
      <c r="PM348651" s="782" t="s">
        <v>501</v>
      </c>
    </row>
    <row r="348652" spans="429:429">
      <c r="PM348652" s="782" t="s">
        <v>501</v>
      </c>
    </row>
    <row r="348653" spans="429:429">
      <c r="PM348653" s="782" t="s">
        <v>501</v>
      </c>
    </row>
    <row r="348654" spans="429:429">
      <c r="PM348654" s="782" t="s">
        <v>501</v>
      </c>
    </row>
    <row r="348655" spans="429:429">
      <c r="PM348655" s="782" t="s">
        <v>501</v>
      </c>
    </row>
    <row r="348656" spans="429:429">
      <c r="PM348656" s="782" t="s">
        <v>501</v>
      </c>
    </row>
    <row r="348657" spans="429:429">
      <c r="PM348657" s="782" t="s">
        <v>501</v>
      </c>
    </row>
    <row r="348658" spans="429:429">
      <c r="PM348658" s="782" t="s">
        <v>501</v>
      </c>
    </row>
    <row r="348659" spans="429:429">
      <c r="PM348659" s="782" t="s">
        <v>501</v>
      </c>
    </row>
    <row r="348660" spans="429:429">
      <c r="PM348660" s="782" t="s">
        <v>501</v>
      </c>
    </row>
    <row r="348661" spans="429:429">
      <c r="PM348661" s="782" t="s">
        <v>501</v>
      </c>
    </row>
    <row r="348662" spans="429:429">
      <c r="PM348662" s="782" t="s">
        <v>501</v>
      </c>
    </row>
    <row r="348663" spans="429:429">
      <c r="PM348663" s="782" t="s">
        <v>501</v>
      </c>
    </row>
    <row r="348664" spans="429:429">
      <c r="PM348664" s="782" t="s">
        <v>501</v>
      </c>
    </row>
    <row r="348665" spans="429:429">
      <c r="PM348665" s="782" t="s">
        <v>501</v>
      </c>
    </row>
    <row r="348666" spans="429:429">
      <c r="PM348666" s="782" t="s">
        <v>501</v>
      </c>
    </row>
    <row r="348667" spans="429:429">
      <c r="PM348667" s="782" t="s">
        <v>501</v>
      </c>
    </row>
    <row r="348668" spans="429:429">
      <c r="PM348668" s="782" t="s">
        <v>501</v>
      </c>
    </row>
    <row r="348669" spans="429:429">
      <c r="PM348669" s="782" t="s">
        <v>501</v>
      </c>
    </row>
    <row r="348670" spans="429:429">
      <c r="PM348670" s="782" t="s">
        <v>501</v>
      </c>
    </row>
    <row r="348671" spans="429:429">
      <c r="PM348671" s="782" t="s">
        <v>501</v>
      </c>
    </row>
    <row r="348672" spans="429:429">
      <c r="PM348672" s="782" t="s">
        <v>501</v>
      </c>
    </row>
    <row r="348673" spans="429:429">
      <c r="PM348673" s="782" t="s">
        <v>501</v>
      </c>
    </row>
    <row r="348674" spans="429:429">
      <c r="PM348674" s="782" t="s">
        <v>501</v>
      </c>
    </row>
    <row r="348675" spans="429:429">
      <c r="PM348675" s="782" t="s">
        <v>501</v>
      </c>
    </row>
    <row r="348676" spans="429:429">
      <c r="PM348676" s="782" t="s">
        <v>501</v>
      </c>
    </row>
    <row r="348677" spans="429:429">
      <c r="PM348677" s="782" t="s">
        <v>501</v>
      </c>
    </row>
    <row r="348678" spans="429:429">
      <c r="PM348678" s="782" t="s">
        <v>501</v>
      </c>
    </row>
    <row r="348679" spans="429:429">
      <c r="PM348679" s="782" t="s">
        <v>501</v>
      </c>
    </row>
    <row r="348680" spans="429:429">
      <c r="PM348680" s="782" t="s">
        <v>501</v>
      </c>
    </row>
    <row r="348681" spans="429:429">
      <c r="PM348681" s="782" t="s">
        <v>501</v>
      </c>
    </row>
    <row r="348682" spans="429:429">
      <c r="PM348682" s="782" t="s">
        <v>501</v>
      </c>
    </row>
    <row r="348683" spans="429:429">
      <c r="PM348683" s="782" t="s">
        <v>501</v>
      </c>
    </row>
    <row r="348684" spans="429:429">
      <c r="PM348684" s="782" t="s">
        <v>501</v>
      </c>
    </row>
    <row r="348685" spans="429:429">
      <c r="PM348685" s="782" t="s">
        <v>501</v>
      </c>
    </row>
    <row r="348686" spans="429:429">
      <c r="PM348686" s="782" t="s">
        <v>501</v>
      </c>
    </row>
    <row r="348687" spans="429:429">
      <c r="PM348687" s="782" t="s">
        <v>501</v>
      </c>
    </row>
    <row r="348688" spans="429:429">
      <c r="PM348688" s="782" t="s">
        <v>501</v>
      </c>
    </row>
    <row r="348689" spans="429:429">
      <c r="PM348689" s="782" t="s">
        <v>501</v>
      </c>
    </row>
    <row r="348690" spans="429:429">
      <c r="PM348690" s="782" t="s">
        <v>501</v>
      </c>
    </row>
    <row r="348691" spans="429:429">
      <c r="PM348691" s="782" t="s">
        <v>501</v>
      </c>
    </row>
    <row r="348692" spans="429:429">
      <c r="PM348692" s="782" t="s">
        <v>501</v>
      </c>
    </row>
    <row r="348693" spans="429:429">
      <c r="PM348693" s="782" t="s">
        <v>501</v>
      </c>
    </row>
    <row r="348694" spans="429:429">
      <c r="PM348694" s="782" t="s">
        <v>501</v>
      </c>
    </row>
    <row r="348695" spans="429:429">
      <c r="PM348695" s="782" t="s">
        <v>501</v>
      </c>
    </row>
    <row r="348696" spans="429:429">
      <c r="PM348696" s="782" t="s">
        <v>501</v>
      </c>
    </row>
    <row r="348697" spans="429:429">
      <c r="PM348697" s="782" t="s">
        <v>501</v>
      </c>
    </row>
    <row r="348698" spans="429:429">
      <c r="PM348698" s="782" t="s">
        <v>501</v>
      </c>
    </row>
    <row r="348699" spans="429:429">
      <c r="PM348699" s="782" t="s">
        <v>501</v>
      </c>
    </row>
    <row r="348700" spans="429:429">
      <c r="PM348700" s="782" t="s">
        <v>501</v>
      </c>
    </row>
    <row r="348701" spans="429:429">
      <c r="PM348701" s="782" t="s">
        <v>501</v>
      </c>
    </row>
    <row r="348702" spans="429:429">
      <c r="PM348702" s="782" t="s">
        <v>501</v>
      </c>
    </row>
    <row r="348703" spans="429:429">
      <c r="PM348703" s="782" t="s">
        <v>501</v>
      </c>
    </row>
    <row r="348704" spans="429:429">
      <c r="PM348704" s="782" t="s">
        <v>501</v>
      </c>
    </row>
    <row r="348705" spans="429:429">
      <c r="PM348705" s="782" t="s">
        <v>501</v>
      </c>
    </row>
    <row r="348706" spans="429:429">
      <c r="PM348706" s="782" t="s">
        <v>501</v>
      </c>
    </row>
    <row r="348707" spans="429:429">
      <c r="PM348707" s="782" t="s">
        <v>501</v>
      </c>
    </row>
    <row r="348708" spans="429:429">
      <c r="PM348708" s="782" t="s">
        <v>501</v>
      </c>
    </row>
    <row r="348709" spans="429:429">
      <c r="PM348709" s="782" t="s">
        <v>501</v>
      </c>
    </row>
    <row r="348710" spans="429:429">
      <c r="PM348710" s="782" t="s">
        <v>501</v>
      </c>
    </row>
    <row r="348711" spans="429:429">
      <c r="PM348711" s="782" t="s">
        <v>501</v>
      </c>
    </row>
    <row r="348712" spans="429:429">
      <c r="PM348712" s="782" t="s">
        <v>501</v>
      </c>
    </row>
    <row r="348713" spans="429:429">
      <c r="PM348713" s="782" t="s">
        <v>501</v>
      </c>
    </row>
    <row r="348714" spans="429:429">
      <c r="PM348714" s="782" t="s">
        <v>501</v>
      </c>
    </row>
    <row r="348715" spans="429:429">
      <c r="PM348715" s="782" t="s">
        <v>501</v>
      </c>
    </row>
    <row r="348716" spans="429:429">
      <c r="PM348716" s="782" t="s">
        <v>501</v>
      </c>
    </row>
    <row r="348717" spans="429:429">
      <c r="PM348717" s="782" t="s">
        <v>501</v>
      </c>
    </row>
    <row r="348718" spans="429:429">
      <c r="PM348718" s="782" t="s">
        <v>501</v>
      </c>
    </row>
    <row r="348719" spans="429:429">
      <c r="PM348719" s="782" t="s">
        <v>501</v>
      </c>
    </row>
    <row r="348720" spans="429:429">
      <c r="PM348720" s="782" t="s">
        <v>501</v>
      </c>
    </row>
    <row r="348721" spans="429:429">
      <c r="PM348721" s="782" t="s">
        <v>501</v>
      </c>
    </row>
    <row r="348722" spans="429:429">
      <c r="PM348722" s="782" t="s">
        <v>501</v>
      </c>
    </row>
    <row r="348723" spans="429:429">
      <c r="PM348723" s="782" t="s">
        <v>501</v>
      </c>
    </row>
    <row r="348724" spans="429:429">
      <c r="PM348724" s="782" t="s">
        <v>501</v>
      </c>
    </row>
    <row r="348725" spans="429:429">
      <c r="PM348725" s="782" t="s">
        <v>501</v>
      </c>
    </row>
    <row r="348726" spans="429:429">
      <c r="PM348726" s="782" t="s">
        <v>501</v>
      </c>
    </row>
    <row r="348727" spans="429:429">
      <c r="PM348727" s="782" t="s">
        <v>501</v>
      </c>
    </row>
    <row r="348728" spans="429:429">
      <c r="PM348728" s="782" t="s">
        <v>501</v>
      </c>
    </row>
    <row r="348729" spans="429:429">
      <c r="PM348729" s="782" t="s">
        <v>501</v>
      </c>
    </row>
    <row r="348730" spans="429:429">
      <c r="PM348730" s="782" t="s">
        <v>501</v>
      </c>
    </row>
    <row r="348731" spans="429:429">
      <c r="PM348731" s="782" t="s">
        <v>501</v>
      </c>
    </row>
    <row r="348732" spans="429:429">
      <c r="PM348732" s="782" t="s">
        <v>501</v>
      </c>
    </row>
    <row r="348733" spans="429:429">
      <c r="PM348733" s="782" t="s">
        <v>501</v>
      </c>
    </row>
    <row r="348734" spans="429:429">
      <c r="PM348734" s="782" t="s">
        <v>501</v>
      </c>
    </row>
    <row r="348735" spans="429:429">
      <c r="PM348735" s="782" t="s">
        <v>501</v>
      </c>
    </row>
    <row r="348736" spans="429:429">
      <c r="PM348736" s="782" t="s">
        <v>501</v>
      </c>
    </row>
    <row r="348737" spans="429:429">
      <c r="PM348737" s="782" t="s">
        <v>501</v>
      </c>
    </row>
    <row r="348738" spans="429:429">
      <c r="PM348738" s="782" t="s">
        <v>501</v>
      </c>
    </row>
    <row r="348739" spans="429:429">
      <c r="PM348739" s="782" t="s">
        <v>501</v>
      </c>
    </row>
    <row r="348740" spans="429:429">
      <c r="PM348740" s="782" t="s">
        <v>501</v>
      </c>
    </row>
    <row r="348741" spans="429:429">
      <c r="PM348741" s="782" t="s">
        <v>501</v>
      </c>
    </row>
    <row r="348742" spans="429:429">
      <c r="PM348742" s="782" t="s">
        <v>501</v>
      </c>
    </row>
    <row r="348743" spans="429:429">
      <c r="PM348743" s="782" t="s">
        <v>501</v>
      </c>
    </row>
    <row r="348744" spans="429:429">
      <c r="PM348744" s="782" t="s">
        <v>501</v>
      </c>
    </row>
    <row r="348745" spans="429:429">
      <c r="PM348745" s="782" t="s">
        <v>501</v>
      </c>
    </row>
    <row r="348746" spans="429:429">
      <c r="PM348746" s="782" t="s">
        <v>501</v>
      </c>
    </row>
    <row r="348747" spans="429:429">
      <c r="PM348747" s="782" t="s">
        <v>501</v>
      </c>
    </row>
    <row r="348748" spans="429:429">
      <c r="PM348748" s="782" t="s">
        <v>501</v>
      </c>
    </row>
    <row r="348749" spans="429:429">
      <c r="PM348749" s="782" t="s">
        <v>501</v>
      </c>
    </row>
    <row r="348750" spans="429:429">
      <c r="PM348750" s="782" t="s">
        <v>501</v>
      </c>
    </row>
    <row r="348751" spans="429:429">
      <c r="PM348751" s="782" t="s">
        <v>501</v>
      </c>
    </row>
    <row r="348752" spans="429:429">
      <c r="PM348752" s="782" t="s">
        <v>501</v>
      </c>
    </row>
    <row r="348753" spans="429:429">
      <c r="PM348753" s="782" t="s">
        <v>501</v>
      </c>
    </row>
    <row r="348754" spans="429:429">
      <c r="PM348754" s="782" t="s">
        <v>501</v>
      </c>
    </row>
    <row r="348755" spans="429:429">
      <c r="PM348755" s="782" t="s">
        <v>501</v>
      </c>
    </row>
    <row r="348756" spans="429:429">
      <c r="PM348756" s="782" t="s">
        <v>501</v>
      </c>
    </row>
    <row r="348757" spans="429:429">
      <c r="PM348757" s="782" t="s">
        <v>501</v>
      </c>
    </row>
    <row r="348758" spans="429:429">
      <c r="PM348758" s="782" t="s">
        <v>501</v>
      </c>
    </row>
    <row r="348759" spans="429:429">
      <c r="PM348759" s="782" t="s">
        <v>501</v>
      </c>
    </row>
    <row r="348760" spans="429:429">
      <c r="PM348760" s="782" t="s">
        <v>501</v>
      </c>
    </row>
    <row r="348761" spans="429:429">
      <c r="PM348761" s="782" t="s">
        <v>501</v>
      </c>
    </row>
    <row r="348762" spans="429:429">
      <c r="PM348762" s="782" t="s">
        <v>501</v>
      </c>
    </row>
    <row r="348763" spans="429:429">
      <c r="PM348763" s="782" t="s">
        <v>501</v>
      </c>
    </row>
    <row r="348764" spans="429:429">
      <c r="PM348764" s="782" t="s">
        <v>501</v>
      </c>
    </row>
    <row r="348765" spans="429:429">
      <c r="PM348765" s="782" t="s">
        <v>501</v>
      </c>
    </row>
    <row r="348766" spans="429:429">
      <c r="PM348766" s="782" t="s">
        <v>501</v>
      </c>
    </row>
    <row r="348767" spans="429:429">
      <c r="PM348767" s="782" t="s">
        <v>501</v>
      </c>
    </row>
    <row r="348768" spans="429:429">
      <c r="PM348768" s="782" t="s">
        <v>501</v>
      </c>
    </row>
    <row r="348769" spans="429:429">
      <c r="PM348769" s="782" t="s">
        <v>501</v>
      </c>
    </row>
    <row r="348770" spans="429:429">
      <c r="PM348770" s="782" t="s">
        <v>501</v>
      </c>
    </row>
    <row r="348771" spans="429:429">
      <c r="PM348771" s="782" t="s">
        <v>501</v>
      </c>
    </row>
    <row r="348772" spans="429:429">
      <c r="PM348772" s="782" t="s">
        <v>501</v>
      </c>
    </row>
    <row r="348773" spans="429:429">
      <c r="PM348773" s="782" t="s">
        <v>501</v>
      </c>
    </row>
    <row r="348774" spans="429:429">
      <c r="PM348774" s="782" t="s">
        <v>501</v>
      </c>
    </row>
    <row r="348775" spans="429:429">
      <c r="PM348775" s="782" t="s">
        <v>501</v>
      </c>
    </row>
    <row r="348776" spans="429:429">
      <c r="PM348776" s="782" t="s">
        <v>501</v>
      </c>
    </row>
    <row r="348777" spans="429:429">
      <c r="PM348777" s="782" t="s">
        <v>501</v>
      </c>
    </row>
    <row r="348778" spans="429:429">
      <c r="PM348778" s="782" t="s">
        <v>501</v>
      </c>
    </row>
    <row r="348779" spans="429:429">
      <c r="PM348779" s="782" t="s">
        <v>501</v>
      </c>
    </row>
    <row r="348780" spans="429:429">
      <c r="PM348780" s="782" t="s">
        <v>501</v>
      </c>
    </row>
    <row r="348781" spans="429:429">
      <c r="PM348781" s="782" t="s">
        <v>501</v>
      </c>
    </row>
    <row r="348782" spans="429:429">
      <c r="PM348782" s="782" t="s">
        <v>501</v>
      </c>
    </row>
    <row r="348783" spans="429:429">
      <c r="PM348783" s="782" t="s">
        <v>501</v>
      </c>
    </row>
    <row r="348784" spans="429:429">
      <c r="PM348784" s="782" t="s">
        <v>501</v>
      </c>
    </row>
    <row r="348785" spans="429:429">
      <c r="PM348785" s="782" t="s">
        <v>501</v>
      </c>
    </row>
    <row r="348786" spans="429:429">
      <c r="PM348786" s="782" t="s">
        <v>501</v>
      </c>
    </row>
    <row r="348787" spans="429:429">
      <c r="PM348787" s="782" t="s">
        <v>501</v>
      </c>
    </row>
    <row r="348788" spans="429:429">
      <c r="PM348788" s="782" t="s">
        <v>501</v>
      </c>
    </row>
    <row r="348789" spans="429:429">
      <c r="PM348789" s="782" t="s">
        <v>501</v>
      </c>
    </row>
    <row r="348790" spans="429:429">
      <c r="PM348790" s="782" t="s">
        <v>501</v>
      </c>
    </row>
    <row r="348791" spans="429:429">
      <c r="PM348791" s="782" t="s">
        <v>501</v>
      </c>
    </row>
    <row r="348792" spans="429:429">
      <c r="PM348792" s="782" t="s">
        <v>501</v>
      </c>
    </row>
    <row r="348793" spans="429:429">
      <c r="PM348793" s="782" t="s">
        <v>501</v>
      </c>
    </row>
    <row r="348794" spans="429:429">
      <c r="PM348794" s="782" t="s">
        <v>501</v>
      </c>
    </row>
    <row r="348795" spans="429:429">
      <c r="PM348795" s="782" t="s">
        <v>501</v>
      </c>
    </row>
    <row r="348796" spans="429:429">
      <c r="PM348796" s="782" t="s">
        <v>501</v>
      </c>
    </row>
    <row r="348797" spans="429:429">
      <c r="PM348797" s="782" t="s">
        <v>501</v>
      </c>
    </row>
    <row r="348798" spans="429:429">
      <c r="PM348798" s="782" t="s">
        <v>501</v>
      </c>
    </row>
    <row r="348799" spans="429:429">
      <c r="PM348799" s="782" t="s">
        <v>501</v>
      </c>
    </row>
    <row r="348800" spans="429:429">
      <c r="PM348800" s="782" t="s">
        <v>501</v>
      </c>
    </row>
    <row r="348801" spans="429:429">
      <c r="PM348801" s="782" t="s">
        <v>501</v>
      </c>
    </row>
    <row r="348802" spans="429:429">
      <c r="PM348802" s="782" t="s">
        <v>501</v>
      </c>
    </row>
    <row r="348803" spans="429:429">
      <c r="PM348803" s="782" t="s">
        <v>501</v>
      </c>
    </row>
    <row r="348804" spans="429:429">
      <c r="PM348804" s="782" t="s">
        <v>501</v>
      </c>
    </row>
    <row r="348805" spans="429:429">
      <c r="PM348805" s="782" t="s">
        <v>501</v>
      </c>
    </row>
    <row r="348806" spans="429:429">
      <c r="PM348806" s="782" t="s">
        <v>501</v>
      </c>
    </row>
    <row r="348807" spans="429:429">
      <c r="PM348807" s="782" t="s">
        <v>501</v>
      </c>
    </row>
    <row r="348808" spans="429:429">
      <c r="PM348808" s="782" t="s">
        <v>501</v>
      </c>
    </row>
    <row r="348809" spans="429:429">
      <c r="PM348809" s="782" t="s">
        <v>501</v>
      </c>
    </row>
    <row r="348810" spans="429:429">
      <c r="PM348810" s="782" t="s">
        <v>501</v>
      </c>
    </row>
    <row r="348811" spans="429:429">
      <c r="PM348811" s="782" t="s">
        <v>501</v>
      </c>
    </row>
    <row r="348812" spans="429:429">
      <c r="PM348812" s="782" t="s">
        <v>501</v>
      </c>
    </row>
    <row r="348813" spans="429:429">
      <c r="PM348813" s="782" t="s">
        <v>501</v>
      </c>
    </row>
    <row r="348814" spans="429:429">
      <c r="PM348814" s="782" t="s">
        <v>501</v>
      </c>
    </row>
    <row r="348815" spans="429:429">
      <c r="PM348815" s="782" t="s">
        <v>501</v>
      </c>
    </row>
    <row r="348816" spans="429:429">
      <c r="PM348816" s="782" t="s">
        <v>501</v>
      </c>
    </row>
    <row r="348817" spans="429:429">
      <c r="PM348817" s="782" t="s">
        <v>501</v>
      </c>
    </row>
    <row r="348818" spans="429:429">
      <c r="PM348818" s="782" t="s">
        <v>501</v>
      </c>
    </row>
    <row r="348819" spans="429:429">
      <c r="PM348819" s="782" t="s">
        <v>501</v>
      </c>
    </row>
    <row r="348820" spans="429:429">
      <c r="PM348820" s="782" t="s">
        <v>501</v>
      </c>
    </row>
    <row r="348821" spans="429:429">
      <c r="PM348821" s="782" t="s">
        <v>501</v>
      </c>
    </row>
    <row r="348822" spans="429:429">
      <c r="PM348822" s="782" t="s">
        <v>501</v>
      </c>
    </row>
    <row r="348823" spans="429:429">
      <c r="PM348823" s="782" t="s">
        <v>501</v>
      </c>
    </row>
    <row r="348824" spans="429:429">
      <c r="PM348824" s="782" t="s">
        <v>501</v>
      </c>
    </row>
    <row r="348825" spans="429:429">
      <c r="PM348825" s="782" t="s">
        <v>501</v>
      </c>
    </row>
    <row r="348826" spans="429:429">
      <c r="PM348826" s="782" t="s">
        <v>501</v>
      </c>
    </row>
    <row r="348827" spans="429:429">
      <c r="PM348827" s="782" t="s">
        <v>501</v>
      </c>
    </row>
    <row r="348828" spans="429:429">
      <c r="PM348828" s="782" t="s">
        <v>501</v>
      </c>
    </row>
    <row r="348829" spans="429:429">
      <c r="PM348829" s="782" t="s">
        <v>501</v>
      </c>
    </row>
    <row r="348830" spans="429:429">
      <c r="PM348830" s="782" t="s">
        <v>501</v>
      </c>
    </row>
    <row r="348831" spans="429:429">
      <c r="PM348831" s="782" t="s">
        <v>501</v>
      </c>
    </row>
    <row r="348832" spans="429:429">
      <c r="PM348832" s="782" t="s">
        <v>501</v>
      </c>
    </row>
    <row r="348833" spans="429:429">
      <c r="PM348833" s="782" t="s">
        <v>501</v>
      </c>
    </row>
    <row r="348834" spans="429:429">
      <c r="PM348834" s="782" t="s">
        <v>501</v>
      </c>
    </row>
    <row r="348835" spans="429:429">
      <c r="PM348835" s="782" t="s">
        <v>501</v>
      </c>
    </row>
    <row r="348836" spans="429:429">
      <c r="PM348836" s="782" t="s">
        <v>501</v>
      </c>
    </row>
    <row r="348837" spans="429:429">
      <c r="PM348837" s="782" t="s">
        <v>501</v>
      </c>
    </row>
    <row r="348838" spans="429:429">
      <c r="PM348838" s="782" t="s">
        <v>501</v>
      </c>
    </row>
    <row r="348839" spans="429:429">
      <c r="PM348839" s="782" t="s">
        <v>501</v>
      </c>
    </row>
    <row r="348840" spans="429:429">
      <c r="PM348840" s="782" t="s">
        <v>501</v>
      </c>
    </row>
    <row r="348841" spans="429:429">
      <c r="PM348841" s="782" t="s">
        <v>501</v>
      </c>
    </row>
    <row r="348842" spans="429:429">
      <c r="PM348842" s="782" t="s">
        <v>501</v>
      </c>
    </row>
    <row r="348843" spans="429:429">
      <c r="PM348843" s="782" t="s">
        <v>501</v>
      </c>
    </row>
    <row r="348844" spans="429:429">
      <c r="PM348844" s="782" t="s">
        <v>501</v>
      </c>
    </row>
    <row r="348845" spans="429:429">
      <c r="PM348845" s="782" t="s">
        <v>501</v>
      </c>
    </row>
    <row r="348846" spans="429:429">
      <c r="PM348846" s="782" t="s">
        <v>501</v>
      </c>
    </row>
    <row r="348847" spans="429:429">
      <c r="PM348847" s="782" t="s">
        <v>501</v>
      </c>
    </row>
    <row r="348848" spans="429:429">
      <c r="PM348848" s="782" t="s">
        <v>501</v>
      </c>
    </row>
    <row r="348849" spans="429:429">
      <c r="PM348849" s="782" t="s">
        <v>501</v>
      </c>
    </row>
    <row r="348850" spans="429:429">
      <c r="PM348850" s="782" t="s">
        <v>501</v>
      </c>
    </row>
    <row r="348851" spans="429:429">
      <c r="PM348851" s="782" t="s">
        <v>501</v>
      </c>
    </row>
    <row r="348852" spans="429:429">
      <c r="PM348852" s="782" t="s">
        <v>501</v>
      </c>
    </row>
    <row r="348853" spans="429:429">
      <c r="PM348853" s="782" t="s">
        <v>501</v>
      </c>
    </row>
    <row r="348854" spans="429:429">
      <c r="PM348854" s="782" t="s">
        <v>501</v>
      </c>
    </row>
    <row r="348855" spans="429:429">
      <c r="PM348855" s="782" t="s">
        <v>501</v>
      </c>
    </row>
    <row r="348856" spans="429:429">
      <c r="PM348856" s="782" t="s">
        <v>501</v>
      </c>
    </row>
    <row r="348857" spans="429:429">
      <c r="PM348857" s="782" t="s">
        <v>501</v>
      </c>
    </row>
    <row r="348858" spans="429:429">
      <c r="PM348858" s="782" t="s">
        <v>501</v>
      </c>
    </row>
    <row r="348859" spans="429:429">
      <c r="PM348859" s="782" t="s">
        <v>501</v>
      </c>
    </row>
    <row r="348860" spans="429:429">
      <c r="PM348860" s="782" t="s">
        <v>501</v>
      </c>
    </row>
    <row r="348861" spans="429:429">
      <c r="PM348861" s="782" t="s">
        <v>501</v>
      </c>
    </row>
    <row r="348862" spans="429:429">
      <c r="PM348862" s="782" t="s">
        <v>501</v>
      </c>
    </row>
    <row r="348863" spans="429:429">
      <c r="PM348863" s="782" t="s">
        <v>501</v>
      </c>
    </row>
    <row r="348864" spans="429:429">
      <c r="PM348864" s="782" t="s">
        <v>501</v>
      </c>
    </row>
    <row r="348865" spans="429:429">
      <c r="PM348865" s="782" t="s">
        <v>501</v>
      </c>
    </row>
    <row r="348866" spans="429:429">
      <c r="PM348866" s="782" t="s">
        <v>501</v>
      </c>
    </row>
    <row r="348867" spans="429:429">
      <c r="PM348867" s="782" t="s">
        <v>501</v>
      </c>
    </row>
    <row r="348868" spans="429:429">
      <c r="PM348868" s="782" t="s">
        <v>501</v>
      </c>
    </row>
    <row r="348869" spans="429:429">
      <c r="PM348869" s="782" t="s">
        <v>501</v>
      </c>
    </row>
    <row r="348870" spans="429:429">
      <c r="PM348870" s="782" t="s">
        <v>501</v>
      </c>
    </row>
    <row r="348871" spans="429:429">
      <c r="PM348871" s="782" t="s">
        <v>501</v>
      </c>
    </row>
    <row r="348872" spans="429:429">
      <c r="PM348872" s="782" t="s">
        <v>501</v>
      </c>
    </row>
    <row r="348873" spans="429:429">
      <c r="PM348873" s="782" t="s">
        <v>501</v>
      </c>
    </row>
    <row r="348874" spans="429:429">
      <c r="PM348874" s="782" t="s">
        <v>501</v>
      </c>
    </row>
    <row r="348875" spans="429:429">
      <c r="PM348875" s="782" t="s">
        <v>501</v>
      </c>
    </row>
    <row r="348876" spans="429:429">
      <c r="PM348876" s="782" t="s">
        <v>501</v>
      </c>
    </row>
    <row r="348877" spans="429:429">
      <c r="PM348877" s="782" t="s">
        <v>501</v>
      </c>
    </row>
    <row r="348878" spans="429:429">
      <c r="PM348878" s="782" t="s">
        <v>501</v>
      </c>
    </row>
    <row r="348879" spans="429:429">
      <c r="PM348879" s="782" t="s">
        <v>501</v>
      </c>
    </row>
    <row r="348880" spans="429:429">
      <c r="PM348880" s="782" t="s">
        <v>501</v>
      </c>
    </row>
    <row r="348881" spans="429:429">
      <c r="PM348881" s="782" t="s">
        <v>501</v>
      </c>
    </row>
    <row r="348882" spans="429:429">
      <c r="PM348882" s="782" t="s">
        <v>501</v>
      </c>
    </row>
    <row r="348883" spans="429:429">
      <c r="PM348883" s="782" t="s">
        <v>501</v>
      </c>
    </row>
    <row r="348884" spans="429:429">
      <c r="PM348884" s="782" t="s">
        <v>501</v>
      </c>
    </row>
    <row r="348885" spans="429:429">
      <c r="PM348885" s="782" t="s">
        <v>501</v>
      </c>
    </row>
    <row r="348886" spans="429:429">
      <c r="PM348886" s="782" t="s">
        <v>501</v>
      </c>
    </row>
    <row r="348887" spans="429:429">
      <c r="PM348887" s="782" t="s">
        <v>501</v>
      </c>
    </row>
    <row r="348888" spans="429:429">
      <c r="PM348888" s="782" t="s">
        <v>501</v>
      </c>
    </row>
    <row r="348889" spans="429:429">
      <c r="PM348889" s="782" t="s">
        <v>501</v>
      </c>
    </row>
    <row r="348890" spans="429:429">
      <c r="PM348890" s="782" t="s">
        <v>501</v>
      </c>
    </row>
    <row r="348891" spans="429:429">
      <c r="PM348891" s="782" t="s">
        <v>501</v>
      </c>
    </row>
    <row r="348892" spans="429:429">
      <c r="PM348892" s="782" t="s">
        <v>501</v>
      </c>
    </row>
    <row r="348893" spans="429:429">
      <c r="PM348893" s="782" t="s">
        <v>501</v>
      </c>
    </row>
    <row r="348894" spans="429:429">
      <c r="PM348894" s="782" t="s">
        <v>501</v>
      </c>
    </row>
    <row r="348895" spans="429:429">
      <c r="PM348895" s="782" t="s">
        <v>501</v>
      </c>
    </row>
    <row r="348896" spans="429:429">
      <c r="PM348896" s="782" t="s">
        <v>501</v>
      </c>
    </row>
    <row r="348897" spans="429:429">
      <c r="PM348897" s="782" t="s">
        <v>501</v>
      </c>
    </row>
    <row r="348898" spans="429:429">
      <c r="PM348898" s="782" t="s">
        <v>501</v>
      </c>
    </row>
    <row r="348899" spans="429:429">
      <c r="PM348899" s="782" t="s">
        <v>501</v>
      </c>
    </row>
    <row r="348900" spans="429:429">
      <c r="PM348900" s="782" t="s">
        <v>501</v>
      </c>
    </row>
    <row r="348901" spans="429:429">
      <c r="PM348901" s="782" t="s">
        <v>501</v>
      </c>
    </row>
    <row r="348902" spans="429:429">
      <c r="PM348902" s="782" t="s">
        <v>501</v>
      </c>
    </row>
    <row r="348903" spans="429:429">
      <c r="PM348903" s="782" t="s">
        <v>501</v>
      </c>
    </row>
    <row r="348904" spans="429:429">
      <c r="PM348904" s="782" t="s">
        <v>501</v>
      </c>
    </row>
    <row r="348905" spans="429:429">
      <c r="PM348905" s="782" t="s">
        <v>501</v>
      </c>
    </row>
    <row r="348906" spans="429:429">
      <c r="PM348906" s="782" t="s">
        <v>501</v>
      </c>
    </row>
    <row r="348907" spans="429:429">
      <c r="PM348907" s="782" t="s">
        <v>501</v>
      </c>
    </row>
    <row r="348908" spans="429:429">
      <c r="PM348908" s="782" t="s">
        <v>501</v>
      </c>
    </row>
    <row r="348909" spans="429:429">
      <c r="PM348909" s="782" t="s">
        <v>501</v>
      </c>
    </row>
    <row r="348910" spans="429:429">
      <c r="PM348910" s="782" t="s">
        <v>501</v>
      </c>
    </row>
    <row r="348911" spans="429:429">
      <c r="PM348911" s="782" t="s">
        <v>501</v>
      </c>
    </row>
    <row r="348912" spans="429:429">
      <c r="PM348912" s="782" t="s">
        <v>501</v>
      </c>
    </row>
    <row r="348913" spans="429:429">
      <c r="PM348913" s="782" t="s">
        <v>501</v>
      </c>
    </row>
    <row r="348914" spans="429:429">
      <c r="PM348914" s="782" t="s">
        <v>501</v>
      </c>
    </row>
    <row r="348915" spans="429:429">
      <c r="PM348915" s="782" t="s">
        <v>501</v>
      </c>
    </row>
    <row r="348916" spans="429:429">
      <c r="PM348916" s="782" t="s">
        <v>501</v>
      </c>
    </row>
    <row r="348917" spans="429:429">
      <c r="PM348917" s="782" t="s">
        <v>501</v>
      </c>
    </row>
    <row r="348918" spans="429:429">
      <c r="PM348918" s="782" t="s">
        <v>501</v>
      </c>
    </row>
    <row r="348919" spans="429:429">
      <c r="PM348919" s="782" t="s">
        <v>501</v>
      </c>
    </row>
    <row r="348920" spans="429:429">
      <c r="PM348920" s="782" t="s">
        <v>501</v>
      </c>
    </row>
    <row r="348921" spans="429:429">
      <c r="PM348921" s="782" t="s">
        <v>501</v>
      </c>
    </row>
    <row r="348922" spans="429:429">
      <c r="PM348922" s="782" t="s">
        <v>501</v>
      </c>
    </row>
    <row r="348923" spans="429:429">
      <c r="PM348923" s="782" t="s">
        <v>501</v>
      </c>
    </row>
    <row r="348924" spans="429:429">
      <c r="PM348924" s="782" t="s">
        <v>501</v>
      </c>
    </row>
    <row r="348925" spans="429:429">
      <c r="PM348925" s="782" t="s">
        <v>501</v>
      </c>
    </row>
    <row r="348926" spans="429:429">
      <c r="PM348926" s="782" t="s">
        <v>501</v>
      </c>
    </row>
    <row r="348927" spans="429:429">
      <c r="PM348927" s="782" t="s">
        <v>501</v>
      </c>
    </row>
    <row r="348928" spans="429:429">
      <c r="PM348928" s="782" t="s">
        <v>501</v>
      </c>
    </row>
    <row r="348929" spans="429:429">
      <c r="PM348929" s="782" t="s">
        <v>501</v>
      </c>
    </row>
    <row r="348930" spans="429:429">
      <c r="PM348930" s="782" t="s">
        <v>501</v>
      </c>
    </row>
    <row r="348931" spans="429:429">
      <c r="PM348931" s="782" t="s">
        <v>501</v>
      </c>
    </row>
    <row r="348932" spans="429:429">
      <c r="PM348932" s="782" t="s">
        <v>501</v>
      </c>
    </row>
    <row r="348933" spans="429:429">
      <c r="PM348933" s="782" t="s">
        <v>501</v>
      </c>
    </row>
    <row r="348934" spans="429:429">
      <c r="PM348934" s="782" t="s">
        <v>501</v>
      </c>
    </row>
    <row r="348935" spans="429:429">
      <c r="PM348935" s="782" t="s">
        <v>501</v>
      </c>
    </row>
    <row r="348936" spans="429:429">
      <c r="PM348936" s="782" t="s">
        <v>501</v>
      </c>
    </row>
    <row r="348937" spans="429:429">
      <c r="PM348937" s="782" t="s">
        <v>501</v>
      </c>
    </row>
    <row r="348938" spans="429:429">
      <c r="PM348938" s="782" t="s">
        <v>501</v>
      </c>
    </row>
    <row r="348939" spans="429:429">
      <c r="PM348939" s="782" t="s">
        <v>501</v>
      </c>
    </row>
    <row r="348940" spans="429:429">
      <c r="PM348940" s="782" t="s">
        <v>501</v>
      </c>
    </row>
    <row r="348941" spans="429:429">
      <c r="PM348941" s="782" t="s">
        <v>501</v>
      </c>
    </row>
    <row r="348942" spans="429:429">
      <c r="PM348942" s="782" t="s">
        <v>501</v>
      </c>
    </row>
    <row r="348943" spans="429:429">
      <c r="PM348943" s="782" t="s">
        <v>501</v>
      </c>
    </row>
    <row r="348944" spans="429:429">
      <c r="PM348944" s="782" t="s">
        <v>501</v>
      </c>
    </row>
    <row r="348945" spans="429:429">
      <c r="PM348945" s="782" t="s">
        <v>501</v>
      </c>
    </row>
    <row r="348946" spans="429:429">
      <c r="PM348946" s="782" t="s">
        <v>501</v>
      </c>
    </row>
    <row r="348947" spans="429:429">
      <c r="PM348947" s="782" t="s">
        <v>501</v>
      </c>
    </row>
    <row r="348948" spans="429:429">
      <c r="PM348948" s="782" t="s">
        <v>501</v>
      </c>
    </row>
    <row r="348949" spans="429:429">
      <c r="PM348949" s="782" t="s">
        <v>501</v>
      </c>
    </row>
    <row r="348950" spans="429:429">
      <c r="PM348950" s="782" t="s">
        <v>501</v>
      </c>
    </row>
    <row r="348951" spans="429:429">
      <c r="PM348951" s="782" t="s">
        <v>501</v>
      </c>
    </row>
    <row r="348952" spans="429:429">
      <c r="PM348952" s="782" t="s">
        <v>501</v>
      </c>
    </row>
    <row r="348953" spans="429:429">
      <c r="PM348953" s="782" t="s">
        <v>501</v>
      </c>
    </row>
    <row r="348954" spans="429:429">
      <c r="PM348954" s="782" t="s">
        <v>501</v>
      </c>
    </row>
    <row r="348955" spans="429:429">
      <c r="PM348955" s="782" t="s">
        <v>501</v>
      </c>
    </row>
    <row r="348956" spans="429:429">
      <c r="PM348956" s="782" t="s">
        <v>501</v>
      </c>
    </row>
    <row r="348957" spans="429:429">
      <c r="PM348957" s="782" t="s">
        <v>501</v>
      </c>
    </row>
    <row r="348958" spans="429:429">
      <c r="PM348958" s="782" t="s">
        <v>501</v>
      </c>
    </row>
    <row r="348959" spans="429:429">
      <c r="PM348959" s="782" t="s">
        <v>501</v>
      </c>
    </row>
    <row r="348960" spans="429:429">
      <c r="PM348960" s="782" t="s">
        <v>501</v>
      </c>
    </row>
    <row r="348961" spans="429:429">
      <c r="PM348961" s="782" t="s">
        <v>501</v>
      </c>
    </row>
    <row r="348962" spans="429:429">
      <c r="PM348962" s="782" t="s">
        <v>501</v>
      </c>
    </row>
    <row r="348963" spans="429:429">
      <c r="PM348963" s="782" t="s">
        <v>501</v>
      </c>
    </row>
    <row r="348964" spans="429:429">
      <c r="PM348964" s="782" t="s">
        <v>501</v>
      </c>
    </row>
    <row r="348965" spans="429:429">
      <c r="PM348965" s="782" t="s">
        <v>501</v>
      </c>
    </row>
    <row r="348966" spans="429:429">
      <c r="PM348966" s="782" t="s">
        <v>501</v>
      </c>
    </row>
    <row r="348967" spans="429:429">
      <c r="PM348967" s="782" t="s">
        <v>501</v>
      </c>
    </row>
    <row r="348968" spans="429:429">
      <c r="PM348968" s="782" t="s">
        <v>501</v>
      </c>
    </row>
    <row r="348969" spans="429:429">
      <c r="PM348969" s="782" t="s">
        <v>501</v>
      </c>
    </row>
    <row r="348970" spans="429:429">
      <c r="PM348970" s="782" t="s">
        <v>501</v>
      </c>
    </row>
    <row r="348971" spans="429:429">
      <c r="PM348971" s="782" t="s">
        <v>501</v>
      </c>
    </row>
    <row r="348972" spans="429:429">
      <c r="PM348972" s="782" t="s">
        <v>501</v>
      </c>
    </row>
    <row r="348973" spans="429:429">
      <c r="PM348973" s="782" t="s">
        <v>501</v>
      </c>
    </row>
    <row r="348974" spans="429:429">
      <c r="PM348974" s="782" t="s">
        <v>501</v>
      </c>
    </row>
    <row r="348975" spans="429:429">
      <c r="PM348975" s="782" t="s">
        <v>501</v>
      </c>
    </row>
    <row r="348976" spans="429:429">
      <c r="PM348976" s="782" t="s">
        <v>501</v>
      </c>
    </row>
    <row r="348977" spans="429:429">
      <c r="PM348977" s="782" t="s">
        <v>501</v>
      </c>
    </row>
    <row r="348978" spans="429:429">
      <c r="PM348978" s="782" t="s">
        <v>501</v>
      </c>
    </row>
    <row r="348979" spans="429:429">
      <c r="PM348979" s="782" t="s">
        <v>501</v>
      </c>
    </row>
    <row r="348980" spans="429:429">
      <c r="PM348980" s="782" t="s">
        <v>501</v>
      </c>
    </row>
    <row r="348981" spans="429:429">
      <c r="PM348981" s="782" t="s">
        <v>501</v>
      </c>
    </row>
    <row r="348982" spans="429:429">
      <c r="PM348982" s="782" t="s">
        <v>501</v>
      </c>
    </row>
    <row r="348983" spans="429:429">
      <c r="PM348983" s="782" t="s">
        <v>501</v>
      </c>
    </row>
    <row r="348984" spans="429:429">
      <c r="PM348984" s="782" t="s">
        <v>501</v>
      </c>
    </row>
    <row r="348985" spans="429:429">
      <c r="PM348985" s="782" t="s">
        <v>501</v>
      </c>
    </row>
    <row r="348986" spans="429:429">
      <c r="PM348986" s="782" t="s">
        <v>501</v>
      </c>
    </row>
    <row r="348987" spans="429:429">
      <c r="PM348987" s="782" t="s">
        <v>501</v>
      </c>
    </row>
    <row r="348988" spans="429:429">
      <c r="PM348988" s="782" t="s">
        <v>501</v>
      </c>
    </row>
    <row r="348989" spans="429:429">
      <c r="PM348989" s="782" t="s">
        <v>501</v>
      </c>
    </row>
    <row r="348990" spans="429:429">
      <c r="PM348990" s="782" t="s">
        <v>501</v>
      </c>
    </row>
    <row r="348991" spans="429:429">
      <c r="PM348991" s="782" t="s">
        <v>501</v>
      </c>
    </row>
    <row r="348992" spans="429:429">
      <c r="PM348992" s="782" t="s">
        <v>501</v>
      </c>
    </row>
    <row r="348993" spans="429:429">
      <c r="PM348993" s="782" t="s">
        <v>501</v>
      </c>
    </row>
    <row r="348994" spans="429:429">
      <c r="PM348994" s="782" t="s">
        <v>501</v>
      </c>
    </row>
    <row r="348995" spans="429:429">
      <c r="PM348995" s="782" t="s">
        <v>501</v>
      </c>
    </row>
    <row r="348996" spans="429:429">
      <c r="PM348996" s="782" t="s">
        <v>501</v>
      </c>
    </row>
    <row r="348997" spans="429:429">
      <c r="PM348997" s="782" t="s">
        <v>501</v>
      </c>
    </row>
    <row r="348998" spans="429:429">
      <c r="PM348998" s="782" t="s">
        <v>501</v>
      </c>
    </row>
    <row r="348999" spans="429:429">
      <c r="PM348999" s="782" t="s">
        <v>501</v>
      </c>
    </row>
    <row r="349000" spans="429:429">
      <c r="PM349000" s="782" t="s">
        <v>501</v>
      </c>
    </row>
    <row r="349001" spans="429:429">
      <c r="PM349001" s="782" t="s">
        <v>501</v>
      </c>
    </row>
    <row r="349002" spans="429:429">
      <c r="PM349002" s="782" t="s">
        <v>501</v>
      </c>
    </row>
    <row r="349003" spans="429:429">
      <c r="PM349003" s="782" t="s">
        <v>501</v>
      </c>
    </row>
    <row r="349004" spans="429:429">
      <c r="PM349004" s="782" t="s">
        <v>501</v>
      </c>
    </row>
    <row r="349005" spans="429:429">
      <c r="PM349005" s="782" t="s">
        <v>501</v>
      </c>
    </row>
    <row r="349006" spans="429:429">
      <c r="PM349006" s="782" t="s">
        <v>501</v>
      </c>
    </row>
    <row r="349007" spans="429:429">
      <c r="PM349007" s="782" t="s">
        <v>501</v>
      </c>
    </row>
    <row r="349008" spans="429:429">
      <c r="PM349008" s="782" t="s">
        <v>501</v>
      </c>
    </row>
    <row r="349009" spans="429:429">
      <c r="PM349009" s="782" t="s">
        <v>501</v>
      </c>
    </row>
    <row r="349010" spans="429:429">
      <c r="PM349010" s="782" t="s">
        <v>501</v>
      </c>
    </row>
    <row r="349011" spans="429:429">
      <c r="PM349011" s="782" t="s">
        <v>501</v>
      </c>
    </row>
    <row r="349012" spans="429:429">
      <c r="PM349012" s="782" t="s">
        <v>501</v>
      </c>
    </row>
    <row r="349013" spans="429:429">
      <c r="PM349013" s="782" t="s">
        <v>501</v>
      </c>
    </row>
    <row r="349014" spans="429:429">
      <c r="PM349014" s="782" t="s">
        <v>501</v>
      </c>
    </row>
    <row r="349015" spans="429:429">
      <c r="PM349015" s="782" t="s">
        <v>501</v>
      </c>
    </row>
    <row r="349016" spans="429:429">
      <c r="PM349016" s="782" t="s">
        <v>501</v>
      </c>
    </row>
    <row r="349017" spans="429:429">
      <c r="PM349017" s="782" t="s">
        <v>501</v>
      </c>
    </row>
    <row r="349018" spans="429:429">
      <c r="PM349018" s="782" t="s">
        <v>501</v>
      </c>
    </row>
    <row r="349019" spans="429:429">
      <c r="PM349019" s="782" t="s">
        <v>501</v>
      </c>
    </row>
    <row r="349020" spans="429:429">
      <c r="PM349020" s="782" t="s">
        <v>501</v>
      </c>
    </row>
    <row r="349021" spans="429:429">
      <c r="PM349021" s="782" t="s">
        <v>501</v>
      </c>
    </row>
    <row r="349022" spans="429:429">
      <c r="PM349022" s="782" t="s">
        <v>501</v>
      </c>
    </row>
    <row r="349023" spans="429:429">
      <c r="PM349023" s="782" t="s">
        <v>501</v>
      </c>
    </row>
    <row r="349024" spans="429:429">
      <c r="PM349024" s="782" t="s">
        <v>501</v>
      </c>
    </row>
    <row r="349025" spans="429:429">
      <c r="PM349025" s="782" t="s">
        <v>501</v>
      </c>
    </row>
    <row r="349026" spans="429:429">
      <c r="PM349026" s="782" t="s">
        <v>501</v>
      </c>
    </row>
    <row r="349027" spans="429:429">
      <c r="PM349027" s="782" t="s">
        <v>501</v>
      </c>
    </row>
    <row r="349028" spans="429:429">
      <c r="PM349028" s="782" t="s">
        <v>501</v>
      </c>
    </row>
    <row r="349029" spans="429:429">
      <c r="PM349029" s="782" t="s">
        <v>501</v>
      </c>
    </row>
    <row r="349030" spans="429:429">
      <c r="PM349030" s="782" t="s">
        <v>501</v>
      </c>
    </row>
    <row r="349031" spans="429:429">
      <c r="PM349031" s="782" t="s">
        <v>501</v>
      </c>
    </row>
    <row r="349032" spans="429:429">
      <c r="PM349032" s="782" t="s">
        <v>501</v>
      </c>
    </row>
    <row r="349033" spans="429:429">
      <c r="PM349033" s="782" t="s">
        <v>501</v>
      </c>
    </row>
    <row r="349034" spans="429:429">
      <c r="PM349034" s="782" t="s">
        <v>501</v>
      </c>
    </row>
    <row r="349035" spans="429:429">
      <c r="PM349035" s="782" t="s">
        <v>501</v>
      </c>
    </row>
    <row r="349036" spans="429:429">
      <c r="PM349036" s="782" t="s">
        <v>501</v>
      </c>
    </row>
    <row r="349037" spans="429:429">
      <c r="PM349037" s="782" t="s">
        <v>501</v>
      </c>
    </row>
    <row r="349038" spans="429:429">
      <c r="PM349038" s="782" t="s">
        <v>501</v>
      </c>
    </row>
    <row r="349039" spans="429:429">
      <c r="PM349039" s="782" t="s">
        <v>501</v>
      </c>
    </row>
    <row r="349040" spans="429:429">
      <c r="PM349040" s="782" t="s">
        <v>501</v>
      </c>
    </row>
    <row r="349041" spans="429:429">
      <c r="PM349041" s="782" t="s">
        <v>501</v>
      </c>
    </row>
    <row r="349042" spans="429:429">
      <c r="PM349042" s="782" t="s">
        <v>501</v>
      </c>
    </row>
    <row r="349043" spans="429:429">
      <c r="PM349043" s="782" t="s">
        <v>501</v>
      </c>
    </row>
    <row r="349044" spans="429:429">
      <c r="PM349044" s="782" t="s">
        <v>501</v>
      </c>
    </row>
    <row r="349045" spans="429:429">
      <c r="PM349045" s="782" t="s">
        <v>501</v>
      </c>
    </row>
    <row r="349046" spans="429:429">
      <c r="PM349046" s="782" t="s">
        <v>501</v>
      </c>
    </row>
    <row r="349047" spans="429:429">
      <c r="PM349047" s="782" t="s">
        <v>501</v>
      </c>
    </row>
    <row r="349048" spans="429:429">
      <c r="PM349048" s="782" t="s">
        <v>501</v>
      </c>
    </row>
    <row r="349049" spans="429:429">
      <c r="PM349049" s="782" t="s">
        <v>501</v>
      </c>
    </row>
    <row r="349050" spans="429:429">
      <c r="PM349050" s="782" t="s">
        <v>501</v>
      </c>
    </row>
    <row r="349051" spans="429:429">
      <c r="PM349051" s="782" t="s">
        <v>501</v>
      </c>
    </row>
    <row r="349052" spans="429:429">
      <c r="PM349052" s="782" t="s">
        <v>501</v>
      </c>
    </row>
    <row r="349053" spans="429:429">
      <c r="PM349053" s="782" t="s">
        <v>501</v>
      </c>
    </row>
    <row r="349054" spans="429:429">
      <c r="PM349054" s="782" t="s">
        <v>501</v>
      </c>
    </row>
    <row r="349055" spans="429:429">
      <c r="PM349055" s="782" t="s">
        <v>501</v>
      </c>
    </row>
    <row r="349056" spans="429:429">
      <c r="PM349056" s="782" t="s">
        <v>501</v>
      </c>
    </row>
    <row r="349057" spans="429:429">
      <c r="PM349057" s="782" t="s">
        <v>501</v>
      </c>
    </row>
    <row r="349058" spans="429:429">
      <c r="PM349058" s="782" t="s">
        <v>501</v>
      </c>
    </row>
    <row r="349059" spans="429:429">
      <c r="PM349059" s="782" t="s">
        <v>501</v>
      </c>
    </row>
    <row r="349060" spans="429:429">
      <c r="PM349060" s="782" t="s">
        <v>501</v>
      </c>
    </row>
    <row r="349061" spans="429:429">
      <c r="PM349061" s="782" t="s">
        <v>501</v>
      </c>
    </row>
    <row r="349062" spans="429:429">
      <c r="PM349062" s="782" t="s">
        <v>501</v>
      </c>
    </row>
    <row r="349063" spans="429:429">
      <c r="PM349063" s="782" t="s">
        <v>501</v>
      </c>
    </row>
    <row r="349064" spans="429:429">
      <c r="PM349064" s="782" t="s">
        <v>501</v>
      </c>
    </row>
    <row r="349065" spans="429:429">
      <c r="PM349065" s="782" t="s">
        <v>501</v>
      </c>
    </row>
    <row r="349066" spans="429:429">
      <c r="PM349066" s="782" t="s">
        <v>501</v>
      </c>
    </row>
    <row r="349067" spans="429:429">
      <c r="PM349067" s="782" t="s">
        <v>501</v>
      </c>
    </row>
    <row r="349068" spans="429:429">
      <c r="PM349068" s="782" t="s">
        <v>501</v>
      </c>
    </row>
    <row r="349069" spans="429:429">
      <c r="PM349069" s="782" t="s">
        <v>501</v>
      </c>
    </row>
    <row r="349070" spans="429:429">
      <c r="PM349070" s="782" t="s">
        <v>501</v>
      </c>
    </row>
    <row r="349071" spans="429:429">
      <c r="PM349071" s="782" t="s">
        <v>501</v>
      </c>
    </row>
    <row r="349072" spans="429:429">
      <c r="PM349072" s="782" t="s">
        <v>501</v>
      </c>
    </row>
    <row r="349073" spans="429:429">
      <c r="PM349073" s="782" t="s">
        <v>501</v>
      </c>
    </row>
    <row r="349074" spans="429:429">
      <c r="PM349074" s="782" t="s">
        <v>501</v>
      </c>
    </row>
    <row r="349075" spans="429:429">
      <c r="PM349075" s="782" t="s">
        <v>501</v>
      </c>
    </row>
    <row r="349076" spans="429:429">
      <c r="PM349076" s="782" t="s">
        <v>501</v>
      </c>
    </row>
    <row r="349077" spans="429:429">
      <c r="PM349077" s="782" t="s">
        <v>501</v>
      </c>
    </row>
    <row r="349078" spans="429:429">
      <c r="PM349078" s="782" t="s">
        <v>501</v>
      </c>
    </row>
    <row r="349079" spans="429:429">
      <c r="PM349079" s="782" t="s">
        <v>501</v>
      </c>
    </row>
    <row r="349080" spans="429:429">
      <c r="PM349080" s="782" t="s">
        <v>501</v>
      </c>
    </row>
    <row r="349081" spans="429:429">
      <c r="PM349081" s="782" t="s">
        <v>501</v>
      </c>
    </row>
    <row r="349082" spans="429:429">
      <c r="PM349082" s="782" t="s">
        <v>501</v>
      </c>
    </row>
    <row r="349083" spans="429:429">
      <c r="PM349083" s="782" t="s">
        <v>501</v>
      </c>
    </row>
    <row r="349084" spans="429:429">
      <c r="PM349084" s="782" t="s">
        <v>501</v>
      </c>
    </row>
    <row r="349085" spans="429:429">
      <c r="PM349085" s="782" t="s">
        <v>501</v>
      </c>
    </row>
    <row r="349086" spans="429:429">
      <c r="PM349086" s="782" t="s">
        <v>501</v>
      </c>
    </row>
    <row r="349087" spans="429:429">
      <c r="PM349087" s="782" t="s">
        <v>501</v>
      </c>
    </row>
    <row r="349088" spans="429:429">
      <c r="PM349088" s="782" t="s">
        <v>501</v>
      </c>
    </row>
    <row r="349089" spans="429:429">
      <c r="PM349089" s="782" t="s">
        <v>501</v>
      </c>
    </row>
    <row r="349090" spans="429:429">
      <c r="PM349090" s="782" t="s">
        <v>501</v>
      </c>
    </row>
    <row r="349091" spans="429:429">
      <c r="PM349091" s="782" t="s">
        <v>501</v>
      </c>
    </row>
    <row r="349092" spans="429:429">
      <c r="PM349092" s="782" t="s">
        <v>501</v>
      </c>
    </row>
    <row r="349093" spans="429:429">
      <c r="PM349093" s="782" t="s">
        <v>501</v>
      </c>
    </row>
    <row r="349094" spans="429:429">
      <c r="PM349094" s="782" t="s">
        <v>501</v>
      </c>
    </row>
    <row r="349095" spans="429:429">
      <c r="PM349095" s="782" t="s">
        <v>501</v>
      </c>
    </row>
    <row r="349096" spans="429:429">
      <c r="PM349096" s="782" t="s">
        <v>501</v>
      </c>
    </row>
    <row r="349097" spans="429:429">
      <c r="PM349097" s="782" t="s">
        <v>501</v>
      </c>
    </row>
    <row r="349098" spans="429:429">
      <c r="PM349098" s="782" t="s">
        <v>501</v>
      </c>
    </row>
    <row r="349099" spans="429:429">
      <c r="PM349099" s="782" t="s">
        <v>501</v>
      </c>
    </row>
    <row r="349100" spans="429:429">
      <c r="PM349100" s="782" t="s">
        <v>501</v>
      </c>
    </row>
    <row r="349101" spans="429:429">
      <c r="PM349101" s="782" t="s">
        <v>501</v>
      </c>
    </row>
    <row r="349102" spans="429:429">
      <c r="PM349102" s="782" t="s">
        <v>501</v>
      </c>
    </row>
    <row r="349103" spans="429:429">
      <c r="PM349103" s="782" t="s">
        <v>501</v>
      </c>
    </row>
    <row r="349104" spans="429:429">
      <c r="PM349104" s="782" t="s">
        <v>501</v>
      </c>
    </row>
    <row r="349105" spans="429:429">
      <c r="PM349105" s="782" t="s">
        <v>501</v>
      </c>
    </row>
    <row r="349106" spans="429:429">
      <c r="PM349106" s="782" t="s">
        <v>501</v>
      </c>
    </row>
    <row r="349107" spans="429:429">
      <c r="PM349107" s="782" t="s">
        <v>501</v>
      </c>
    </row>
    <row r="349108" spans="429:429">
      <c r="PM349108" s="782" t="s">
        <v>501</v>
      </c>
    </row>
    <row r="349109" spans="429:429">
      <c r="PM349109" s="782" t="s">
        <v>501</v>
      </c>
    </row>
    <row r="349110" spans="429:429">
      <c r="PM349110" s="782" t="s">
        <v>501</v>
      </c>
    </row>
    <row r="349111" spans="429:429">
      <c r="PM349111" s="782" t="s">
        <v>501</v>
      </c>
    </row>
    <row r="349112" spans="429:429">
      <c r="PM349112" s="782" t="s">
        <v>501</v>
      </c>
    </row>
    <row r="349113" spans="429:429">
      <c r="PM349113" s="782" t="s">
        <v>501</v>
      </c>
    </row>
    <row r="349114" spans="429:429">
      <c r="PM349114" s="782" t="s">
        <v>501</v>
      </c>
    </row>
    <row r="349115" spans="429:429">
      <c r="PM349115" s="782" t="s">
        <v>501</v>
      </c>
    </row>
    <row r="349116" spans="429:429">
      <c r="PM349116" s="782" t="s">
        <v>501</v>
      </c>
    </row>
    <row r="349117" spans="429:429">
      <c r="PM349117" s="782" t="s">
        <v>501</v>
      </c>
    </row>
    <row r="349118" spans="429:429">
      <c r="PM349118" s="782" t="s">
        <v>501</v>
      </c>
    </row>
    <row r="349119" spans="429:429">
      <c r="PM349119" s="782" t="s">
        <v>501</v>
      </c>
    </row>
    <row r="349120" spans="429:429">
      <c r="PM349120" s="782" t="s">
        <v>501</v>
      </c>
    </row>
    <row r="349121" spans="429:429">
      <c r="PM349121" s="782" t="s">
        <v>501</v>
      </c>
    </row>
    <row r="349122" spans="429:429">
      <c r="PM349122" s="782" t="s">
        <v>501</v>
      </c>
    </row>
    <row r="349123" spans="429:429">
      <c r="PM349123" s="782" t="s">
        <v>501</v>
      </c>
    </row>
    <row r="349124" spans="429:429">
      <c r="PM349124" s="782" t="s">
        <v>501</v>
      </c>
    </row>
    <row r="349125" spans="429:429">
      <c r="PM349125" s="782" t="s">
        <v>501</v>
      </c>
    </row>
    <row r="349126" spans="429:429">
      <c r="PM349126" s="782" t="s">
        <v>501</v>
      </c>
    </row>
    <row r="349127" spans="429:429">
      <c r="PM349127" s="782" t="s">
        <v>501</v>
      </c>
    </row>
    <row r="349128" spans="429:429">
      <c r="PM349128" s="782" t="s">
        <v>501</v>
      </c>
    </row>
    <row r="349129" spans="429:429">
      <c r="PM349129" s="782" t="s">
        <v>501</v>
      </c>
    </row>
    <row r="349130" spans="429:429">
      <c r="PM349130" s="782" t="s">
        <v>501</v>
      </c>
    </row>
    <row r="349131" spans="429:429">
      <c r="PM349131" s="782" t="s">
        <v>501</v>
      </c>
    </row>
    <row r="349132" spans="429:429">
      <c r="PM349132" s="782" t="s">
        <v>501</v>
      </c>
    </row>
    <row r="349133" spans="429:429">
      <c r="PM349133" s="782" t="s">
        <v>501</v>
      </c>
    </row>
    <row r="349134" spans="429:429">
      <c r="PM349134" s="782" t="s">
        <v>501</v>
      </c>
    </row>
    <row r="349135" spans="429:429">
      <c r="PM349135" s="782" t="s">
        <v>501</v>
      </c>
    </row>
    <row r="349136" spans="429:429">
      <c r="PM349136" s="782" t="s">
        <v>501</v>
      </c>
    </row>
    <row r="349137" spans="429:429">
      <c r="PM349137" s="782" t="s">
        <v>501</v>
      </c>
    </row>
    <row r="349138" spans="429:429">
      <c r="PM349138" s="782" t="s">
        <v>501</v>
      </c>
    </row>
    <row r="349139" spans="429:429">
      <c r="PM349139" s="782" t="s">
        <v>501</v>
      </c>
    </row>
    <row r="349140" spans="429:429">
      <c r="PM349140" s="782" t="s">
        <v>501</v>
      </c>
    </row>
    <row r="349141" spans="429:429">
      <c r="PM349141" s="782" t="s">
        <v>501</v>
      </c>
    </row>
    <row r="349142" spans="429:429">
      <c r="PM349142" s="782" t="s">
        <v>501</v>
      </c>
    </row>
    <row r="349143" spans="429:429">
      <c r="PM349143" s="782" t="s">
        <v>501</v>
      </c>
    </row>
    <row r="349144" spans="429:429">
      <c r="PM349144" s="782" t="s">
        <v>501</v>
      </c>
    </row>
    <row r="349145" spans="429:429">
      <c r="PM349145" s="782" t="s">
        <v>501</v>
      </c>
    </row>
    <row r="349146" spans="429:429">
      <c r="PM349146" s="782" t="s">
        <v>501</v>
      </c>
    </row>
    <row r="349147" spans="429:429">
      <c r="PM349147" s="782" t="s">
        <v>501</v>
      </c>
    </row>
    <row r="349148" spans="429:429">
      <c r="PM349148" s="782" t="s">
        <v>501</v>
      </c>
    </row>
    <row r="349149" spans="429:429">
      <c r="PM349149" s="782" t="s">
        <v>501</v>
      </c>
    </row>
    <row r="349150" spans="429:429">
      <c r="PM349150" s="782" t="s">
        <v>501</v>
      </c>
    </row>
    <row r="349151" spans="429:429">
      <c r="PM349151" s="782" t="s">
        <v>501</v>
      </c>
    </row>
    <row r="349152" spans="429:429">
      <c r="PM349152" s="782" t="s">
        <v>501</v>
      </c>
    </row>
    <row r="349153" spans="429:429">
      <c r="PM349153" s="782" t="s">
        <v>501</v>
      </c>
    </row>
    <row r="349154" spans="429:429">
      <c r="PM349154" s="782" t="s">
        <v>501</v>
      </c>
    </row>
    <row r="349155" spans="429:429">
      <c r="PM349155" s="782" t="s">
        <v>501</v>
      </c>
    </row>
    <row r="349156" spans="429:429">
      <c r="PM349156" s="782" t="s">
        <v>501</v>
      </c>
    </row>
    <row r="349157" spans="429:429">
      <c r="PM349157" s="782" t="s">
        <v>501</v>
      </c>
    </row>
    <row r="349158" spans="429:429">
      <c r="PM349158" s="782" t="s">
        <v>501</v>
      </c>
    </row>
    <row r="349159" spans="429:429">
      <c r="PM349159" s="782" t="s">
        <v>501</v>
      </c>
    </row>
    <row r="349160" spans="429:429">
      <c r="PM349160" s="782" t="s">
        <v>501</v>
      </c>
    </row>
    <row r="349161" spans="429:429">
      <c r="PM349161" s="782" t="s">
        <v>501</v>
      </c>
    </row>
    <row r="349162" spans="429:429">
      <c r="PM349162" s="782" t="s">
        <v>501</v>
      </c>
    </row>
    <row r="349163" spans="429:429">
      <c r="PM349163" s="782" t="s">
        <v>501</v>
      </c>
    </row>
    <row r="349164" spans="429:429">
      <c r="PM349164" s="782" t="s">
        <v>501</v>
      </c>
    </row>
    <row r="349165" spans="429:429">
      <c r="PM349165" s="782" t="s">
        <v>501</v>
      </c>
    </row>
    <row r="349166" spans="429:429">
      <c r="PM349166" s="782" t="s">
        <v>501</v>
      </c>
    </row>
    <row r="349167" spans="429:429">
      <c r="PM349167" s="782" t="s">
        <v>501</v>
      </c>
    </row>
    <row r="349168" spans="429:429">
      <c r="PM349168" s="782" t="s">
        <v>501</v>
      </c>
    </row>
    <row r="349169" spans="429:429">
      <c r="PM349169" s="782" t="s">
        <v>501</v>
      </c>
    </row>
    <row r="349170" spans="429:429">
      <c r="PM349170" s="782" t="s">
        <v>501</v>
      </c>
    </row>
    <row r="349171" spans="429:429">
      <c r="PM349171" s="782" t="s">
        <v>501</v>
      </c>
    </row>
    <row r="349172" spans="429:429">
      <c r="PM349172" s="782" t="s">
        <v>501</v>
      </c>
    </row>
    <row r="349173" spans="429:429">
      <c r="PM349173" s="782" t="s">
        <v>501</v>
      </c>
    </row>
    <row r="349174" spans="429:429">
      <c r="PM349174" s="782" t="s">
        <v>501</v>
      </c>
    </row>
    <row r="349175" spans="429:429">
      <c r="PM349175" s="782" t="s">
        <v>501</v>
      </c>
    </row>
    <row r="349176" spans="429:429">
      <c r="PM349176" s="782" t="s">
        <v>501</v>
      </c>
    </row>
    <row r="349177" spans="429:429">
      <c r="PM349177" s="782" t="s">
        <v>501</v>
      </c>
    </row>
    <row r="349178" spans="429:429">
      <c r="PM349178" s="782" t="s">
        <v>501</v>
      </c>
    </row>
    <row r="349179" spans="429:429">
      <c r="PM349179" s="782" t="s">
        <v>501</v>
      </c>
    </row>
    <row r="349180" spans="429:429">
      <c r="PM349180" s="782" t="s">
        <v>501</v>
      </c>
    </row>
    <row r="349181" spans="429:429">
      <c r="PM349181" s="782" t="s">
        <v>501</v>
      </c>
    </row>
    <row r="349182" spans="429:429">
      <c r="PM349182" s="782" t="s">
        <v>501</v>
      </c>
    </row>
    <row r="349183" spans="429:429">
      <c r="PM349183" s="782" t="s">
        <v>501</v>
      </c>
    </row>
    <row r="349184" spans="429:429">
      <c r="PM349184" s="782" t="s">
        <v>501</v>
      </c>
    </row>
    <row r="349185" spans="429:429">
      <c r="PM349185" s="782" t="s">
        <v>501</v>
      </c>
    </row>
    <row r="349186" spans="429:429">
      <c r="PM349186" s="782" t="s">
        <v>501</v>
      </c>
    </row>
    <row r="349187" spans="429:429">
      <c r="PM349187" s="782" t="s">
        <v>501</v>
      </c>
    </row>
    <row r="349188" spans="429:429">
      <c r="PM349188" s="782" t="s">
        <v>501</v>
      </c>
    </row>
    <row r="349189" spans="429:429">
      <c r="PM349189" s="782" t="s">
        <v>501</v>
      </c>
    </row>
    <row r="349190" spans="429:429">
      <c r="PM349190" s="782" t="s">
        <v>501</v>
      </c>
    </row>
    <row r="349191" spans="429:429">
      <c r="PM349191" s="782" t="s">
        <v>501</v>
      </c>
    </row>
    <row r="349192" spans="429:429">
      <c r="PM349192" s="782" t="s">
        <v>501</v>
      </c>
    </row>
    <row r="349193" spans="429:429">
      <c r="PM349193" s="782" t="s">
        <v>501</v>
      </c>
    </row>
    <row r="349194" spans="429:429">
      <c r="PM349194" s="782" t="s">
        <v>501</v>
      </c>
    </row>
    <row r="349195" spans="429:429">
      <c r="PM349195" s="782" t="s">
        <v>501</v>
      </c>
    </row>
    <row r="349196" spans="429:429">
      <c r="PM349196" s="782" t="s">
        <v>501</v>
      </c>
    </row>
    <row r="349197" spans="429:429">
      <c r="PM349197" s="782" t="s">
        <v>501</v>
      </c>
    </row>
    <row r="349198" spans="429:429">
      <c r="PM349198" s="782" t="s">
        <v>501</v>
      </c>
    </row>
    <row r="349199" spans="429:429">
      <c r="PM349199" s="782" t="s">
        <v>501</v>
      </c>
    </row>
    <row r="349200" spans="429:429">
      <c r="PM349200" s="782" t="s">
        <v>501</v>
      </c>
    </row>
    <row r="349201" spans="429:429">
      <c r="PM349201" s="782" t="s">
        <v>501</v>
      </c>
    </row>
    <row r="349202" spans="429:429">
      <c r="PM349202" s="782" t="s">
        <v>501</v>
      </c>
    </row>
    <row r="349203" spans="429:429">
      <c r="PM349203" s="782" t="s">
        <v>501</v>
      </c>
    </row>
    <row r="349204" spans="429:429">
      <c r="PM349204" s="782" t="s">
        <v>501</v>
      </c>
    </row>
    <row r="349205" spans="429:429">
      <c r="PM349205" s="782" t="s">
        <v>501</v>
      </c>
    </row>
    <row r="349206" spans="429:429">
      <c r="PM349206" s="782" t="s">
        <v>501</v>
      </c>
    </row>
    <row r="349207" spans="429:429">
      <c r="PM349207" s="782" t="s">
        <v>501</v>
      </c>
    </row>
    <row r="349208" spans="429:429">
      <c r="PM349208" s="782" t="s">
        <v>501</v>
      </c>
    </row>
    <row r="349209" spans="429:429">
      <c r="PM349209" s="782" t="s">
        <v>501</v>
      </c>
    </row>
    <row r="349210" spans="429:429">
      <c r="PM349210" s="782" t="s">
        <v>501</v>
      </c>
    </row>
    <row r="349211" spans="429:429">
      <c r="PM349211" s="782" t="s">
        <v>501</v>
      </c>
    </row>
    <row r="349212" spans="429:429">
      <c r="PM349212" s="782" t="s">
        <v>501</v>
      </c>
    </row>
    <row r="349213" spans="429:429">
      <c r="PM349213" s="782" t="s">
        <v>501</v>
      </c>
    </row>
    <row r="349214" spans="429:429">
      <c r="PM349214" s="782" t="s">
        <v>501</v>
      </c>
    </row>
    <row r="349215" spans="429:429">
      <c r="PM349215" s="782" t="s">
        <v>501</v>
      </c>
    </row>
    <row r="349216" spans="429:429">
      <c r="PM349216" s="782" t="s">
        <v>501</v>
      </c>
    </row>
    <row r="349217" spans="429:429">
      <c r="PM349217" s="782" t="s">
        <v>501</v>
      </c>
    </row>
    <row r="349218" spans="429:429">
      <c r="PM349218" s="782" t="s">
        <v>501</v>
      </c>
    </row>
    <row r="349219" spans="429:429">
      <c r="PM349219" s="782" t="s">
        <v>501</v>
      </c>
    </row>
    <row r="349220" spans="429:429">
      <c r="PM349220" s="782" t="s">
        <v>501</v>
      </c>
    </row>
    <row r="349221" spans="429:429">
      <c r="PM349221" s="782" t="s">
        <v>501</v>
      </c>
    </row>
    <row r="349222" spans="429:429">
      <c r="PM349222" s="782" t="s">
        <v>501</v>
      </c>
    </row>
    <row r="349223" spans="429:429">
      <c r="PM349223" s="782" t="s">
        <v>501</v>
      </c>
    </row>
    <row r="349224" spans="429:429">
      <c r="PM349224" s="782" t="s">
        <v>501</v>
      </c>
    </row>
    <row r="349225" spans="429:429">
      <c r="PM349225" s="782" t="s">
        <v>501</v>
      </c>
    </row>
    <row r="349226" spans="429:429">
      <c r="PM349226" s="782" t="s">
        <v>501</v>
      </c>
    </row>
    <row r="349227" spans="429:429">
      <c r="PM349227" s="782" t="s">
        <v>501</v>
      </c>
    </row>
    <row r="349228" spans="429:429">
      <c r="PM349228" s="782" t="s">
        <v>501</v>
      </c>
    </row>
    <row r="349229" spans="429:429">
      <c r="PM349229" s="782" t="s">
        <v>501</v>
      </c>
    </row>
    <row r="349230" spans="429:429">
      <c r="PM349230" s="782" t="s">
        <v>501</v>
      </c>
    </row>
    <row r="349231" spans="429:429">
      <c r="PM349231" s="782" t="s">
        <v>501</v>
      </c>
    </row>
    <row r="349232" spans="429:429">
      <c r="PM349232" s="782" t="s">
        <v>501</v>
      </c>
    </row>
    <row r="349233" spans="429:429">
      <c r="PM349233" s="782" t="s">
        <v>501</v>
      </c>
    </row>
    <row r="349234" spans="429:429">
      <c r="PM349234" s="782" t="s">
        <v>501</v>
      </c>
    </row>
    <row r="349235" spans="429:429">
      <c r="PM349235" s="782" t="s">
        <v>501</v>
      </c>
    </row>
    <row r="349236" spans="429:429">
      <c r="PM349236" s="782" t="s">
        <v>501</v>
      </c>
    </row>
    <row r="349237" spans="429:429">
      <c r="PM349237" s="782" t="s">
        <v>501</v>
      </c>
    </row>
    <row r="349238" spans="429:429">
      <c r="PM349238" s="782" t="s">
        <v>501</v>
      </c>
    </row>
    <row r="349239" spans="429:429">
      <c r="PM349239" s="782" t="s">
        <v>501</v>
      </c>
    </row>
    <row r="349240" spans="429:429">
      <c r="PM349240" s="782" t="s">
        <v>501</v>
      </c>
    </row>
    <row r="349241" spans="429:429">
      <c r="PM349241" s="782" t="s">
        <v>501</v>
      </c>
    </row>
    <row r="349242" spans="429:429">
      <c r="PM349242" s="782" t="s">
        <v>501</v>
      </c>
    </row>
    <row r="349243" spans="429:429">
      <c r="PM349243" s="782" t="s">
        <v>501</v>
      </c>
    </row>
    <row r="349244" spans="429:429">
      <c r="PM349244" s="782" t="s">
        <v>501</v>
      </c>
    </row>
    <row r="349245" spans="429:429">
      <c r="PM349245" s="782" t="s">
        <v>501</v>
      </c>
    </row>
    <row r="349246" spans="429:429">
      <c r="PM349246" s="782" t="s">
        <v>501</v>
      </c>
    </row>
    <row r="349247" spans="429:429">
      <c r="PM349247" s="782" t="s">
        <v>501</v>
      </c>
    </row>
    <row r="349248" spans="429:429">
      <c r="PM349248" s="782" t="s">
        <v>501</v>
      </c>
    </row>
    <row r="349249" spans="429:429">
      <c r="PM349249" s="782" t="s">
        <v>501</v>
      </c>
    </row>
    <row r="349250" spans="429:429">
      <c r="PM349250" s="782" t="s">
        <v>501</v>
      </c>
    </row>
    <row r="349251" spans="429:429">
      <c r="PM349251" s="782" t="s">
        <v>501</v>
      </c>
    </row>
    <row r="349252" spans="429:429">
      <c r="PM349252" s="782" t="s">
        <v>501</v>
      </c>
    </row>
    <row r="349253" spans="429:429">
      <c r="PM349253" s="782" t="s">
        <v>501</v>
      </c>
    </row>
    <row r="349254" spans="429:429">
      <c r="PM349254" s="782" t="s">
        <v>501</v>
      </c>
    </row>
    <row r="349255" spans="429:429">
      <c r="PM349255" s="782" t="s">
        <v>501</v>
      </c>
    </row>
    <row r="349256" spans="429:429">
      <c r="PM349256" s="782" t="s">
        <v>501</v>
      </c>
    </row>
    <row r="349257" spans="429:429">
      <c r="PM349257" s="782" t="s">
        <v>501</v>
      </c>
    </row>
    <row r="349258" spans="429:429">
      <c r="PM349258" s="782" t="s">
        <v>501</v>
      </c>
    </row>
    <row r="349259" spans="429:429">
      <c r="PM349259" s="782" t="s">
        <v>501</v>
      </c>
    </row>
    <row r="349260" spans="429:429">
      <c r="PM349260" s="782" t="s">
        <v>501</v>
      </c>
    </row>
    <row r="349261" spans="429:429">
      <c r="PM349261" s="782" t="s">
        <v>501</v>
      </c>
    </row>
    <row r="349262" spans="429:429">
      <c r="PM349262" s="782" t="s">
        <v>501</v>
      </c>
    </row>
    <row r="349263" spans="429:429">
      <c r="PM349263" s="782" t="s">
        <v>501</v>
      </c>
    </row>
    <row r="349264" spans="429:429">
      <c r="PM349264" s="782" t="s">
        <v>501</v>
      </c>
    </row>
    <row r="349265" spans="429:429">
      <c r="PM349265" s="782" t="s">
        <v>501</v>
      </c>
    </row>
    <row r="349266" spans="429:429">
      <c r="PM349266" s="782" t="s">
        <v>501</v>
      </c>
    </row>
    <row r="349267" spans="429:429">
      <c r="PM349267" s="782" t="s">
        <v>501</v>
      </c>
    </row>
    <row r="349268" spans="429:429">
      <c r="PM349268" s="782" t="s">
        <v>501</v>
      </c>
    </row>
    <row r="349269" spans="429:429">
      <c r="PM349269" s="782" t="s">
        <v>501</v>
      </c>
    </row>
    <row r="349270" spans="429:429">
      <c r="PM349270" s="782" t="s">
        <v>501</v>
      </c>
    </row>
    <row r="349271" spans="429:429">
      <c r="PM349271" s="782" t="s">
        <v>501</v>
      </c>
    </row>
    <row r="349272" spans="429:429">
      <c r="PM349272" s="782" t="s">
        <v>501</v>
      </c>
    </row>
    <row r="349273" spans="429:429">
      <c r="PM349273" s="782" t="s">
        <v>501</v>
      </c>
    </row>
    <row r="349274" spans="429:429">
      <c r="PM349274" s="782" t="s">
        <v>501</v>
      </c>
    </row>
    <row r="349275" spans="429:429">
      <c r="PM349275" s="782" t="s">
        <v>501</v>
      </c>
    </row>
    <row r="349276" spans="429:429">
      <c r="PM349276" s="782" t="s">
        <v>501</v>
      </c>
    </row>
    <row r="349277" spans="429:429">
      <c r="PM349277" s="782" t="s">
        <v>501</v>
      </c>
    </row>
    <row r="349278" spans="429:429">
      <c r="PM349278" s="782" t="s">
        <v>501</v>
      </c>
    </row>
    <row r="349279" spans="429:429">
      <c r="PM349279" s="782" t="s">
        <v>501</v>
      </c>
    </row>
    <row r="349280" spans="429:429">
      <c r="PM349280" s="782" t="s">
        <v>501</v>
      </c>
    </row>
    <row r="349281" spans="429:429">
      <c r="PM349281" s="782" t="s">
        <v>501</v>
      </c>
    </row>
    <row r="349282" spans="429:429">
      <c r="PM349282" s="782" t="s">
        <v>501</v>
      </c>
    </row>
    <row r="349283" spans="429:429">
      <c r="PM349283" s="782" t="s">
        <v>501</v>
      </c>
    </row>
    <row r="349284" spans="429:429">
      <c r="PM349284" s="782" t="s">
        <v>501</v>
      </c>
    </row>
    <row r="349285" spans="429:429">
      <c r="PM349285" s="782" t="s">
        <v>501</v>
      </c>
    </row>
    <row r="349286" spans="429:429">
      <c r="PM349286" s="782" t="s">
        <v>501</v>
      </c>
    </row>
    <row r="349287" spans="429:429">
      <c r="PM349287" s="782" t="s">
        <v>501</v>
      </c>
    </row>
    <row r="349288" spans="429:429">
      <c r="PM349288" s="782" t="s">
        <v>501</v>
      </c>
    </row>
    <row r="349289" spans="429:429">
      <c r="PM349289" s="782" t="s">
        <v>501</v>
      </c>
    </row>
    <row r="349290" spans="429:429">
      <c r="PM349290" s="782" t="s">
        <v>501</v>
      </c>
    </row>
    <row r="349291" spans="429:429">
      <c r="PM349291" s="782" t="s">
        <v>501</v>
      </c>
    </row>
    <row r="349292" spans="429:429">
      <c r="PM349292" s="782" t="s">
        <v>501</v>
      </c>
    </row>
    <row r="349293" spans="429:429">
      <c r="PM349293" s="782" t="s">
        <v>501</v>
      </c>
    </row>
    <row r="349294" spans="429:429">
      <c r="PM349294" s="782" t="s">
        <v>501</v>
      </c>
    </row>
    <row r="349295" spans="429:429">
      <c r="PM349295" s="782" t="s">
        <v>501</v>
      </c>
    </row>
    <row r="349296" spans="429:429">
      <c r="PM349296" s="782" t="s">
        <v>501</v>
      </c>
    </row>
    <row r="349297" spans="429:429">
      <c r="PM349297" s="782" t="s">
        <v>501</v>
      </c>
    </row>
    <row r="349298" spans="429:429">
      <c r="PM349298" s="782" t="s">
        <v>501</v>
      </c>
    </row>
    <row r="349299" spans="429:429">
      <c r="PM349299" s="782" t="s">
        <v>501</v>
      </c>
    </row>
    <row r="349300" spans="429:429">
      <c r="PM349300" s="782" t="s">
        <v>501</v>
      </c>
    </row>
    <row r="349301" spans="429:429">
      <c r="PM349301" s="782" t="s">
        <v>501</v>
      </c>
    </row>
    <row r="349302" spans="429:429">
      <c r="PM349302" s="782" t="s">
        <v>501</v>
      </c>
    </row>
    <row r="349303" spans="429:429">
      <c r="PM349303" s="782" t="s">
        <v>501</v>
      </c>
    </row>
    <row r="349304" spans="429:429">
      <c r="PM349304" s="782" t="s">
        <v>501</v>
      </c>
    </row>
    <row r="349305" spans="429:429">
      <c r="PM349305" s="782" t="s">
        <v>501</v>
      </c>
    </row>
    <row r="349306" spans="429:429">
      <c r="PM349306" s="782" t="s">
        <v>501</v>
      </c>
    </row>
    <row r="349307" spans="429:429">
      <c r="PM349307" s="782" t="s">
        <v>501</v>
      </c>
    </row>
    <row r="349308" spans="429:429">
      <c r="PM349308" s="782" t="s">
        <v>501</v>
      </c>
    </row>
    <row r="349309" spans="429:429">
      <c r="PM349309" s="782" t="s">
        <v>501</v>
      </c>
    </row>
    <row r="349310" spans="429:429">
      <c r="PM349310" s="782" t="s">
        <v>501</v>
      </c>
    </row>
    <row r="349311" spans="429:429">
      <c r="PM349311" s="782" t="s">
        <v>501</v>
      </c>
    </row>
    <row r="349312" spans="429:429">
      <c r="PM349312" s="782" t="s">
        <v>501</v>
      </c>
    </row>
    <row r="349313" spans="429:429">
      <c r="PM349313" s="782" t="s">
        <v>501</v>
      </c>
    </row>
    <row r="349314" spans="429:429">
      <c r="PM349314" s="782" t="s">
        <v>501</v>
      </c>
    </row>
    <row r="349315" spans="429:429">
      <c r="PM349315" s="782" t="s">
        <v>501</v>
      </c>
    </row>
    <row r="349316" spans="429:429">
      <c r="PM349316" s="782" t="s">
        <v>501</v>
      </c>
    </row>
    <row r="349317" spans="429:429">
      <c r="PM349317" s="782" t="s">
        <v>501</v>
      </c>
    </row>
    <row r="349318" spans="429:429">
      <c r="PM349318" s="782" t="s">
        <v>501</v>
      </c>
    </row>
    <row r="349319" spans="429:429">
      <c r="PM349319" s="782" t="s">
        <v>501</v>
      </c>
    </row>
    <row r="349320" spans="429:429">
      <c r="PM349320" s="782" t="s">
        <v>501</v>
      </c>
    </row>
    <row r="349321" spans="429:429">
      <c r="PM349321" s="782" t="s">
        <v>501</v>
      </c>
    </row>
    <row r="349322" spans="429:429">
      <c r="PM349322" s="782" t="s">
        <v>501</v>
      </c>
    </row>
    <row r="349323" spans="429:429">
      <c r="PM349323" s="782" t="s">
        <v>501</v>
      </c>
    </row>
    <row r="349324" spans="429:429">
      <c r="PM349324" s="782" t="s">
        <v>501</v>
      </c>
    </row>
    <row r="349325" spans="429:429">
      <c r="PM349325" s="782" t="s">
        <v>501</v>
      </c>
    </row>
    <row r="349326" spans="429:429">
      <c r="PM349326" s="782" t="s">
        <v>501</v>
      </c>
    </row>
    <row r="349327" spans="429:429">
      <c r="PM349327" s="782" t="s">
        <v>501</v>
      </c>
    </row>
    <row r="349328" spans="429:429">
      <c r="PM349328" s="782" t="s">
        <v>501</v>
      </c>
    </row>
    <row r="349329" spans="429:429">
      <c r="PM349329" s="782" t="s">
        <v>501</v>
      </c>
    </row>
    <row r="349330" spans="429:429">
      <c r="PM349330" s="782" t="s">
        <v>501</v>
      </c>
    </row>
    <row r="349331" spans="429:429">
      <c r="PM349331" s="782" t="s">
        <v>501</v>
      </c>
    </row>
    <row r="349332" spans="429:429">
      <c r="PM349332" s="782" t="s">
        <v>501</v>
      </c>
    </row>
    <row r="349333" spans="429:429">
      <c r="PM349333" s="782" t="s">
        <v>501</v>
      </c>
    </row>
    <row r="349334" spans="429:429">
      <c r="PM349334" s="782" t="s">
        <v>501</v>
      </c>
    </row>
    <row r="349335" spans="429:429">
      <c r="PM349335" s="782" t="s">
        <v>501</v>
      </c>
    </row>
    <row r="349336" spans="429:429">
      <c r="PM349336" s="782" t="s">
        <v>501</v>
      </c>
    </row>
    <row r="349337" spans="429:429">
      <c r="PM349337" s="782" t="s">
        <v>501</v>
      </c>
    </row>
    <row r="349338" spans="429:429">
      <c r="PM349338" s="782" t="s">
        <v>501</v>
      </c>
    </row>
    <row r="349339" spans="429:429">
      <c r="PM349339" s="782" t="s">
        <v>501</v>
      </c>
    </row>
    <row r="349340" spans="429:429">
      <c r="PM349340" s="782" t="s">
        <v>501</v>
      </c>
    </row>
    <row r="349341" spans="429:429">
      <c r="PM349341" s="782" t="s">
        <v>501</v>
      </c>
    </row>
    <row r="349342" spans="429:429">
      <c r="PM349342" s="782" t="s">
        <v>501</v>
      </c>
    </row>
    <row r="349343" spans="429:429">
      <c r="PM349343" s="782" t="s">
        <v>501</v>
      </c>
    </row>
    <row r="349344" spans="429:429">
      <c r="PM349344" s="782" t="s">
        <v>501</v>
      </c>
    </row>
    <row r="349345" spans="429:429">
      <c r="PM349345" s="782" t="s">
        <v>501</v>
      </c>
    </row>
    <row r="349346" spans="429:429">
      <c r="PM349346" s="782" t="s">
        <v>501</v>
      </c>
    </row>
    <row r="349347" spans="429:429">
      <c r="PM349347" s="782" t="s">
        <v>501</v>
      </c>
    </row>
    <row r="349348" spans="429:429">
      <c r="PM349348" s="782" t="s">
        <v>501</v>
      </c>
    </row>
    <row r="349349" spans="429:429">
      <c r="PM349349" s="782" t="s">
        <v>501</v>
      </c>
    </row>
    <row r="349350" spans="429:429">
      <c r="PM349350" s="782" t="s">
        <v>501</v>
      </c>
    </row>
    <row r="349351" spans="429:429">
      <c r="PM349351" s="782" t="s">
        <v>501</v>
      </c>
    </row>
    <row r="349352" spans="429:429">
      <c r="PM349352" s="782" t="s">
        <v>501</v>
      </c>
    </row>
    <row r="349353" spans="429:429">
      <c r="PM349353" s="782" t="s">
        <v>501</v>
      </c>
    </row>
    <row r="349354" spans="429:429">
      <c r="PM349354" s="782" t="s">
        <v>501</v>
      </c>
    </row>
    <row r="349355" spans="429:429">
      <c r="PM349355" s="782" t="s">
        <v>501</v>
      </c>
    </row>
    <row r="349356" spans="429:429">
      <c r="PM349356" s="782" t="s">
        <v>501</v>
      </c>
    </row>
    <row r="349357" spans="429:429">
      <c r="PM349357" s="782" t="s">
        <v>501</v>
      </c>
    </row>
    <row r="349358" spans="429:429">
      <c r="PM349358" s="782" t="s">
        <v>501</v>
      </c>
    </row>
    <row r="349359" spans="429:429">
      <c r="PM349359" s="782" t="s">
        <v>501</v>
      </c>
    </row>
    <row r="349360" spans="429:429">
      <c r="PM349360" s="782" t="s">
        <v>501</v>
      </c>
    </row>
    <row r="349361" spans="429:429">
      <c r="PM349361" s="782" t="s">
        <v>501</v>
      </c>
    </row>
    <row r="349362" spans="429:429">
      <c r="PM349362" s="782" t="s">
        <v>501</v>
      </c>
    </row>
    <row r="349363" spans="429:429">
      <c r="PM349363" s="782" t="s">
        <v>501</v>
      </c>
    </row>
    <row r="349364" spans="429:429">
      <c r="PM349364" s="782" t="s">
        <v>501</v>
      </c>
    </row>
    <row r="349365" spans="429:429">
      <c r="PM349365" s="782" t="s">
        <v>501</v>
      </c>
    </row>
    <row r="349366" spans="429:429">
      <c r="PM349366" s="782" t="s">
        <v>501</v>
      </c>
    </row>
    <row r="349367" spans="429:429">
      <c r="PM349367" s="782" t="s">
        <v>501</v>
      </c>
    </row>
    <row r="349368" spans="429:429">
      <c r="PM349368" s="782" t="s">
        <v>501</v>
      </c>
    </row>
    <row r="349369" spans="429:429">
      <c r="PM349369" s="782" t="s">
        <v>501</v>
      </c>
    </row>
    <row r="349370" spans="429:429">
      <c r="PM349370" s="782" t="s">
        <v>501</v>
      </c>
    </row>
    <row r="349371" spans="429:429">
      <c r="PM349371" s="782" t="s">
        <v>501</v>
      </c>
    </row>
    <row r="349372" spans="429:429">
      <c r="PM349372" s="782" t="s">
        <v>501</v>
      </c>
    </row>
    <row r="349373" spans="429:429">
      <c r="PM349373" s="782" t="s">
        <v>501</v>
      </c>
    </row>
    <row r="349374" spans="429:429">
      <c r="PM349374" s="782" t="s">
        <v>501</v>
      </c>
    </row>
    <row r="349375" spans="429:429">
      <c r="PM349375" s="782" t="s">
        <v>501</v>
      </c>
    </row>
    <row r="349376" spans="429:429">
      <c r="PM349376" s="782" t="s">
        <v>501</v>
      </c>
    </row>
    <row r="349377" spans="429:429">
      <c r="PM349377" s="782" t="s">
        <v>501</v>
      </c>
    </row>
    <row r="349378" spans="429:429">
      <c r="PM349378" s="782" t="s">
        <v>501</v>
      </c>
    </row>
    <row r="349379" spans="429:429">
      <c r="PM349379" s="782" t="s">
        <v>501</v>
      </c>
    </row>
    <row r="349380" spans="429:429">
      <c r="PM349380" s="782" t="s">
        <v>501</v>
      </c>
    </row>
    <row r="349381" spans="429:429">
      <c r="PM349381" s="782" t="s">
        <v>501</v>
      </c>
    </row>
    <row r="349382" spans="429:429">
      <c r="PM349382" s="782" t="s">
        <v>501</v>
      </c>
    </row>
    <row r="349383" spans="429:429">
      <c r="PM349383" s="782" t="s">
        <v>501</v>
      </c>
    </row>
    <row r="349384" spans="429:429">
      <c r="PM349384" s="782" t="s">
        <v>501</v>
      </c>
    </row>
    <row r="349385" spans="429:429">
      <c r="PM349385" s="782" t="s">
        <v>501</v>
      </c>
    </row>
    <row r="349386" spans="429:429">
      <c r="PM349386" s="782" t="s">
        <v>501</v>
      </c>
    </row>
    <row r="349387" spans="429:429">
      <c r="PM349387" s="782" t="s">
        <v>501</v>
      </c>
    </row>
    <row r="349388" spans="429:429">
      <c r="PM349388" s="782" t="s">
        <v>501</v>
      </c>
    </row>
    <row r="349389" spans="429:429">
      <c r="PM349389" s="782" t="s">
        <v>501</v>
      </c>
    </row>
    <row r="349390" spans="429:429">
      <c r="PM349390" s="782" t="s">
        <v>501</v>
      </c>
    </row>
    <row r="349391" spans="429:429">
      <c r="PM349391" s="782" t="s">
        <v>501</v>
      </c>
    </row>
    <row r="349392" spans="429:429">
      <c r="PM349392" s="782" t="s">
        <v>501</v>
      </c>
    </row>
    <row r="349393" spans="429:429">
      <c r="PM349393" s="782" t="s">
        <v>501</v>
      </c>
    </row>
    <row r="349394" spans="429:429">
      <c r="PM349394" s="782" t="s">
        <v>501</v>
      </c>
    </row>
    <row r="349395" spans="429:429">
      <c r="PM349395" s="782" t="s">
        <v>501</v>
      </c>
    </row>
    <row r="349396" spans="429:429">
      <c r="PM349396" s="782" t="s">
        <v>501</v>
      </c>
    </row>
    <row r="349397" spans="429:429">
      <c r="PM349397" s="782" t="s">
        <v>501</v>
      </c>
    </row>
    <row r="349398" spans="429:429">
      <c r="PM349398" s="782" t="s">
        <v>501</v>
      </c>
    </row>
    <row r="349399" spans="429:429">
      <c r="PM349399" s="782" t="s">
        <v>501</v>
      </c>
    </row>
    <row r="349400" spans="429:429">
      <c r="PM349400" s="782" t="s">
        <v>501</v>
      </c>
    </row>
    <row r="349401" spans="429:429">
      <c r="PM349401" s="782" t="s">
        <v>501</v>
      </c>
    </row>
    <row r="349402" spans="429:429">
      <c r="PM349402" s="782" t="s">
        <v>501</v>
      </c>
    </row>
    <row r="349403" spans="429:429">
      <c r="PM349403" s="782" t="s">
        <v>501</v>
      </c>
    </row>
    <row r="349404" spans="429:429">
      <c r="PM349404" s="782" t="s">
        <v>501</v>
      </c>
    </row>
    <row r="349405" spans="429:429">
      <c r="PM349405" s="782" t="s">
        <v>501</v>
      </c>
    </row>
    <row r="349406" spans="429:429">
      <c r="PM349406" s="782" t="s">
        <v>501</v>
      </c>
    </row>
    <row r="349407" spans="429:429">
      <c r="PM349407" s="782" t="s">
        <v>501</v>
      </c>
    </row>
    <row r="349408" spans="429:429">
      <c r="PM349408" s="782" t="s">
        <v>501</v>
      </c>
    </row>
    <row r="349409" spans="429:429">
      <c r="PM349409" s="782" t="s">
        <v>501</v>
      </c>
    </row>
    <row r="349410" spans="429:429">
      <c r="PM349410" s="782" t="s">
        <v>501</v>
      </c>
    </row>
    <row r="349411" spans="429:429">
      <c r="PM349411" s="782" t="s">
        <v>501</v>
      </c>
    </row>
    <row r="349412" spans="429:429">
      <c r="PM349412" s="782" t="s">
        <v>501</v>
      </c>
    </row>
    <row r="349413" spans="429:429">
      <c r="PM349413" s="782" t="s">
        <v>501</v>
      </c>
    </row>
    <row r="349414" spans="429:429">
      <c r="PM349414" s="782" t="s">
        <v>501</v>
      </c>
    </row>
    <row r="349415" spans="429:429">
      <c r="PM349415" s="782" t="s">
        <v>501</v>
      </c>
    </row>
    <row r="349416" spans="429:429">
      <c r="PM349416" s="782" t="s">
        <v>501</v>
      </c>
    </row>
    <row r="349417" spans="429:429">
      <c r="PM349417" s="782" t="s">
        <v>501</v>
      </c>
    </row>
    <row r="349418" spans="429:429">
      <c r="PM349418" s="782" t="s">
        <v>501</v>
      </c>
    </row>
    <row r="349419" spans="429:429">
      <c r="PM349419" s="782" t="s">
        <v>501</v>
      </c>
    </row>
    <row r="349420" spans="429:429">
      <c r="PM349420" s="782" t="s">
        <v>501</v>
      </c>
    </row>
    <row r="349421" spans="429:429">
      <c r="PM349421" s="782" t="s">
        <v>501</v>
      </c>
    </row>
    <row r="349422" spans="429:429">
      <c r="PM349422" s="782" t="s">
        <v>501</v>
      </c>
    </row>
    <row r="349423" spans="429:429">
      <c r="PM349423" s="782" t="s">
        <v>501</v>
      </c>
    </row>
    <row r="349424" spans="429:429">
      <c r="PM349424" s="782" t="s">
        <v>501</v>
      </c>
    </row>
    <row r="349425" spans="429:429">
      <c r="PM349425" s="782" t="s">
        <v>501</v>
      </c>
    </row>
    <row r="349426" spans="429:429">
      <c r="PM349426" s="782" t="s">
        <v>501</v>
      </c>
    </row>
    <row r="349427" spans="429:429">
      <c r="PM349427" s="782" t="s">
        <v>501</v>
      </c>
    </row>
    <row r="349428" spans="429:429">
      <c r="PM349428" s="782" t="s">
        <v>501</v>
      </c>
    </row>
    <row r="349429" spans="429:429">
      <c r="PM349429" s="782" t="s">
        <v>501</v>
      </c>
    </row>
    <row r="349430" spans="429:429">
      <c r="PM349430" s="782" t="s">
        <v>501</v>
      </c>
    </row>
    <row r="349431" spans="429:429">
      <c r="PM349431" s="782" t="s">
        <v>501</v>
      </c>
    </row>
    <row r="349432" spans="429:429">
      <c r="PM349432" s="782" t="s">
        <v>501</v>
      </c>
    </row>
    <row r="349433" spans="429:429">
      <c r="PM349433" s="782" t="s">
        <v>501</v>
      </c>
    </row>
    <row r="349434" spans="429:429">
      <c r="PM349434" s="782" t="s">
        <v>501</v>
      </c>
    </row>
    <row r="349435" spans="429:429">
      <c r="PM349435" s="782" t="s">
        <v>501</v>
      </c>
    </row>
    <row r="349436" spans="429:429">
      <c r="PM349436" s="782" t="s">
        <v>501</v>
      </c>
    </row>
    <row r="349437" spans="429:429">
      <c r="PM349437" s="782" t="s">
        <v>501</v>
      </c>
    </row>
    <row r="349438" spans="429:429">
      <c r="PM349438" s="782" t="s">
        <v>501</v>
      </c>
    </row>
    <row r="349439" spans="429:429">
      <c r="PM349439" s="782" t="s">
        <v>501</v>
      </c>
    </row>
    <row r="349440" spans="429:429">
      <c r="PM349440" s="782" t="s">
        <v>501</v>
      </c>
    </row>
    <row r="349441" spans="429:429">
      <c r="PM349441" s="782" t="s">
        <v>501</v>
      </c>
    </row>
    <row r="349442" spans="429:429">
      <c r="PM349442" s="782" t="s">
        <v>501</v>
      </c>
    </row>
    <row r="349443" spans="429:429">
      <c r="PM349443" s="782" t="s">
        <v>501</v>
      </c>
    </row>
    <row r="349444" spans="429:429">
      <c r="PM349444" s="782" t="s">
        <v>501</v>
      </c>
    </row>
    <row r="349445" spans="429:429">
      <c r="PM349445" s="782" t="s">
        <v>501</v>
      </c>
    </row>
    <row r="349446" spans="429:429">
      <c r="PM349446" s="782" t="s">
        <v>501</v>
      </c>
    </row>
    <row r="349447" spans="429:429">
      <c r="PM349447" s="782" t="s">
        <v>501</v>
      </c>
    </row>
    <row r="349448" spans="429:429">
      <c r="PM349448" s="782" t="s">
        <v>501</v>
      </c>
    </row>
    <row r="349449" spans="429:429">
      <c r="PM349449" s="782" t="s">
        <v>501</v>
      </c>
    </row>
    <row r="349450" spans="429:429">
      <c r="PM349450" s="782" t="s">
        <v>501</v>
      </c>
    </row>
    <row r="349451" spans="429:429">
      <c r="PM349451" s="782" t="s">
        <v>501</v>
      </c>
    </row>
    <row r="349452" spans="429:429">
      <c r="PM349452" s="782" t="s">
        <v>501</v>
      </c>
    </row>
    <row r="349453" spans="429:429">
      <c r="PM349453" s="782" t="s">
        <v>501</v>
      </c>
    </row>
    <row r="349454" spans="429:429">
      <c r="PM349454" s="782" t="s">
        <v>501</v>
      </c>
    </row>
    <row r="349455" spans="429:429">
      <c r="PM349455" s="782" t="s">
        <v>501</v>
      </c>
    </row>
    <row r="349456" spans="429:429">
      <c r="PM349456" s="782" t="s">
        <v>501</v>
      </c>
    </row>
    <row r="349457" spans="429:429">
      <c r="PM349457" s="782" t="s">
        <v>501</v>
      </c>
    </row>
    <row r="349458" spans="429:429">
      <c r="PM349458" s="782" t="s">
        <v>501</v>
      </c>
    </row>
    <row r="349459" spans="429:429">
      <c r="PM349459" s="782" t="s">
        <v>501</v>
      </c>
    </row>
    <row r="349460" spans="429:429">
      <c r="PM349460" s="782" t="s">
        <v>501</v>
      </c>
    </row>
    <row r="349461" spans="429:429">
      <c r="PM349461" s="782" t="s">
        <v>501</v>
      </c>
    </row>
    <row r="349462" spans="429:429">
      <c r="PM349462" s="782" t="s">
        <v>501</v>
      </c>
    </row>
    <row r="349463" spans="429:429">
      <c r="PM349463" s="782" t="s">
        <v>501</v>
      </c>
    </row>
    <row r="349464" spans="429:429">
      <c r="PM349464" s="782" t="s">
        <v>501</v>
      </c>
    </row>
    <row r="349465" spans="429:429">
      <c r="PM349465" s="782" t="s">
        <v>501</v>
      </c>
    </row>
    <row r="349466" spans="429:429">
      <c r="PM349466" s="782" t="s">
        <v>501</v>
      </c>
    </row>
    <row r="349467" spans="429:429">
      <c r="PM349467" s="782" t="s">
        <v>501</v>
      </c>
    </row>
    <row r="349468" spans="429:429">
      <c r="PM349468" s="782" t="s">
        <v>501</v>
      </c>
    </row>
    <row r="349469" spans="429:429">
      <c r="PM349469" s="782" t="s">
        <v>501</v>
      </c>
    </row>
    <row r="349470" spans="429:429">
      <c r="PM349470" s="782" t="s">
        <v>501</v>
      </c>
    </row>
    <row r="349471" spans="429:429">
      <c r="PM349471" s="782" t="s">
        <v>501</v>
      </c>
    </row>
    <row r="349472" spans="429:429">
      <c r="PM349472" s="782" t="s">
        <v>501</v>
      </c>
    </row>
    <row r="349473" spans="429:429">
      <c r="PM349473" s="782" t="s">
        <v>501</v>
      </c>
    </row>
    <row r="349474" spans="429:429">
      <c r="PM349474" s="782" t="s">
        <v>501</v>
      </c>
    </row>
    <row r="349475" spans="429:429">
      <c r="PM349475" s="782" t="s">
        <v>501</v>
      </c>
    </row>
    <row r="349476" spans="429:429">
      <c r="PM349476" s="782" t="s">
        <v>501</v>
      </c>
    </row>
    <row r="349477" spans="429:429">
      <c r="PM349477" s="782" t="s">
        <v>501</v>
      </c>
    </row>
    <row r="349478" spans="429:429">
      <c r="PM349478" s="782" t="s">
        <v>501</v>
      </c>
    </row>
    <row r="349479" spans="429:429">
      <c r="PM349479" s="782" t="s">
        <v>501</v>
      </c>
    </row>
    <row r="349480" spans="429:429">
      <c r="PM349480" s="782" t="s">
        <v>501</v>
      </c>
    </row>
    <row r="349481" spans="429:429">
      <c r="PM349481" s="782" t="s">
        <v>501</v>
      </c>
    </row>
    <row r="349482" spans="429:429">
      <c r="PM349482" s="782" t="s">
        <v>501</v>
      </c>
    </row>
    <row r="349483" spans="429:429">
      <c r="PM349483" s="782" t="s">
        <v>501</v>
      </c>
    </row>
    <row r="349484" spans="429:429">
      <c r="PM349484" s="782" t="s">
        <v>501</v>
      </c>
    </row>
    <row r="349485" spans="429:429">
      <c r="PM349485" s="782" t="s">
        <v>501</v>
      </c>
    </row>
    <row r="349486" spans="429:429">
      <c r="PM349486" s="782" t="s">
        <v>501</v>
      </c>
    </row>
    <row r="349487" spans="429:429">
      <c r="PM349487" s="782" t="s">
        <v>501</v>
      </c>
    </row>
    <row r="349488" spans="429:429">
      <c r="PM349488" s="782" t="s">
        <v>501</v>
      </c>
    </row>
    <row r="349489" spans="429:429">
      <c r="PM349489" s="782" t="s">
        <v>501</v>
      </c>
    </row>
    <row r="349490" spans="429:429">
      <c r="PM349490" s="782" t="s">
        <v>501</v>
      </c>
    </row>
    <row r="349491" spans="429:429">
      <c r="PM349491" s="782" t="s">
        <v>501</v>
      </c>
    </row>
    <row r="349492" spans="429:429">
      <c r="PM349492" s="782" t="s">
        <v>501</v>
      </c>
    </row>
    <row r="349493" spans="429:429">
      <c r="PM349493" s="782" t="s">
        <v>501</v>
      </c>
    </row>
    <row r="349494" spans="429:429">
      <c r="PM349494" s="782" t="s">
        <v>501</v>
      </c>
    </row>
    <row r="349495" spans="429:429">
      <c r="PM349495" s="782" t="s">
        <v>501</v>
      </c>
    </row>
    <row r="349496" spans="429:429">
      <c r="PM349496" s="782" t="s">
        <v>501</v>
      </c>
    </row>
    <row r="349497" spans="429:429">
      <c r="PM349497" s="782" t="s">
        <v>501</v>
      </c>
    </row>
    <row r="349498" spans="429:429">
      <c r="PM349498" s="782" t="s">
        <v>501</v>
      </c>
    </row>
    <row r="349499" spans="429:429">
      <c r="PM349499" s="782" t="s">
        <v>501</v>
      </c>
    </row>
    <row r="349500" spans="429:429">
      <c r="PM349500" s="782" t="s">
        <v>501</v>
      </c>
    </row>
    <row r="349501" spans="429:429">
      <c r="PM349501" s="782" t="s">
        <v>501</v>
      </c>
    </row>
    <row r="349502" spans="429:429">
      <c r="PM349502" s="782" t="s">
        <v>501</v>
      </c>
    </row>
    <row r="349503" spans="429:429">
      <c r="PM349503" s="782" t="s">
        <v>501</v>
      </c>
    </row>
    <row r="349504" spans="429:429">
      <c r="PM349504" s="782" t="s">
        <v>501</v>
      </c>
    </row>
    <row r="349505" spans="429:429">
      <c r="PM349505" s="782" t="s">
        <v>501</v>
      </c>
    </row>
    <row r="349506" spans="429:429">
      <c r="PM349506" s="782" t="s">
        <v>501</v>
      </c>
    </row>
    <row r="349507" spans="429:429">
      <c r="PM349507" s="782" t="s">
        <v>501</v>
      </c>
    </row>
    <row r="349508" spans="429:429">
      <c r="PM349508" s="782" t="s">
        <v>501</v>
      </c>
    </row>
    <row r="349509" spans="429:429">
      <c r="PM349509" s="782" t="s">
        <v>501</v>
      </c>
    </row>
    <row r="349510" spans="429:429">
      <c r="PM349510" s="782" t="s">
        <v>501</v>
      </c>
    </row>
    <row r="349511" spans="429:429">
      <c r="PM349511" s="782" t="s">
        <v>501</v>
      </c>
    </row>
    <row r="349512" spans="429:429">
      <c r="PM349512" s="782" t="s">
        <v>501</v>
      </c>
    </row>
    <row r="349513" spans="429:429">
      <c r="PM349513" s="782" t="s">
        <v>501</v>
      </c>
    </row>
    <row r="349514" spans="429:429">
      <c r="PM349514" s="782" t="s">
        <v>501</v>
      </c>
    </row>
    <row r="349515" spans="429:429">
      <c r="PM349515" s="782" t="s">
        <v>501</v>
      </c>
    </row>
    <row r="349516" spans="429:429">
      <c r="PM349516" s="782" t="s">
        <v>501</v>
      </c>
    </row>
    <row r="349517" spans="429:429">
      <c r="PM349517" s="782" t="s">
        <v>501</v>
      </c>
    </row>
    <row r="349518" spans="429:429">
      <c r="PM349518" s="782" t="s">
        <v>501</v>
      </c>
    </row>
    <row r="349519" spans="429:429">
      <c r="PM349519" s="782" t="s">
        <v>501</v>
      </c>
    </row>
    <row r="349520" spans="429:429">
      <c r="PM349520" s="782" t="s">
        <v>501</v>
      </c>
    </row>
    <row r="349521" spans="429:429">
      <c r="PM349521" s="782" t="s">
        <v>501</v>
      </c>
    </row>
    <row r="349522" spans="429:429">
      <c r="PM349522" s="782" t="s">
        <v>501</v>
      </c>
    </row>
    <row r="349523" spans="429:429">
      <c r="PM349523" s="782" t="s">
        <v>501</v>
      </c>
    </row>
    <row r="349524" spans="429:429">
      <c r="PM349524" s="782" t="s">
        <v>501</v>
      </c>
    </row>
    <row r="349525" spans="429:429">
      <c r="PM349525" s="782" t="s">
        <v>501</v>
      </c>
    </row>
    <row r="349526" spans="429:429">
      <c r="PM349526" s="782" t="s">
        <v>501</v>
      </c>
    </row>
    <row r="349527" spans="429:429">
      <c r="PM349527" s="782" t="s">
        <v>501</v>
      </c>
    </row>
    <row r="349528" spans="429:429">
      <c r="PM349528" s="782" t="s">
        <v>501</v>
      </c>
    </row>
    <row r="349529" spans="429:429">
      <c r="PM349529" s="782" t="s">
        <v>501</v>
      </c>
    </row>
    <row r="349530" spans="429:429">
      <c r="PM349530" s="782" t="s">
        <v>501</v>
      </c>
    </row>
    <row r="349531" spans="429:429">
      <c r="PM349531" s="782" t="s">
        <v>501</v>
      </c>
    </row>
    <row r="349532" spans="429:429">
      <c r="PM349532" s="782" t="s">
        <v>501</v>
      </c>
    </row>
    <row r="349533" spans="429:429">
      <c r="PM349533" s="782" t="s">
        <v>501</v>
      </c>
    </row>
    <row r="349534" spans="429:429">
      <c r="PM349534" s="782" t="s">
        <v>501</v>
      </c>
    </row>
    <row r="349535" spans="429:429">
      <c r="PM349535" s="782" t="s">
        <v>501</v>
      </c>
    </row>
    <row r="349536" spans="429:429">
      <c r="PM349536" s="782" t="s">
        <v>501</v>
      </c>
    </row>
    <row r="349537" spans="429:429">
      <c r="PM349537" s="782" t="s">
        <v>501</v>
      </c>
    </row>
    <row r="349538" spans="429:429">
      <c r="PM349538" s="782" t="s">
        <v>501</v>
      </c>
    </row>
    <row r="349539" spans="429:429">
      <c r="PM349539" s="782" t="s">
        <v>501</v>
      </c>
    </row>
    <row r="349540" spans="429:429">
      <c r="PM349540" s="782" t="s">
        <v>501</v>
      </c>
    </row>
    <row r="349541" spans="429:429">
      <c r="PM349541" s="782" t="s">
        <v>501</v>
      </c>
    </row>
    <row r="349542" spans="429:429">
      <c r="PM349542" s="782" t="s">
        <v>501</v>
      </c>
    </row>
    <row r="349543" spans="429:429">
      <c r="PM349543" s="782" t="s">
        <v>501</v>
      </c>
    </row>
    <row r="349544" spans="429:429">
      <c r="PM349544" s="782" t="s">
        <v>501</v>
      </c>
    </row>
    <row r="349545" spans="429:429">
      <c r="PM349545" s="782" t="s">
        <v>501</v>
      </c>
    </row>
    <row r="349546" spans="429:429">
      <c r="PM349546" s="782" t="s">
        <v>501</v>
      </c>
    </row>
    <row r="349547" spans="429:429">
      <c r="PM349547" s="782" t="s">
        <v>501</v>
      </c>
    </row>
    <row r="349548" spans="429:429">
      <c r="PM349548" s="782" t="s">
        <v>501</v>
      </c>
    </row>
    <row r="349549" spans="429:429">
      <c r="PM349549" s="782" t="s">
        <v>501</v>
      </c>
    </row>
    <row r="349550" spans="429:429">
      <c r="PM349550" s="782" t="s">
        <v>501</v>
      </c>
    </row>
    <row r="349551" spans="429:429">
      <c r="PM349551" s="782" t="s">
        <v>501</v>
      </c>
    </row>
    <row r="349552" spans="429:429">
      <c r="PM349552" s="782" t="s">
        <v>501</v>
      </c>
    </row>
    <row r="349553" spans="429:429">
      <c r="PM349553" s="782" t="s">
        <v>501</v>
      </c>
    </row>
    <row r="349554" spans="429:429">
      <c r="PM349554" s="782" t="s">
        <v>501</v>
      </c>
    </row>
    <row r="349555" spans="429:429">
      <c r="PM349555" s="782" t="s">
        <v>501</v>
      </c>
    </row>
    <row r="349556" spans="429:429">
      <c r="PM349556" s="782" t="s">
        <v>501</v>
      </c>
    </row>
    <row r="349557" spans="429:429">
      <c r="PM349557" s="782" t="s">
        <v>501</v>
      </c>
    </row>
    <row r="349558" spans="429:429">
      <c r="PM349558" s="782" t="s">
        <v>501</v>
      </c>
    </row>
    <row r="349559" spans="429:429">
      <c r="PM349559" s="782" t="s">
        <v>501</v>
      </c>
    </row>
    <row r="349560" spans="429:429">
      <c r="PM349560" s="782" t="s">
        <v>501</v>
      </c>
    </row>
    <row r="349561" spans="429:429">
      <c r="PM349561" s="782" t="s">
        <v>501</v>
      </c>
    </row>
    <row r="349562" spans="429:429">
      <c r="PM349562" s="782" t="s">
        <v>501</v>
      </c>
    </row>
    <row r="349563" spans="429:429">
      <c r="PM349563" s="782" t="s">
        <v>501</v>
      </c>
    </row>
    <row r="349564" spans="429:429">
      <c r="PM349564" s="782" t="s">
        <v>501</v>
      </c>
    </row>
    <row r="349565" spans="429:429">
      <c r="PM349565" s="782" t="s">
        <v>501</v>
      </c>
    </row>
    <row r="349566" spans="429:429">
      <c r="PM349566" s="782" t="s">
        <v>501</v>
      </c>
    </row>
    <row r="349567" spans="429:429">
      <c r="PM349567" s="782" t="s">
        <v>501</v>
      </c>
    </row>
    <row r="349568" spans="429:429">
      <c r="PM349568" s="782" t="s">
        <v>501</v>
      </c>
    </row>
    <row r="349569" spans="429:429">
      <c r="PM349569" s="782" t="s">
        <v>501</v>
      </c>
    </row>
    <row r="349570" spans="429:429">
      <c r="PM349570" s="782" t="s">
        <v>501</v>
      </c>
    </row>
    <row r="349571" spans="429:429">
      <c r="PM349571" s="782" t="s">
        <v>501</v>
      </c>
    </row>
    <row r="349572" spans="429:429">
      <c r="PM349572" s="782" t="s">
        <v>501</v>
      </c>
    </row>
    <row r="349573" spans="429:429">
      <c r="PM349573" s="782" t="s">
        <v>501</v>
      </c>
    </row>
    <row r="349574" spans="429:429">
      <c r="PM349574" s="782" t="s">
        <v>501</v>
      </c>
    </row>
    <row r="349575" spans="429:429">
      <c r="PM349575" s="782" t="s">
        <v>501</v>
      </c>
    </row>
    <row r="349576" spans="429:429">
      <c r="PM349576" s="782" t="s">
        <v>501</v>
      </c>
    </row>
    <row r="349577" spans="429:429">
      <c r="PM349577" s="782" t="s">
        <v>501</v>
      </c>
    </row>
    <row r="349578" spans="429:429">
      <c r="PM349578" s="782" t="s">
        <v>501</v>
      </c>
    </row>
    <row r="349579" spans="429:429">
      <c r="PM349579" s="782" t="s">
        <v>501</v>
      </c>
    </row>
    <row r="349580" spans="429:429">
      <c r="PM349580" s="782" t="s">
        <v>501</v>
      </c>
    </row>
    <row r="349581" spans="429:429">
      <c r="PM349581" s="782" t="s">
        <v>501</v>
      </c>
    </row>
    <row r="349582" spans="429:429">
      <c r="PM349582" s="782" t="s">
        <v>501</v>
      </c>
    </row>
    <row r="349583" spans="429:429">
      <c r="PM349583" s="782" t="s">
        <v>501</v>
      </c>
    </row>
    <row r="349584" spans="429:429">
      <c r="PM349584" s="782" t="s">
        <v>501</v>
      </c>
    </row>
    <row r="349585" spans="429:429">
      <c r="PM349585" s="782" t="s">
        <v>501</v>
      </c>
    </row>
    <row r="349586" spans="429:429">
      <c r="PM349586" s="782" t="s">
        <v>501</v>
      </c>
    </row>
    <row r="349587" spans="429:429">
      <c r="PM349587" s="782" t="s">
        <v>501</v>
      </c>
    </row>
    <row r="349588" spans="429:429">
      <c r="PM349588" s="782" t="s">
        <v>501</v>
      </c>
    </row>
    <row r="349589" spans="429:429">
      <c r="PM349589" s="782" t="s">
        <v>501</v>
      </c>
    </row>
    <row r="349590" spans="429:429">
      <c r="PM349590" s="782" t="s">
        <v>501</v>
      </c>
    </row>
    <row r="349591" spans="429:429">
      <c r="PM349591" s="782" t="s">
        <v>501</v>
      </c>
    </row>
    <row r="349592" spans="429:429">
      <c r="PM349592" s="782" t="s">
        <v>501</v>
      </c>
    </row>
    <row r="349593" spans="429:429">
      <c r="PM349593" s="782" t="s">
        <v>501</v>
      </c>
    </row>
    <row r="349594" spans="429:429">
      <c r="PM349594" s="782" t="s">
        <v>501</v>
      </c>
    </row>
    <row r="349595" spans="429:429">
      <c r="PM349595" s="782" t="s">
        <v>501</v>
      </c>
    </row>
    <row r="349596" spans="429:429">
      <c r="PM349596" s="782" t="s">
        <v>501</v>
      </c>
    </row>
    <row r="349597" spans="429:429">
      <c r="PM349597" s="782" t="s">
        <v>501</v>
      </c>
    </row>
    <row r="349598" spans="429:429">
      <c r="PM349598" s="782" t="s">
        <v>501</v>
      </c>
    </row>
    <row r="349599" spans="429:429">
      <c r="PM349599" s="782" t="s">
        <v>501</v>
      </c>
    </row>
    <row r="349600" spans="429:429">
      <c r="PM349600" s="782" t="s">
        <v>501</v>
      </c>
    </row>
    <row r="349601" spans="429:429">
      <c r="PM349601" s="782" t="s">
        <v>501</v>
      </c>
    </row>
    <row r="349602" spans="429:429">
      <c r="PM349602" s="782" t="s">
        <v>501</v>
      </c>
    </row>
    <row r="349603" spans="429:429">
      <c r="PM349603" s="782" t="s">
        <v>501</v>
      </c>
    </row>
    <row r="349604" spans="429:429">
      <c r="PM349604" s="782" t="s">
        <v>501</v>
      </c>
    </row>
    <row r="349605" spans="429:429">
      <c r="PM349605" s="782" t="s">
        <v>501</v>
      </c>
    </row>
    <row r="349606" spans="429:429">
      <c r="PM349606" s="782" t="s">
        <v>501</v>
      </c>
    </row>
    <row r="349607" spans="429:429">
      <c r="PM349607" s="782" t="s">
        <v>501</v>
      </c>
    </row>
    <row r="349608" spans="429:429">
      <c r="PM349608" s="782" t="s">
        <v>501</v>
      </c>
    </row>
    <row r="349609" spans="429:429">
      <c r="PM349609" s="782" t="s">
        <v>501</v>
      </c>
    </row>
    <row r="349610" spans="429:429">
      <c r="PM349610" s="782" t="s">
        <v>501</v>
      </c>
    </row>
    <row r="349611" spans="429:429">
      <c r="PM349611" s="782" t="s">
        <v>501</v>
      </c>
    </row>
    <row r="349612" spans="429:429">
      <c r="PM349612" s="782" t="s">
        <v>501</v>
      </c>
    </row>
    <row r="349613" spans="429:429">
      <c r="PM349613" s="782" t="s">
        <v>501</v>
      </c>
    </row>
    <row r="349614" spans="429:429">
      <c r="PM349614" s="782" t="s">
        <v>501</v>
      </c>
    </row>
    <row r="349615" spans="429:429">
      <c r="PM349615" s="782" t="s">
        <v>501</v>
      </c>
    </row>
    <row r="349616" spans="429:429">
      <c r="PM349616" s="782" t="s">
        <v>501</v>
      </c>
    </row>
    <row r="349617" spans="429:429">
      <c r="PM349617" s="782" t="s">
        <v>501</v>
      </c>
    </row>
    <row r="349618" spans="429:429">
      <c r="PM349618" s="782" t="s">
        <v>501</v>
      </c>
    </row>
    <row r="349619" spans="429:429">
      <c r="PM349619" s="782" t="s">
        <v>501</v>
      </c>
    </row>
    <row r="349620" spans="429:429">
      <c r="PM349620" s="782" t="s">
        <v>501</v>
      </c>
    </row>
    <row r="349621" spans="429:429">
      <c r="PM349621" s="782" t="s">
        <v>501</v>
      </c>
    </row>
    <row r="349622" spans="429:429">
      <c r="PM349622" s="782" t="s">
        <v>501</v>
      </c>
    </row>
    <row r="349623" spans="429:429">
      <c r="PM349623" s="782" t="s">
        <v>501</v>
      </c>
    </row>
    <row r="349624" spans="429:429">
      <c r="PM349624" s="782" t="s">
        <v>501</v>
      </c>
    </row>
    <row r="349625" spans="429:429">
      <c r="PM349625" s="782" t="s">
        <v>501</v>
      </c>
    </row>
    <row r="349626" spans="429:429">
      <c r="PM349626" s="782" t="s">
        <v>501</v>
      </c>
    </row>
    <row r="349627" spans="429:429">
      <c r="PM349627" s="782" t="s">
        <v>501</v>
      </c>
    </row>
    <row r="349628" spans="429:429">
      <c r="PM349628" s="782" t="s">
        <v>501</v>
      </c>
    </row>
    <row r="349629" spans="429:429">
      <c r="PM349629" s="782" t="s">
        <v>501</v>
      </c>
    </row>
    <row r="349630" spans="429:429">
      <c r="PM349630" s="782" t="s">
        <v>501</v>
      </c>
    </row>
    <row r="349631" spans="429:429">
      <c r="PM349631" s="782" t="s">
        <v>501</v>
      </c>
    </row>
    <row r="349632" spans="429:429">
      <c r="PM349632" s="782" t="s">
        <v>501</v>
      </c>
    </row>
    <row r="349633" spans="429:429">
      <c r="PM349633" s="782" t="s">
        <v>501</v>
      </c>
    </row>
    <row r="349634" spans="429:429">
      <c r="PM349634" s="782" t="s">
        <v>501</v>
      </c>
    </row>
    <row r="349635" spans="429:429">
      <c r="PM349635" s="782" t="s">
        <v>501</v>
      </c>
    </row>
    <row r="349636" spans="429:429">
      <c r="PM349636" s="782" t="s">
        <v>501</v>
      </c>
    </row>
    <row r="349637" spans="429:429">
      <c r="PM349637" s="782" t="s">
        <v>501</v>
      </c>
    </row>
    <row r="349638" spans="429:429">
      <c r="PM349638" s="782" t="s">
        <v>501</v>
      </c>
    </row>
    <row r="349639" spans="429:429">
      <c r="PM349639" s="782" t="s">
        <v>501</v>
      </c>
    </row>
    <row r="349640" spans="429:429">
      <c r="PM349640" s="782" t="s">
        <v>501</v>
      </c>
    </row>
    <row r="349641" spans="429:429">
      <c r="PM349641" s="782" t="s">
        <v>501</v>
      </c>
    </row>
    <row r="349642" spans="429:429">
      <c r="PM349642" s="782" t="s">
        <v>501</v>
      </c>
    </row>
    <row r="349643" spans="429:429">
      <c r="PM349643" s="782" t="s">
        <v>501</v>
      </c>
    </row>
    <row r="349644" spans="429:429">
      <c r="PM349644" s="782" t="s">
        <v>501</v>
      </c>
    </row>
    <row r="349645" spans="429:429">
      <c r="PM349645" s="782" t="s">
        <v>501</v>
      </c>
    </row>
    <row r="349646" spans="429:429">
      <c r="PM349646" s="782" t="s">
        <v>501</v>
      </c>
    </row>
    <row r="349647" spans="429:429">
      <c r="PM349647" s="782" t="s">
        <v>501</v>
      </c>
    </row>
    <row r="349648" spans="429:429">
      <c r="PM349648" s="782" t="s">
        <v>501</v>
      </c>
    </row>
    <row r="349649" spans="429:429">
      <c r="PM349649" s="782" t="s">
        <v>501</v>
      </c>
    </row>
    <row r="349650" spans="429:429">
      <c r="PM349650" s="782" t="s">
        <v>501</v>
      </c>
    </row>
    <row r="349651" spans="429:429">
      <c r="PM349651" s="782" t="s">
        <v>501</v>
      </c>
    </row>
    <row r="349652" spans="429:429">
      <c r="PM349652" s="782" t="s">
        <v>501</v>
      </c>
    </row>
    <row r="349653" spans="429:429">
      <c r="PM349653" s="782" t="s">
        <v>501</v>
      </c>
    </row>
    <row r="349654" spans="429:429">
      <c r="PM349654" s="782" t="s">
        <v>501</v>
      </c>
    </row>
    <row r="349655" spans="429:429">
      <c r="PM349655" s="782" t="s">
        <v>501</v>
      </c>
    </row>
    <row r="349656" spans="429:429">
      <c r="PM349656" s="782" t="s">
        <v>501</v>
      </c>
    </row>
    <row r="349657" spans="429:429">
      <c r="PM349657" s="782" t="s">
        <v>501</v>
      </c>
    </row>
    <row r="349658" spans="429:429">
      <c r="PM349658" s="782" t="s">
        <v>501</v>
      </c>
    </row>
    <row r="349659" spans="429:429">
      <c r="PM349659" s="782" t="s">
        <v>501</v>
      </c>
    </row>
    <row r="349660" spans="429:429">
      <c r="PM349660" s="782" t="s">
        <v>501</v>
      </c>
    </row>
    <row r="349661" spans="429:429">
      <c r="PM349661" s="782" t="s">
        <v>501</v>
      </c>
    </row>
    <row r="349662" spans="429:429">
      <c r="PM349662" s="782" t="s">
        <v>501</v>
      </c>
    </row>
    <row r="349663" spans="429:429">
      <c r="PM349663" s="782" t="s">
        <v>501</v>
      </c>
    </row>
    <row r="349664" spans="429:429">
      <c r="PM349664" s="782" t="s">
        <v>501</v>
      </c>
    </row>
    <row r="349665" spans="429:429">
      <c r="PM349665" s="782" t="s">
        <v>501</v>
      </c>
    </row>
    <row r="349666" spans="429:429">
      <c r="PM349666" s="782" t="s">
        <v>501</v>
      </c>
    </row>
    <row r="349667" spans="429:429">
      <c r="PM349667" s="782" t="s">
        <v>501</v>
      </c>
    </row>
    <row r="349668" spans="429:429">
      <c r="PM349668" s="782" t="s">
        <v>501</v>
      </c>
    </row>
    <row r="349669" spans="429:429">
      <c r="PM349669" s="782" t="s">
        <v>501</v>
      </c>
    </row>
    <row r="349670" spans="429:429">
      <c r="PM349670" s="782" t="s">
        <v>501</v>
      </c>
    </row>
    <row r="349671" spans="429:429">
      <c r="PM349671" s="782" t="s">
        <v>501</v>
      </c>
    </row>
    <row r="349672" spans="429:429">
      <c r="PM349672" s="782" t="s">
        <v>501</v>
      </c>
    </row>
    <row r="349673" spans="429:429">
      <c r="PM349673" s="782" t="s">
        <v>501</v>
      </c>
    </row>
    <row r="349674" spans="429:429">
      <c r="PM349674" s="782" t="s">
        <v>501</v>
      </c>
    </row>
    <row r="349675" spans="429:429">
      <c r="PM349675" s="782" t="s">
        <v>501</v>
      </c>
    </row>
    <row r="349676" spans="429:429">
      <c r="PM349676" s="782" t="s">
        <v>501</v>
      </c>
    </row>
    <row r="349677" spans="429:429">
      <c r="PM349677" s="782" t="s">
        <v>501</v>
      </c>
    </row>
    <row r="349678" spans="429:429">
      <c r="PM349678" s="782" t="s">
        <v>501</v>
      </c>
    </row>
    <row r="349679" spans="429:429">
      <c r="PM349679" s="782" t="s">
        <v>501</v>
      </c>
    </row>
    <row r="349680" spans="429:429">
      <c r="PM349680" s="782" t="s">
        <v>501</v>
      </c>
    </row>
    <row r="349681" spans="429:429">
      <c r="PM349681" s="782" t="s">
        <v>501</v>
      </c>
    </row>
    <row r="349682" spans="429:429">
      <c r="PM349682" s="782" t="s">
        <v>501</v>
      </c>
    </row>
    <row r="349683" spans="429:429">
      <c r="PM349683" s="782" t="s">
        <v>501</v>
      </c>
    </row>
    <row r="349684" spans="429:429">
      <c r="PM349684" s="782" t="s">
        <v>501</v>
      </c>
    </row>
    <row r="349685" spans="429:429">
      <c r="PM349685" s="782" t="s">
        <v>501</v>
      </c>
    </row>
    <row r="349686" spans="429:429">
      <c r="PM349686" s="782" t="s">
        <v>501</v>
      </c>
    </row>
    <row r="349687" spans="429:429">
      <c r="PM349687" s="782" t="s">
        <v>501</v>
      </c>
    </row>
    <row r="349688" spans="429:429">
      <c r="PM349688" s="782" t="s">
        <v>501</v>
      </c>
    </row>
    <row r="349689" spans="429:429">
      <c r="PM349689" s="782" t="s">
        <v>501</v>
      </c>
    </row>
    <row r="349690" spans="429:429">
      <c r="PM349690" s="782" t="s">
        <v>501</v>
      </c>
    </row>
    <row r="349691" spans="429:429">
      <c r="PM349691" s="782" t="s">
        <v>501</v>
      </c>
    </row>
    <row r="349692" spans="429:429">
      <c r="PM349692" s="782" t="s">
        <v>501</v>
      </c>
    </row>
    <row r="349693" spans="429:429">
      <c r="PM349693" s="782" t="s">
        <v>501</v>
      </c>
    </row>
    <row r="349694" spans="429:429">
      <c r="PM349694" s="782" t="s">
        <v>501</v>
      </c>
    </row>
    <row r="349695" spans="429:429">
      <c r="PM349695" s="782" t="s">
        <v>501</v>
      </c>
    </row>
    <row r="349696" spans="429:429">
      <c r="PM349696" s="782" t="s">
        <v>501</v>
      </c>
    </row>
    <row r="349697" spans="429:429">
      <c r="PM349697" s="782" t="s">
        <v>501</v>
      </c>
    </row>
    <row r="349698" spans="429:429">
      <c r="PM349698" s="782" t="s">
        <v>501</v>
      </c>
    </row>
    <row r="349699" spans="429:429">
      <c r="PM349699" s="782" t="s">
        <v>501</v>
      </c>
    </row>
    <row r="349700" spans="429:429">
      <c r="PM349700" s="782" t="s">
        <v>501</v>
      </c>
    </row>
    <row r="349701" spans="429:429">
      <c r="PM349701" s="782" t="s">
        <v>501</v>
      </c>
    </row>
    <row r="349702" spans="429:429">
      <c r="PM349702" s="782" t="s">
        <v>501</v>
      </c>
    </row>
    <row r="349703" spans="429:429">
      <c r="PM349703" s="782" t="s">
        <v>501</v>
      </c>
    </row>
    <row r="349704" spans="429:429">
      <c r="PM349704" s="782" t="s">
        <v>501</v>
      </c>
    </row>
    <row r="349705" spans="429:429">
      <c r="PM349705" s="782" t="s">
        <v>501</v>
      </c>
    </row>
    <row r="349706" spans="429:429">
      <c r="PM349706" s="782" t="s">
        <v>501</v>
      </c>
    </row>
    <row r="349707" spans="429:429">
      <c r="PM349707" s="782" t="s">
        <v>501</v>
      </c>
    </row>
    <row r="349708" spans="429:429">
      <c r="PM349708" s="782" t="s">
        <v>501</v>
      </c>
    </row>
    <row r="349709" spans="429:429">
      <c r="PM349709" s="782" t="s">
        <v>501</v>
      </c>
    </row>
    <row r="349710" spans="429:429">
      <c r="PM349710" s="782" t="s">
        <v>501</v>
      </c>
    </row>
    <row r="349711" spans="429:429">
      <c r="PM349711" s="782" t="s">
        <v>501</v>
      </c>
    </row>
    <row r="349712" spans="429:429">
      <c r="PM349712" s="782" t="s">
        <v>501</v>
      </c>
    </row>
    <row r="349713" spans="429:429">
      <c r="PM349713" s="782" t="s">
        <v>501</v>
      </c>
    </row>
    <row r="349714" spans="429:429">
      <c r="PM349714" s="782" t="s">
        <v>501</v>
      </c>
    </row>
    <row r="349715" spans="429:429">
      <c r="PM349715" s="782" t="s">
        <v>501</v>
      </c>
    </row>
    <row r="349716" spans="429:429">
      <c r="PM349716" s="782" t="s">
        <v>501</v>
      </c>
    </row>
    <row r="349717" spans="429:429">
      <c r="PM349717" s="782" t="s">
        <v>501</v>
      </c>
    </row>
    <row r="349718" spans="429:429">
      <c r="PM349718" s="782" t="s">
        <v>501</v>
      </c>
    </row>
    <row r="349719" spans="429:429">
      <c r="PM349719" s="782" t="s">
        <v>501</v>
      </c>
    </row>
    <row r="349720" spans="429:429">
      <c r="PM349720" s="782" t="s">
        <v>501</v>
      </c>
    </row>
    <row r="349721" spans="429:429">
      <c r="PM349721" s="782" t="s">
        <v>501</v>
      </c>
    </row>
    <row r="349722" spans="429:429">
      <c r="PM349722" s="782" t="s">
        <v>501</v>
      </c>
    </row>
    <row r="349723" spans="429:429">
      <c r="PM349723" s="782" t="s">
        <v>501</v>
      </c>
    </row>
    <row r="349724" spans="429:429">
      <c r="PM349724" s="782" t="s">
        <v>501</v>
      </c>
    </row>
    <row r="349725" spans="429:429">
      <c r="PM349725" s="782" t="s">
        <v>501</v>
      </c>
    </row>
    <row r="349726" spans="429:429">
      <c r="PM349726" s="782" t="s">
        <v>501</v>
      </c>
    </row>
    <row r="349727" spans="429:429">
      <c r="PM349727" s="782" t="s">
        <v>501</v>
      </c>
    </row>
    <row r="349728" spans="429:429">
      <c r="PM349728" s="782" t="s">
        <v>501</v>
      </c>
    </row>
    <row r="349729" spans="429:429">
      <c r="PM349729" s="782" t="s">
        <v>501</v>
      </c>
    </row>
    <row r="349730" spans="429:429">
      <c r="PM349730" s="782" t="s">
        <v>501</v>
      </c>
    </row>
    <row r="349731" spans="429:429">
      <c r="PM349731" s="782" t="s">
        <v>501</v>
      </c>
    </row>
    <row r="349732" spans="429:429">
      <c r="PM349732" s="782" t="s">
        <v>501</v>
      </c>
    </row>
    <row r="349733" spans="429:429">
      <c r="PM349733" s="782" t="s">
        <v>501</v>
      </c>
    </row>
    <row r="349734" spans="429:429">
      <c r="PM349734" s="782" t="s">
        <v>501</v>
      </c>
    </row>
    <row r="349735" spans="429:429">
      <c r="PM349735" s="782" t="s">
        <v>501</v>
      </c>
    </row>
    <row r="349736" spans="429:429">
      <c r="PM349736" s="782" t="s">
        <v>501</v>
      </c>
    </row>
    <row r="349737" spans="429:429">
      <c r="PM349737" s="782" t="s">
        <v>501</v>
      </c>
    </row>
    <row r="349738" spans="429:429">
      <c r="PM349738" s="782" t="s">
        <v>501</v>
      </c>
    </row>
    <row r="349739" spans="429:429">
      <c r="PM349739" s="782" t="s">
        <v>501</v>
      </c>
    </row>
    <row r="349740" spans="429:429">
      <c r="PM349740" s="782" t="s">
        <v>501</v>
      </c>
    </row>
    <row r="349741" spans="429:429">
      <c r="PM349741" s="782" t="s">
        <v>501</v>
      </c>
    </row>
    <row r="349742" spans="429:429">
      <c r="PM349742" s="782" t="s">
        <v>501</v>
      </c>
    </row>
    <row r="349743" spans="429:429">
      <c r="PM349743" s="782" t="s">
        <v>501</v>
      </c>
    </row>
    <row r="349744" spans="429:429">
      <c r="PM349744" s="782" t="s">
        <v>501</v>
      </c>
    </row>
    <row r="349745" spans="429:429">
      <c r="PM349745" s="782" t="s">
        <v>501</v>
      </c>
    </row>
    <row r="349746" spans="429:429">
      <c r="PM349746" s="782" t="s">
        <v>501</v>
      </c>
    </row>
    <row r="349747" spans="429:429">
      <c r="PM349747" s="782" t="s">
        <v>501</v>
      </c>
    </row>
    <row r="349748" spans="429:429">
      <c r="PM349748" s="782" t="s">
        <v>501</v>
      </c>
    </row>
    <row r="349749" spans="429:429">
      <c r="PM349749" s="782" t="s">
        <v>501</v>
      </c>
    </row>
    <row r="349750" spans="429:429">
      <c r="PM349750" s="782" t="s">
        <v>501</v>
      </c>
    </row>
    <row r="349751" spans="429:429">
      <c r="PM349751" s="782" t="s">
        <v>501</v>
      </c>
    </row>
    <row r="349752" spans="429:429">
      <c r="PM349752" s="782" t="s">
        <v>501</v>
      </c>
    </row>
    <row r="349753" spans="429:429">
      <c r="PM349753" s="782" t="s">
        <v>501</v>
      </c>
    </row>
    <row r="349754" spans="429:429">
      <c r="PM349754" s="782" t="s">
        <v>501</v>
      </c>
    </row>
    <row r="349755" spans="429:429">
      <c r="PM349755" s="782" t="s">
        <v>501</v>
      </c>
    </row>
    <row r="349756" spans="429:429">
      <c r="PM349756" s="782" t="s">
        <v>501</v>
      </c>
    </row>
    <row r="349757" spans="429:429">
      <c r="PM349757" s="782" t="s">
        <v>501</v>
      </c>
    </row>
    <row r="349758" spans="429:429">
      <c r="PM349758" s="782" t="s">
        <v>501</v>
      </c>
    </row>
    <row r="349759" spans="429:429">
      <c r="PM349759" s="782" t="s">
        <v>501</v>
      </c>
    </row>
    <row r="349760" spans="429:429">
      <c r="PM349760" s="782" t="s">
        <v>501</v>
      </c>
    </row>
    <row r="349761" spans="429:429">
      <c r="PM349761" s="782" t="s">
        <v>501</v>
      </c>
    </row>
    <row r="349762" spans="429:429">
      <c r="PM349762" s="782" t="s">
        <v>501</v>
      </c>
    </row>
    <row r="349763" spans="429:429">
      <c r="PM349763" s="782" t="s">
        <v>501</v>
      </c>
    </row>
    <row r="349764" spans="429:429">
      <c r="PM349764" s="782" t="s">
        <v>501</v>
      </c>
    </row>
    <row r="349765" spans="429:429">
      <c r="PM349765" s="782" t="s">
        <v>501</v>
      </c>
    </row>
    <row r="349766" spans="429:429">
      <c r="PM349766" s="782" t="s">
        <v>501</v>
      </c>
    </row>
    <row r="349767" spans="429:429">
      <c r="PM349767" s="782" t="s">
        <v>501</v>
      </c>
    </row>
    <row r="349768" spans="429:429">
      <c r="PM349768" s="782" t="s">
        <v>501</v>
      </c>
    </row>
    <row r="349769" spans="429:429">
      <c r="PM349769" s="782" t="s">
        <v>501</v>
      </c>
    </row>
    <row r="349770" spans="429:429">
      <c r="PM349770" s="782" t="s">
        <v>501</v>
      </c>
    </row>
    <row r="349771" spans="429:429">
      <c r="PM349771" s="782" t="s">
        <v>501</v>
      </c>
    </row>
    <row r="349772" spans="429:429">
      <c r="PM349772" s="782" t="s">
        <v>501</v>
      </c>
    </row>
    <row r="349773" spans="429:429">
      <c r="PM349773" s="782" t="s">
        <v>501</v>
      </c>
    </row>
    <row r="349774" spans="429:429">
      <c r="PM349774" s="782" t="s">
        <v>501</v>
      </c>
    </row>
    <row r="349775" spans="429:429">
      <c r="PM349775" s="782" t="s">
        <v>501</v>
      </c>
    </row>
    <row r="349776" spans="429:429">
      <c r="PM349776" s="782" t="s">
        <v>501</v>
      </c>
    </row>
    <row r="349777" spans="429:429">
      <c r="PM349777" s="782" t="s">
        <v>501</v>
      </c>
    </row>
    <row r="349778" spans="429:429">
      <c r="PM349778" s="782" t="s">
        <v>501</v>
      </c>
    </row>
    <row r="349779" spans="429:429">
      <c r="PM349779" s="782" t="s">
        <v>501</v>
      </c>
    </row>
    <row r="349780" spans="429:429">
      <c r="PM349780" s="782" t="s">
        <v>501</v>
      </c>
    </row>
    <row r="349781" spans="429:429">
      <c r="PM349781" s="782" t="s">
        <v>501</v>
      </c>
    </row>
    <row r="349782" spans="429:429">
      <c r="PM349782" s="782" t="s">
        <v>501</v>
      </c>
    </row>
    <row r="349783" spans="429:429">
      <c r="PM349783" s="782" t="s">
        <v>501</v>
      </c>
    </row>
    <row r="349784" spans="429:429">
      <c r="PM349784" s="782" t="s">
        <v>501</v>
      </c>
    </row>
    <row r="349785" spans="429:429">
      <c r="PM349785" s="782" t="s">
        <v>501</v>
      </c>
    </row>
    <row r="349786" spans="429:429">
      <c r="PM349786" s="782" t="s">
        <v>501</v>
      </c>
    </row>
    <row r="349787" spans="429:429">
      <c r="PM349787" s="782" t="s">
        <v>501</v>
      </c>
    </row>
    <row r="349788" spans="429:429">
      <c r="PM349788" s="782" t="s">
        <v>501</v>
      </c>
    </row>
    <row r="349789" spans="429:429">
      <c r="PM349789" s="782" t="s">
        <v>501</v>
      </c>
    </row>
    <row r="349790" spans="429:429">
      <c r="PM349790" s="782" t="s">
        <v>501</v>
      </c>
    </row>
    <row r="349791" spans="429:429">
      <c r="PM349791" s="782" t="s">
        <v>501</v>
      </c>
    </row>
    <row r="349792" spans="429:429">
      <c r="PM349792" s="782" t="s">
        <v>501</v>
      </c>
    </row>
    <row r="349793" spans="429:429">
      <c r="PM349793" s="782" t="s">
        <v>501</v>
      </c>
    </row>
    <row r="349794" spans="429:429">
      <c r="PM349794" s="782" t="s">
        <v>501</v>
      </c>
    </row>
    <row r="349795" spans="429:429">
      <c r="PM349795" s="782" t="s">
        <v>501</v>
      </c>
    </row>
    <row r="349796" spans="429:429">
      <c r="PM349796" s="782" t="s">
        <v>501</v>
      </c>
    </row>
    <row r="349797" spans="429:429">
      <c r="PM349797" s="782" t="s">
        <v>501</v>
      </c>
    </row>
    <row r="349798" spans="429:429">
      <c r="PM349798" s="782" t="s">
        <v>501</v>
      </c>
    </row>
    <row r="349799" spans="429:429">
      <c r="PM349799" s="782" t="s">
        <v>501</v>
      </c>
    </row>
    <row r="349800" spans="429:429">
      <c r="PM349800" s="782" t="s">
        <v>501</v>
      </c>
    </row>
    <row r="349801" spans="429:429">
      <c r="PM349801" s="782" t="s">
        <v>501</v>
      </c>
    </row>
    <row r="349802" spans="429:429">
      <c r="PM349802" s="782" t="s">
        <v>501</v>
      </c>
    </row>
    <row r="349803" spans="429:429">
      <c r="PM349803" s="782" t="s">
        <v>501</v>
      </c>
    </row>
    <row r="349804" spans="429:429">
      <c r="PM349804" s="782" t="s">
        <v>501</v>
      </c>
    </row>
    <row r="349805" spans="429:429">
      <c r="PM349805" s="782" t="s">
        <v>501</v>
      </c>
    </row>
    <row r="349806" spans="429:429">
      <c r="PM349806" s="782" t="s">
        <v>501</v>
      </c>
    </row>
    <row r="349807" spans="429:429">
      <c r="PM349807" s="782" t="s">
        <v>501</v>
      </c>
    </row>
    <row r="349808" spans="429:429">
      <c r="PM349808" s="782" t="s">
        <v>501</v>
      </c>
    </row>
    <row r="349809" spans="429:429">
      <c r="PM349809" s="782" t="s">
        <v>501</v>
      </c>
    </row>
    <row r="349810" spans="429:429">
      <c r="PM349810" s="782" t="s">
        <v>501</v>
      </c>
    </row>
    <row r="349811" spans="429:429">
      <c r="PM349811" s="782" t="s">
        <v>501</v>
      </c>
    </row>
    <row r="349812" spans="429:429">
      <c r="PM349812" s="782" t="s">
        <v>501</v>
      </c>
    </row>
    <row r="349813" spans="429:429">
      <c r="PM349813" s="782" t="s">
        <v>501</v>
      </c>
    </row>
    <row r="349814" spans="429:429">
      <c r="PM349814" s="782" t="s">
        <v>501</v>
      </c>
    </row>
    <row r="349815" spans="429:429">
      <c r="PM349815" s="782" t="s">
        <v>501</v>
      </c>
    </row>
    <row r="349816" spans="429:429">
      <c r="PM349816" s="782" t="s">
        <v>501</v>
      </c>
    </row>
    <row r="349817" spans="429:429">
      <c r="PM349817" s="782" t="s">
        <v>501</v>
      </c>
    </row>
    <row r="349818" spans="429:429">
      <c r="PM349818" s="782" t="s">
        <v>501</v>
      </c>
    </row>
    <row r="349819" spans="429:429">
      <c r="PM349819" s="782" t="s">
        <v>501</v>
      </c>
    </row>
    <row r="349820" spans="429:429">
      <c r="PM349820" s="782" t="s">
        <v>501</v>
      </c>
    </row>
    <row r="349821" spans="429:429">
      <c r="PM349821" s="782" t="s">
        <v>501</v>
      </c>
    </row>
    <row r="349822" spans="429:429">
      <c r="PM349822" s="782" t="s">
        <v>501</v>
      </c>
    </row>
    <row r="349823" spans="429:429">
      <c r="PM349823" s="782" t="s">
        <v>501</v>
      </c>
    </row>
    <row r="349824" spans="429:429">
      <c r="PM349824" s="782" t="s">
        <v>501</v>
      </c>
    </row>
    <row r="349825" spans="429:429">
      <c r="PM349825" s="782" t="s">
        <v>501</v>
      </c>
    </row>
    <row r="349826" spans="429:429">
      <c r="PM349826" s="782" t="s">
        <v>501</v>
      </c>
    </row>
    <row r="349827" spans="429:429">
      <c r="PM349827" s="782" t="s">
        <v>501</v>
      </c>
    </row>
    <row r="349828" spans="429:429">
      <c r="PM349828" s="782" t="s">
        <v>501</v>
      </c>
    </row>
    <row r="349829" spans="429:429">
      <c r="PM349829" s="782" t="s">
        <v>501</v>
      </c>
    </row>
    <row r="349830" spans="429:429">
      <c r="PM349830" s="782" t="s">
        <v>501</v>
      </c>
    </row>
    <row r="349831" spans="429:429">
      <c r="PM349831" s="782" t="s">
        <v>501</v>
      </c>
    </row>
    <row r="349832" spans="429:429">
      <c r="PM349832" s="782" t="s">
        <v>501</v>
      </c>
    </row>
    <row r="349833" spans="429:429">
      <c r="PM349833" s="782" t="s">
        <v>501</v>
      </c>
    </row>
    <row r="349834" spans="429:429">
      <c r="PM349834" s="782" t="s">
        <v>501</v>
      </c>
    </row>
    <row r="349835" spans="429:429">
      <c r="PM349835" s="782" t="s">
        <v>501</v>
      </c>
    </row>
    <row r="349836" spans="429:429">
      <c r="PM349836" s="782" t="s">
        <v>501</v>
      </c>
    </row>
    <row r="349837" spans="429:429">
      <c r="PM349837" s="782" t="s">
        <v>501</v>
      </c>
    </row>
    <row r="349838" spans="429:429">
      <c r="PM349838" s="782" t="s">
        <v>501</v>
      </c>
    </row>
    <row r="349839" spans="429:429">
      <c r="PM349839" s="782" t="s">
        <v>501</v>
      </c>
    </row>
    <row r="349840" spans="429:429">
      <c r="PM349840" s="782" t="s">
        <v>501</v>
      </c>
    </row>
    <row r="349841" spans="429:429">
      <c r="PM349841" s="782" t="s">
        <v>501</v>
      </c>
    </row>
    <row r="349842" spans="429:429">
      <c r="PM349842" s="782" t="s">
        <v>501</v>
      </c>
    </row>
    <row r="349843" spans="429:429">
      <c r="PM349843" s="782" t="s">
        <v>501</v>
      </c>
    </row>
    <row r="349844" spans="429:429">
      <c r="PM349844" s="782" t="s">
        <v>501</v>
      </c>
    </row>
    <row r="349845" spans="429:429">
      <c r="PM349845" s="782" t="s">
        <v>501</v>
      </c>
    </row>
    <row r="349846" spans="429:429">
      <c r="PM349846" s="782" t="s">
        <v>501</v>
      </c>
    </row>
    <row r="349847" spans="429:429">
      <c r="PM349847" s="782" t="s">
        <v>501</v>
      </c>
    </row>
    <row r="349848" spans="429:429">
      <c r="PM349848" s="782" t="s">
        <v>501</v>
      </c>
    </row>
    <row r="349849" spans="429:429">
      <c r="PM349849" s="782" t="s">
        <v>501</v>
      </c>
    </row>
    <row r="349850" spans="429:429">
      <c r="PM349850" s="782" t="s">
        <v>501</v>
      </c>
    </row>
    <row r="349851" spans="429:429">
      <c r="PM349851" s="782" t="s">
        <v>501</v>
      </c>
    </row>
    <row r="349852" spans="429:429">
      <c r="PM349852" s="782" t="s">
        <v>501</v>
      </c>
    </row>
    <row r="349853" spans="429:429">
      <c r="PM349853" s="782" t="s">
        <v>501</v>
      </c>
    </row>
    <row r="349854" spans="429:429">
      <c r="PM349854" s="782" t="s">
        <v>501</v>
      </c>
    </row>
    <row r="349855" spans="429:429">
      <c r="PM349855" s="782" t="s">
        <v>501</v>
      </c>
    </row>
    <row r="349856" spans="429:429">
      <c r="PM349856" s="782" t="s">
        <v>501</v>
      </c>
    </row>
    <row r="349857" spans="429:429">
      <c r="PM349857" s="782" t="s">
        <v>501</v>
      </c>
    </row>
    <row r="349858" spans="429:429">
      <c r="PM349858" s="782" t="s">
        <v>501</v>
      </c>
    </row>
    <row r="349859" spans="429:429">
      <c r="PM349859" s="782" t="s">
        <v>501</v>
      </c>
    </row>
    <row r="349860" spans="429:429">
      <c r="PM349860" s="782" t="s">
        <v>501</v>
      </c>
    </row>
    <row r="349861" spans="429:429">
      <c r="PM349861" s="782" t="s">
        <v>501</v>
      </c>
    </row>
    <row r="349862" spans="429:429">
      <c r="PM349862" s="782" t="s">
        <v>501</v>
      </c>
    </row>
    <row r="349863" spans="429:429">
      <c r="PM349863" s="782" t="s">
        <v>501</v>
      </c>
    </row>
    <row r="349864" spans="429:429">
      <c r="PM349864" s="782" t="s">
        <v>501</v>
      </c>
    </row>
    <row r="349865" spans="429:429">
      <c r="PM349865" s="782" t="s">
        <v>501</v>
      </c>
    </row>
    <row r="349866" spans="429:429">
      <c r="PM349866" s="782" t="s">
        <v>501</v>
      </c>
    </row>
    <row r="349867" spans="429:429">
      <c r="PM349867" s="782" t="s">
        <v>501</v>
      </c>
    </row>
    <row r="349868" spans="429:429">
      <c r="PM349868" s="782" t="s">
        <v>501</v>
      </c>
    </row>
    <row r="349869" spans="429:429">
      <c r="PM349869" s="782" t="s">
        <v>501</v>
      </c>
    </row>
    <row r="349870" spans="429:429">
      <c r="PM349870" s="782" t="s">
        <v>501</v>
      </c>
    </row>
    <row r="349871" spans="429:429">
      <c r="PM349871" s="782" t="s">
        <v>501</v>
      </c>
    </row>
    <row r="349872" spans="429:429">
      <c r="PM349872" s="782" t="s">
        <v>501</v>
      </c>
    </row>
    <row r="349873" spans="429:429">
      <c r="PM349873" s="782" t="s">
        <v>501</v>
      </c>
    </row>
    <row r="349874" spans="429:429">
      <c r="PM349874" s="782" t="s">
        <v>501</v>
      </c>
    </row>
    <row r="349875" spans="429:429">
      <c r="PM349875" s="782" t="s">
        <v>501</v>
      </c>
    </row>
    <row r="349876" spans="429:429">
      <c r="PM349876" s="782" t="s">
        <v>501</v>
      </c>
    </row>
    <row r="349877" spans="429:429">
      <c r="PM349877" s="782" t="s">
        <v>501</v>
      </c>
    </row>
    <row r="349878" spans="429:429">
      <c r="PM349878" s="782" t="s">
        <v>501</v>
      </c>
    </row>
    <row r="349879" spans="429:429">
      <c r="PM349879" s="782" t="s">
        <v>501</v>
      </c>
    </row>
    <row r="349880" spans="429:429">
      <c r="PM349880" s="782" t="s">
        <v>501</v>
      </c>
    </row>
    <row r="349881" spans="429:429">
      <c r="PM349881" s="782" t="s">
        <v>501</v>
      </c>
    </row>
    <row r="349882" spans="429:429">
      <c r="PM349882" s="782" t="s">
        <v>501</v>
      </c>
    </row>
    <row r="349883" spans="429:429">
      <c r="PM349883" s="782" t="s">
        <v>501</v>
      </c>
    </row>
    <row r="349884" spans="429:429">
      <c r="PM349884" s="782" t="s">
        <v>501</v>
      </c>
    </row>
    <row r="349885" spans="429:429">
      <c r="PM349885" s="782" t="s">
        <v>501</v>
      </c>
    </row>
    <row r="349886" spans="429:429">
      <c r="PM349886" s="782" t="s">
        <v>501</v>
      </c>
    </row>
    <row r="349887" spans="429:429">
      <c r="PM349887" s="782" t="s">
        <v>501</v>
      </c>
    </row>
    <row r="349888" spans="429:429">
      <c r="PM349888" s="782" t="s">
        <v>501</v>
      </c>
    </row>
    <row r="349889" spans="429:429">
      <c r="PM349889" s="782" t="s">
        <v>501</v>
      </c>
    </row>
    <row r="349890" spans="429:429">
      <c r="PM349890" s="782" t="s">
        <v>501</v>
      </c>
    </row>
    <row r="349891" spans="429:429">
      <c r="PM349891" s="782" t="s">
        <v>501</v>
      </c>
    </row>
    <row r="349892" spans="429:429">
      <c r="PM349892" s="782" t="s">
        <v>501</v>
      </c>
    </row>
    <row r="349893" spans="429:429">
      <c r="PM349893" s="782" t="s">
        <v>501</v>
      </c>
    </row>
    <row r="349894" spans="429:429">
      <c r="PM349894" s="782" t="s">
        <v>501</v>
      </c>
    </row>
    <row r="349895" spans="429:429">
      <c r="PM349895" s="782" t="s">
        <v>501</v>
      </c>
    </row>
    <row r="349896" spans="429:429">
      <c r="PM349896" s="782" t="s">
        <v>501</v>
      </c>
    </row>
    <row r="349897" spans="429:429">
      <c r="PM349897" s="782" t="s">
        <v>501</v>
      </c>
    </row>
    <row r="349898" spans="429:429">
      <c r="PM349898" s="782" t="s">
        <v>501</v>
      </c>
    </row>
    <row r="349899" spans="429:429">
      <c r="PM349899" s="782" t="s">
        <v>501</v>
      </c>
    </row>
    <row r="349900" spans="429:429">
      <c r="PM349900" s="782" t="s">
        <v>501</v>
      </c>
    </row>
    <row r="349901" spans="429:429">
      <c r="PM349901" s="782" t="s">
        <v>501</v>
      </c>
    </row>
    <row r="349902" spans="429:429">
      <c r="PM349902" s="782" t="s">
        <v>501</v>
      </c>
    </row>
    <row r="349903" spans="429:429">
      <c r="PM349903" s="782" t="s">
        <v>501</v>
      </c>
    </row>
    <row r="349904" spans="429:429">
      <c r="PM349904" s="782" t="s">
        <v>501</v>
      </c>
    </row>
    <row r="349905" spans="429:429">
      <c r="PM349905" s="782" t="s">
        <v>501</v>
      </c>
    </row>
    <row r="349906" spans="429:429">
      <c r="PM349906" s="782" t="s">
        <v>501</v>
      </c>
    </row>
    <row r="349907" spans="429:429">
      <c r="PM349907" s="782" t="s">
        <v>501</v>
      </c>
    </row>
    <row r="349908" spans="429:429">
      <c r="PM349908" s="782" t="s">
        <v>501</v>
      </c>
    </row>
    <row r="349909" spans="429:429">
      <c r="PM349909" s="782" t="s">
        <v>501</v>
      </c>
    </row>
    <row r="349910" spans="429:429">
      <c r="PM349910" s="782" t="s">
        <v>501</v>
      </c>
    </row>
    <row r="349911" spans="429:429">
      <c r="PM349911" s="782" t="s">
        <v>501</v>
      </c>
    </row>
    <row r="349912" spans="429:429">
      <c r="PM349912" s="782" t="s">
        <v>501</v>
      </c>
    </row>
    <row r="349913" spans="429:429">
      <c r="PM349913" s="782" t="s">
        <v>501</v>
      </c>
    </row>
    <row r="349914" spans="429:429">
      <c r="PM349914" s="782" t="s">
        <v>501</v>
      </c>
    </row>
    <row r="349915" spans="429:429">
      <c r="PM349915" s="782" t="s">
        <v>501</v>
      </c>
    </row>
    <row r="349916" spans="429:429">
      <c r="PM349916" s="782" t="s">
        <v>501</v>
      </c>
    </row>
    <row r="349917" spans="429:429">
      <c r="PM349917" s="782" t="s">
        <v>501</v>
      </c>
    </row>
    <row r="349918" spans="429:429">
      <c r="PM349918" s="782" t="s">
        <v>501</v>
      </c>
    </row>
    <row r="349919" spans="429:429">
      <c r="PM349919" s="782" t="s">
        <v>501</v>
      </c>
    </row>
    <row r="349920" spans="429:429">
      <c r="PM349920" s="782" t="s">
        <v>501</v>
      </c>
    </row>
    <row r="349921" spans="429:429">
      <c r="PM349921" s="782" t="s">
        <v>501</v>
      </c>
    </row>
    <row r="349922" spans="429:429">
      <c r="PM349922" s="782" t="s">
        <v>501</v>
      </c>
    </row>
    <row r="349923" spans="429:429">
      <c r="PM349923" s="782" t="s">
        <v>501</v>
      </c>
    </row>
    <row r="349924" spans="429:429">
      <c r="PM349924" s="782" t="s">
        <v>501</v>
      </c>
    </row>
    <row r="349925" spans="429:429">
      <c r="PM349925" s="782" t="s">
        <v>501</v>
      </c>
    </row>
    <row r="349926" spans="429:429">
      <c r="PM349926" s="782" t="s">
        <v>501</v>
      </c>
    </row>
    <row r="349927" spans="429:429">
      <c r="PM349927" s="782" t="s">
        <v>501</v>
      </c>
    </row>
    <row r="349928" spans="429:429">
      <c r="PM349928" s="782" t="s">
        <v>501</v>
      </c>
    </row>
    <row r="349929" spans="429:429">
      <c r="PM349929" s="782" t="s">
        <v>501</v>
      </c>
    </row>
    <row r="349930" spans="429:429">
      <c r="PM349930" s="782" t="s">
        <v>501</v>
      </c>
    </row>
    <row r="349931" spans="429:429">
      <c r="PM349931" s="782" t="s">
        <v>501</v>
      </c>
    </row>
    <row r="349932" spans="429:429">
      <c r="PM349932" s="782" t="s">
        <v>501</v>
      </c>
    </row>
    <row r="349933" spans="429:429">
      <c r="PM349933" s="782" t="s">
        <v>501</v>
      </c>
    </row>
    <row r="349934" spans="429:429">
      <c r="PM349934" s="782" t="s">
        <v>501</v>
      </c>
    </row>
    <row r="349935" spans="429:429">
      <c r="PM349935" s="782" t="s">
        <v>501</v>
      </c>
    </row>
    <row r="349936" spans="429:429">
      <c r="PM349936" s="782" t="s">
        <v>501</v>
      </c>
    </row>
    <row r="349937" spans="429:429">
      <c r="PM349937" s="782" t="s">
        <v>501</v>
      </c>
    </row>
    <row r="349938" spans="429:429">
      <c r="PM349938" s="782" t="s">
        <v>501</v>
      </c>
    </row>
    <row r="349939" spans="429:429">
      <c r="PM349939" s="782" t="s">
        <v>501</v>
      </c>
    </row>
    <row r="349940" spans="429:429">
      <c r="PM349940" s="782" t="s">
        <v>501</v>
      </c>
    </row>
    <row r="349941" spans="429:429">
      <c r="PM349941" s="782" t="s">
        <v>501</v>
      </c>
    </row>
    <row r="349942" spans="429:429">
      <c r="PM349942" s="782" t="s">
        <v>501</v>
      </c>
    </row>
    <row r="349943" spans="429:429">
      <c r="PM349943" s="782" t="s">
        <v>501</v>
      </c>
    </row>
    <row r="349944" spans="429:429">
      <c r="PM349944" s="782" t="s">
        <v>501</v>
      </c>
    </row>
    <row r="349945" spans="429:429">
      <c r="PM349945" s="782" t="s">
        <v>501</v>
      </c>
    </row>
    <row r="349946" spans="429:429">
      <c r="PM349946" s="782" t="s">
        <v>501</v>
      </c>
    </row>
    <row r="349947" spans="429:429">
      <c r="PM349947" s="782" t="s">
        <v>501</v>
      </c>
    </row>
    <row r="349948" spans="429:429">
      <c r="PM349948" s="782" t="s">
        <v>501</v>
      </c>
    </row>
    <row r="349949" spans="429:429">
      <c r="PM349949" s="782" t="s">
        <v>501</v>
      </c>
    </row>
    <row r="349950" spans="429:429">
      <c r="PM349950" s="782" t="s">
        <v>501</v>
      </c>
    </row>
    <row r="349951" spans="429:429">
      <c r="PM349951" s="782" t="s">
        <v>501</v>
      </c>
    </row>
    <row r="349952" spans="429:429">
      <c r="PM349952" s="782" t="s">
        <v>501</v>
      </c>
    </row>
    <row r="349953" spans="429:429">
      <c r="PM349953" s="782" t="s">
        <v>501</v>
      </c>
    </row>
    <row r="349954" spans="429:429">
      <c r="PM349954" s="782" t="s">
        <v>501</v>
      </c>
    </row>
    <row r="349955" spans="429:429">
      <c r="PM349955" s="782" t="s">
        <v>501</v>
      </c>
    </row>
    <row r="349956" spans="429:429">
      <c r="PM349956" s="782" t="s">
        <v>501</v>
      </c>
    </row>
    <row r="349957" spans="429:429">
      <c r="PM349957" s="782" t="s">
        <v>501</v>
      </c>
    </row>
    <row r="349958" spans="429:429">
      <c r="PM349958" s="782" t="s">
        <v>501</v>
      </c>
    </row>
    <row r="349959" spans="429:429">
      <c r="PM349959" s="782" t="s">
        <v>501</v>
      </c>
    </row>
    <row r="349960" spans="429:429">
      <c r="PM349960" s="782" t="s">
        <v>501</v>
      </c>
    </row>
    <row r="349961" spans="429:429">
      <c r="PM349961" s="782" t="s">
        <v>501</v>
      </c>
    </row>
    <row r="349962" spans="429:429">
      <c r="PM349962" s="782" t="s">
        <v>501</v>
      </c>
    </row>
    <row r="349963" spans="429:429">
      <c r="PM349963" s="782" t="s">
        <v>501</v>
      </c>
    </row>
    <row r="349964" spans="429:429">
      <c r="PM349964" s="782" t="s">
        <v>501</v>
      </c>
    </row>
    <row r="349965" spans="429:429">
      <c r="PM349965" s="782" t="s">
        <v>501</v>
      </c>
    </row>
    <row r="349966" spans="429:429">
      <c r="PM349966" s="782" t="s">
        <v>501</v>
      </c>
    </row>
    <row r="349967" spans="429:429">
      <c r="PM349967" s="782" t="s">
        <v>501</v>
      </c>
    </row>
    <row r="349968" spans="429:429">
      <c r="PM349968" s="782" t="s">
        <v>501</v>
      </c>
    </row>
    <row r="349969" spans="429:429">
      <c r="PM349969" s="782" t="s">
        <v>501</v>
      </c>
    </row>
    <row r="349970" spans="429:429">
      <c r="PM349970" s="782" t="s">
        <v>501</v>
      </c>
    </row>
    <row r="349971" spans="429:429">
      <c r="PM349971" s="782" t="s">
        <v>501</v>
      </c>
    </row>
    <row r="349972" spans="429:429">
      <c r="PM349972" s="782" t="s">
        <v>501</v>
      </c>
    </row>
    <row r="349973" spans="429:429">
      <c r="PM349973" s="782" t="s">
        <v>501</v>
      </c>
    </row>
    <row r="349974" spans="429:429">
      <c r="PM349974" s="782" t="s">
        <v>501</v>
      </c>
    </row>
    <row r="349975" spans="429:429">
      <c r="PM349975" s="782" t="s">
        <v>501</v>
      </c>
    </row>
    <row r="349976" spans="429:429">
      <c r="PM349976" s="782" t="s">
        <v>501</v>
      </c>
    </row>
    <row r="349977" spans="429:429">
      <c r="PM349977" s="782" t="s">
        <v>501</v>
      </c>
    </row>
    <row r="349978" spans="429:429">
      <c r="PM349978" s="782" t="s">
        <v>501</v>
      </c>
    </row>
    <row r="349979" spans="429:429">
      <c r="PM349979" s="782" t="s">
        <v>501</v>
      </c>
    </row>
    <row r="349980" spans="429:429">
      <c r="PM349980" s="782" t="s">
        <v>501</v>
      </c>
    </row>
    <row r="349981" spans="429:429">
      <c r="PM349981" s="782" t="s">
        <v>501</v>
      </c>
    </row>
    <row r="349982" spans="429:429">
      <c r="PM349982" s="782" t="s">
        <v>501</v>
      </c>
    </row>
    <row r="349983" spans="429:429">
      <c r="PM349983" s="782" t="s">
        <v>501</v>
      </c>
    </row>
    <row r="349984" spans="429:429">
      <c r="PM349984" s="782" t="s">
        <v>501</v>
      </c>
    </row>
    <row r="349985" spans="429:429">
      <c r="PM349985" s="782" t="s">
        <v>501</v>
      </c>
    </row>
    <row r="349986" spans="429:429">
      <c r="PM349986" s="782" t="s">
        <v>501</v>
      </c>
    </row>
    <row r="349987" spans="429:429">
      <c r="PM349987" s="782" t="s">
        <v>501</v>
      </c>
    </row>
    <row r="349988" spans="429:429">
      <c r="PM349988" s="782" t="s">
        <v>501</v>
      </c>
    </row>
    <row r="349989" spans="429:429">
      <c r="PM349989" s="782" t="s">
        <v>501</v>
      </c>
    </row>
    <row r="349990" spans="429:429">
      <c r="PM349990" s="782" t="s">
        <v>501</v>
      </c>
    </row>
    <row r="349991" spans="429:429">
      <c r="PM349991" s="782" t="s">
        <v>501</v>
      </c>
    </row>
    <row r="349992" spans="429:429">
      <c r="PM349992" s="782" t="s">
        <v>501</v>
      </c>
    </row>
    <row r="349993" spans="429:429">
      <c r="PM349993" s="782" t="s">
        <v>501</v>
      </c>
    </row>
    <row r="349994" spans="429:429">
      <c r="PM349994" s="782" t="s">
        <v>501</v>
      </c>
    </row>
    <row r="349995" spans="429:429">
      <c r="PM349995" s="782" t="s">
        <v>501</v>
      </c>
    </row>
    <row r="349996" spans="429:429">
      <c r="PM349996" s="782" t="s">
        <v>501</v>
      </c>
    </row>
    <row r="349997" spans="429:429">
      <c r="PM349997" s="782" t="s">
        <v>501</v>
      </c>
    </row>
    <row r="349998" spans="429:429">
      <c r="PM349998" s="782" t="s">
        <v>501</v>
      </c>
    </row>
    <row r="349999" spans="429:429">
      <c r="PM349999" s="782" t="s">
        <v>501</v>
      </c>
    </row>
    <row r="350000" spans="429:429">
      <c r="PM350000" s="782" t="s">
        <v>501</v>
      </c>
    </row>
    <row r="350001" spans="429:429">
      <c r="PM350001" s="782" t="s">
        <v>501</v>
      </c>
    </row>
    <row r="350002" spans="429:429">
      <c r="PM350002" s="782" t="s">
        <v>501</v>
      </c>
    </row>
    <row r="350003" spans="429:429">
      <c r="PM350003" s="782" t="s">
        <v>501</v>
      </c>
    </row>
    <row r="350004" spans="429:429">
      <c r="PM350004" s="782" t="s">
        <v>501</v>
      </c>
    </row>
    <row r="350005" spans="429:429">
      <c r="PM350005" s="782" t="s">
        <v>501</v>
      </c>
    </row>
    <row r="350006" spans="429:429">
      <c r="PM350006" s="782" t="s">
        <v>501</v>
      </c>
    </row>
    <row r="350007" spans="429:429">
      <c r="PM350007" s="782" t="s">
        <v>501</v>
      </c>
    </row>
    <row r="350008" spans="429:429">
      <c r="PM350008" s="782" t="s">
        <v>501</v>
      </c>
    </row>
    <row r="350009" spans="429:429">
      <c r="PM350009" s="782" t="s">
        <v>501</v>
      </c>
    </row>
    <row r="350010" spans="429:429">
      <c r="PM350010" s="782" t="s">
        <v>501</v>
      </c>
    </row>
    <row r="350011" spans="429:429">
      <c r="PM350011" s="782" t="s">
        <v>501</v>
      </c>
    </row>
    <row r="350012" spans="429:429">
      <c r="PM350012" s="782" t="s">
        <v>501</v>
      </c>
    </row>
    <row r="350013" spans="429:429">
      <c r="PM350013" s="782" t="s">
        <v>501</v>
      </c>
    </row>
    <row r="350014" spans="429:429">
      <c r="PM350014" s="782" t="s">
        <v>501</v>
      </c>
    </row>
    <row r="350015" spans="429:429">
      <c r="PM350015" s="782" t="s">
        <v>501</v>
      </c>
    </row>
    <row r="350016" spans="429:429">
      <c r="PM350016" s="782" t="s">
        <v>501</v>
      </c>
    </row>
    <row r="350017" spans="429:429">
      <c r="PM350017" s="782" t="s">
        <v>501</v>
      </c>
    </row>
    <row r="350018" spans="429:429">
      <c r="PM350018" s="782" t="s">
        <v>501</v>
      </c>
    </row>
    <row r="350019" spans="429:429">
      <c r="PM350019" s="782" t="s">
        <v>501</v>
      </c>
    </row>
    <row r="350020" spans="429:429">
      <c r="PM350020" s="782" t="s">
        <v>501</v>
      </c>
    </row>
    <row r="350021" spans="429:429">
      <c r="PM350021" s="782" t="s">
        <v>501</v>
      </c>
    </row>
    <row r="350022" spans="429:429">
      <c r="PM350022" s="782" t="s">
        <v>501</v>
      </c>
    </row>
    <row r="350023" spans="429:429">
      <c r="PM350023" s="782" t="s">
        <v>501</v>
      </c>
    </row>
    <row r="350024" spans="429:429">
      <c r="PM350024" s="782" t="s">
        <v>501</v>
      </c>
    </row>
    <row r="350025" spans="429:429">
      <c r="PM350025" s="782" t="s">
        <v>501</v>
      </c>
    </row>
    <row r="350026" spans="429:429">
      <c r="PM350026" s="782" t="s">
        <v>501</v>
      </c>
    </row>
    <row r="350027" spans="429:429">
      <c r="PM350027" s="782" t="s">
        <v>501</v>
      </c>
    </row>
    <row r="350028" spans="429:429">
      <c r="PM350028" s="782" t="s">
        <v>501</v>
      </c>
    </row>
    <row r="350029" spans="429:429">
      <c r="PM350029" s="782" t="s">
        <v>501</v>
      </c>
    </row>
    <row r="350030" spans="429:429">
      <c r="PM350030" s="782" t="s">
        <v>501</v>
      </c>
    </row>
    <row r="350031" spans="429:429">
      <c r="PM350031" s="782" t="s">
        <v>501</v>
      </c>
    </row>
    <row r="350032" spans="429:429">
      <c r="PM350032" s="782" t="s">
        <v>501</v>
      </c>
    </row>
    <row r="350033" spans="429:429">
      <c r="PM350033" s="782" t="s">
        <v>501</v>
      </c>
    </row>
    <row r="350034" spans="429:429">
      <c r="PM350034" s="782" t="s">
        <v>501</v>
      </c>
    </row>
    <row r="350035" spans="429:429">
      <c r="PM350035" s="782" t="s">
        <v>501</v>
      </c>
    </row>
    <row r="350036" spans="429:429">
      <c r="PM350036" s="782" t="s">
        <v>501</v>
      </c>
    </row>
    <row r="350037" spans="429:429">
      <c r="PM350037" s="782" t="s">
        <v>501</v>
      </c>
    </row>
    <row r="350038" spans="429:429">
      <c r="PM350038" s="782" t="s">
        <v>501</v>
      </c>
    </row>
    <row r="350039" spans="429:429">
      <c r="PM350039" s="782" t="s">
        <v>501</v>
      </c>
    </row>
    <row r="350040" spans="429:429">
      <c r="PM350040" s="782" t="s">
        <v>501</v>
      </c>
    </row>
    <row r="350041" spans="429:429">
      <c r="PM350041" s="782" t="s">
        <v>501</v>
      </c>
    </row>
    <row r="350042" spans="429:429">
      <c r="PM350042" s="782" t="s">
        <v>501</v>
      </c>
    </row>
    <row r="350043" spans="429:429">
      <c r="PM350043" s="782" t="s">
        <v>501</v>
      </c>
    </row>
    <row r="350044" spans="429:429">
      <c r="PM350044" s="782" t="s">
        <v>501</v>
      </c>
    </row>
    <row r="350045" spans="429:429">
      <c r="PM350045" s="782" t="s">
        <v>501</v>
      </c>
    </row>
    <row r="350046" spans="429:429">
      <c r="PM350046" s="782" t="s">
        <v>501</v>
      </c>
    </row>
    <row r="350047" spans="429:429">
      <c r="PM350047" s="782" t="s">
        <v>501</v>
      </c>
    </row>
    <row r="350048" spans="429:429">
      <c r="PM350048" s="782" t="s">
        <v>501</v>
      </c>
    </row>
    <row r="350049" spans="429:429">
      <c r="PM350049" s="782" t="s">
        <v>501</v>
      </c>
    </row>
    <row r="350050" spans="429:429">
      <c r="PM350050" s="782" t="s">
        <v>501</v>
      </c>
    </row>
    <row r="350051" spans="429:429">
      <c r="PM350051" s="782" t="s">
        <v>501</v>
      </c>
    </row>
    <row r="350052" spans="429:429">
      <c r="PM350052" s="782" t="s">
        <v>501</v>
      </c>
    </row>
    <row r="350053" spans="429:429">
      <c r="PM350053" s="782" t="s">
        <v>501</v>
      </c>
    </row>
    <row r="350054" spans="429:429">
      <c r="PM350054" s="782" t="s">
        <v>501</v>
      </c>
    </row>
    <row r="350055" spans="429:429">
      <c r="PM350055" s="782" t="s">
        <v>501</v>
      </c>
    </row>
    <row r="350056" spans="429:429">
      <c r="PM350056" s="782" t="s">
        <v>501</v>
      </c>
    </row>
    <row r="350057" spans="429:429">
      <c r="PM350057" s="782" t="s">
        <v>501</v>
      </c>
    </row>
    <row r="350058" spans="429:429">
      <c r="PM350058" s="782" t="s">
        <v>501</v>
      </c>
    </row>
    <row r="350059" spans="429:429">
      <c r="PM350059" s="782" t="s">
        <v>501</v>
      </c>
    </row>
    <row r="350060" spans="429:429">
      <c r="PM350060" s="782" t="s">
        <v>501</v>
      </c>
    </row>
    <row r="350061" spans="429:429">
      <c r="PM350061" s="782" t="s">
        <v>501</v>
      </c>
    </row>
    <row r="350062" spans="429:429">
      <c r="PM350062" s="782" t="s">
        <v>501</v>
      </c>
    </row>
    <row r="350063" spans="429:429">
      <c r="PM350063" s="782" t="s">
        <v>501</v>
      </c>
    </row>
    <row r="350064" spans="429:429">
      <c r="PM350064" s="782" t="s">
        <v>501</v>
      </c>
    </row>
    <row r="350065" spans="429:429">
      <c r="PM350065" s="782" t="s">
        <v>501</v>
      </c>
    </row>
    <row r="350066" spans="429:429">
      <c r="PM350066" s="782" t="s">
        <v>501</v>
      </c>
    </row>
    <row r="350067" spans="429:429">
      <c r="PM350067" s="782" t="s">
        <v>501</v>
      </c>
    </row>
    <row r="350068" spans="429:429">
      <c r="PM350068" s="782" t="s">
        <v>501</v>
      </c>
    </row>
    <row r="350069" spans="429:429">
      <c r="PM350069" s="782" t="s">
        <v>501</v>
      </c>
    </row>
    <row r="350070" spans="429:429">
      <c r="PM350070" s="782" t="s">
        <v>501</v>
      </c>
    </row>
    <row r="350071" spans="429:429">
      <c r="PM350071" s="782" t="s">
        <v>501</v>
      </c>
    </row>
    <row r="350072" spans="429:429">
      <c r="PM350072" s="782" t="s">
        <v>501</v>
      </c>
    </row>
    <row r="350073" spans="429:429">
      <c r="PM350073" s="782" t="s">
        <v>501</v>
      </c>
    </row>
    <row r="350074" spans="429:429">
      <c r="PM350074" s="782" t="s">
        <v>501</v>
      </c>
    </row>
    <row r="350075" spans="429:429">
      <c r="PM350075" s="782" t="s">
        <v>501</v>
      </c>
    </row>
    <row r="350076" spans="429:429">
      <c r="PM350076" s="782" t="s">
        <v>501</v>
      </c>
    </row>
    <row r="350077" spans="429:429">
      <c r="PM350077" s="782" t="s">
        <v>501</v>
      </c>
    </row>
    <row r="350078" spans="429:429">
      <c r="PM350078" s="782" t="s">
        <v>501</v>
      </c>
    </row>
    <row r="350079" spans="429:429">
      <c r="PM350079" s="782" t="s">
        <v>501</v>
      </c>
    </row>
    <row r="350080" spans="429:429">
      <c r="PM350080" s="782" t="s">
        <v>501</v>
      </c>
    </row>
    <row r="350081" spans="429:429">
      <c r="PM350081" s="782" t="s">
        <v>501</v>
      </c>
    </row>
    <row r="350082" spans="429:429">
      <c r="PM350082" s="782" t="s">
        <v>501</v>
      </c>
    </row>
    <row r="350083" spans="429:429">
      <c r="PM350083" s="782" t="s">
        <v>501</v>
      </c>
    </row>
    <row r="350084" spans="429:429">
      <c r="PM350084" s="782" t="s">
        <v>501</v>
      </c>
    </row>
    <row r="350085" spans="429:429">
      <c r="PM350085" s="782" t="s">
        <v>501</v>
      </c>
    </row>
    <row r="350086" spans="429:429">
      <c r="PM350086" s="782" t="s">
        <v>501</v>
      </c>
    </row>
    <row r="350087" spans="429:429">
      <c r="PM350087" s="782" t="s">
        <v>501</v>
      </c>
    </row>
    <row r="350088" spans="429:429">
      <c r="PM350088" s="782" t="s">
        <v>501</v>
      </c>
    </row>
    <row r="350089" spans="429:429">
      <c r="PM350089" s="782" t="s">
        <v>501</v>
      </c>
    </row>
    <row r="350090" spans="429:429">
      <c r="PM350090" s="782" t="s">
        <v>501</v>
      </c>
    </row>
    <row r="350091" spans="429:429">
      <c r="PM350091" s="782" t="s">
        <v>501</v>
      </c>
    </row>
    <row r="350092" spans="429:429">
      <c r="PM350092" s="782" t="s">
        <v>501</v>
      </c>
    </row>
    <row r="350093" spans="429:429">
      <c r="PM350093" s="782" t="s">
        <v>501</v>
      </c>
    </row>
    <row r="350094" spans="429:429">
      <c r="PM350094" s="782" t="s">
        <v>501</v>
      </c>
    </row>
    <row r="350095" spans="429:429">
      <c r="PM350095" s="782" t="s">
        <v>501</v>
      </c>
    </row>
    <row r="350096" spans="429:429">
      <c r="PM350096" s="782" t="s">
        <v>501</v>
      </c>
    </row>
    <row r="350097" spans="429:429">
      <c r="PM350097" s="782" t="s">
        <v>501</v>
      </c>
    </row>
    <row r="350098" spans="429:429">
      <c r="PM350098" s="782" t="s">
        <v>501</v>
      </c>
    </row>
    <row r="350099" spans="429:429">
      <c r="PM350099" s="782" t="s">
        <v>501</v>
      </c>
    </row>
    <row r="350100" spans="429:429">
      <c r="PM350100" s="782" t="s">
        <v>501</v>
      </c>
    </row>
    <row r="350101" spans="429:429">
      <c r="PM350101" s="782" t="s">
        <v>501</v>
      </c>
    </row>
    <row r="350102" spans="429:429">
      <c r="PM350102" s="782" t="s">
        <v>501</v>
      </c>
    </row>
    <row r="350103" spans="429:429">
      <c r="PM350103" s="782" t="s">
        <v>501</v>
      </c>
    </row>
    <row r="350104" spans="429:429">
      <c r="PM350104" s="782" t="s">
        <v>501</v>
      </c>
    </row>
    <row r="350105" spans="429:429">
      <c r="PM350105" s="782" t="s">
        <v>501</v>
      </c>
    </row>
    <row r="350106" spans="429:429">
      <c r="PM350106" s="782" t="s">
        <v>501</v>
      </c>
    </row>
    <row r="350107" spans="429:429">
      <c r="PM350107" s="782" t="s">
        <v>501</v>
      </c>
    </row>
    <row r="350108" spans="429:429">
      <c r="PM350108" s="782" t="s">
        <v>501</v>
      </c>
    </row>
    <row r="350109" spans="429:429">
      <c r="PM350109" s="782" t="s">
        <v>501</v>
      </c>
    </row>
    <row r="350110" spans="429:429">
      <c r="PM350110" s="782" t="s">
        <v>501</v>
      </c>
    </row>
    <row r="350111" spans="429:429">
      <c r="PM350111" s="782" t="s">
        <v>501</v>
      </c>
    </row>
    <row r="350112" spans="429:429">
      <c r="PM350112" s="782" t="s">
        <v>501</v>
      </c>
    </row>
    <row r="350113" spans="429:429">
      <c r="PM350113" s="782" t="s">
        <v>501</v>
      </c>
    </row>
    <row r="350114" spans="429:429">
      <c r="PM350114" s="782" t="s">
        <v>501</v>
      </c>
    </row>
    <row r="350115" spans="429:429">
      <c r="PM350115" s="782" t="s">
        <v>501</v>
      </c>
    </row>
    <row r="350116" spans="429:429">
      <c r="PM350116" s="782" t="s">
        <v>501</v>
      </c>
    </row>
    <row r="350117" spans="429:429">
      <c r="PM350117" s="782" t="s">
        <v>501</v>
      </c>
    </row>
    <row r="350118" spans="429:429">
      <c r="PM350118" s="782" t="s">
        <v>501</v>
      </c>
    </row>
    <row r="350119" spans="429:429">
      <c r="PM350119" s="782" t="s">
        <v>501</v>
      </c>
    </row>
    <row r="350120" spans="429:429">
      <c r="PM350120" s="782" t="s">
        <v>501</v>
      </c>
    </row>
    <row r="350121" spans="429:429">
      <c r="PM350121" s="782" t="s">
        <v>501</v>
      </c>
    </row>
    <row r="350122" spans="429:429">
      <c r="PM350122" s="782" t="s">
        <v>501</v>
      </c>
    </row>
    <row r="350123" spans="429:429">
      <c r="PM350123" s="782" t="s">
        <v>501</v>
      </c>
    </row>
    <row r="350124" spans="429:429">
      <c r="PM350124" s="782" t="s">
        <v>501</v>
      </c>
    </row>
    <row r="350125" spans="429:429">
      <c r="PM350125" s="782" t="s">
        <v>501</v>
      </c>
    </row>
    <row r="350126" spans="429:429">
      <c r="PM350126" s="782" t="s">
        <v>501</v>
      </c>
    </row>
    <row r="350127" spans="429:429">
      <c r="PM350127" s="782" t="s">
        <v>501</v>
      </c>
    </row>
    <row r="350128" spans="429:429">
      <c r="PM350128" s="782" t="s">
        <v>501</v>
      </c>
    </row>
    <row r="350129" spans="429:429">
      <c r="PM350129" s="782" t="s">
        <v>501</v>
      </c>
    </row>
    <row r="350130" spans="429:429">
      <c r="PM350130" s="782" t="s">
        <v>501</v>
      </c>
    </row>
    <row r="350131" spans="429:429">
      <c r="PM350131" s="782" t="s">
        <v>501</v>
      </c>
    </row>
    <row r="350132" spans="429:429">
      <c r="PM350132" s="782" t="s">
        <v>501</v>
      </c>
    </row>
    <row r="350133" spans="429:429">
      <c r="PM350133" s="782" t="s">
        <v>501</v>
      </c>
    </row>
    <row r="350134" spans="429:429">
      <c r="PM350134" s="782" t="s">
        <v>501</v>
      </c>
    </row>
    <row r="350135" spans="429:429">
      <c r="PM350135" s="782" t="s">
        <v>501</v>
      </c>
    </row>
    <row r="350136" spans="429:429">
      <c r="PM350136" s="782" t="s">
        <v>501</v>
      </c>
    </row>
    <row r="350137" spans="429:429">
      <c r="PM350137" s="782" t="s">
        <v>501</v>
      </c>
    </row>
    <row r="350138" spans="429:429">
      <c r="PM350138" s="782" t="s">
        <v>501</v>
      </c>
    </row>
    <row r="350139" spans="429:429">
      <c r="PM350139" s="782" t="s">
        <v>501</v>
      </c>
    </row>
    <row r="350140" spans="429:429">
      <c r="PM350140" s="782" t="s">
        <v>501</v>
      </c>
    </row>
    <row r="350141" spans="429:429">
      <c r="PM350141" s="782" t="s">
        <v>501</v>
      </c>
    </row>
    <row r="350142" spans="429:429">
      <c r="PM350142" s="782" t="s">
        <v>501</v>
      </c>
    </row>
    <row r="350143" spans="429:429">
      <c r="PM350143" s="782" t="s">
        <v>501</v>
      </c>
    </row>
    <row r="350144" spans="429:429">
      <c r="PM350144" s="782" t="s">
        <v>501</v>
      </c>
    </row>
    <row r="350145" spans="429:429">
      <c r="PM350145" s="782" t="s">
        <v>501</v>
      </c>
    </row>
    <row r="350146" spans="429:429">
      <c r="PM350146" s="782" t="s">
        <v>501</v>
      </c>
    </row>
    <row r="350147" spans="429:429">
      <c r="PM350147" s="782" t="s">
        <v>501</v>
      </c>
    </row>
    <row r="350148" spans="429:429">
      <c r="PM350148" s="782" t="s">
        <v>501</v>
      </c>
    </row>
    <row r="350149" spans="429:429">
      <c r="PM350149" s="782" t="s">
        <v>501</v>
      </c>
    </row>
    <row r="350150" spans="429:429">
      <c r="PM350150" s="782" t="s">
        <v>501</v>
      </c>
    </row>
    <row r="350151" spans="429:429">
      <c r="PM350151" s="782" t="s">
        <v>501</v>
      </c>
    </row>
    <row r="350152" spans="429:429">
      <c r="PM350152" s="782" t="s">
        <v>501</v>
      </c>
    </row>
    <row r="350153" spans="429:429">
      <c r="PM350153" s="782" t="s">
        <v>501</v>
      </c>
    </row>
    <row r="350154" spans="429:429">
      <c r="PM350154" s="782" t="s">
        <v>501</v>
      </c>
    </row>
    <row r="350155" spans="429:429">
      <c r="PM350155" s="782" t="s">
        <v>501</v>
      </c>
    </row>
    <row r="350156" spans="429:429">
      <c r="PM350156" s="782" t="s">
        <v>501</v>
      </c>
    </row>
    <row r="350157" spans="429:429">
      <c r="PM350157" s="782" t="s">
        <v>501</v>
      </c>
    </row>
    <row r="350158" spans="429:429">
      <c r="PM350158" s="782" t="s">
        <v>501</v>
      </c>
    </row>
    <row r="350159" spans="429:429">
      <c r="PM350159" s="782" t="s">
        <v>501</v>
      </c>
    </row>
    <row r="350160" spans="429:429">
      <c r="PM350160" s="782" t="s">
        <v>501</v>
      </c>
    </row>
    <row r="350161" spans="429:429">
      <c r="PM350161" s="782" t="s">
        <v>501</v>
      </c>
    </row>
    <row r="350162" spans="429:429">
      <c r="PM350162" s="782" t="s">
        <v>501</v>
      </c>
    </row>
    <row r="350163" spans="429:429">
      <c r="PM350163" s="782" t="s">
        <v>501</v>
      </c>
    </row>
    <row r="350164" spans="429:429">
      <c r="PM350164" s="782" t="s">
        <v>501</v>
      </c>
    </row>
    <row r="350165" spans="429:429">
      <c r="PM350165" s="782" t="s">
        <v>501</v>
      </c>
    </row>
    <row r="350166" spans="429:429">
      <c r="PM350166" s="782" t="s">
        <v>501</v>
      </c>
    </row>
    <row r="350167" spans="429:429">
      <c r="PM350167" s="782" t="s">
        <v>501</v>
      </c>
    </row>
    <row r="350168" spans="429:429">
      <c r="PM350168" s="782" t="s">
        <v>501</v>
      </c>
    </row>
    <row r="350169" spans="429:429">
      <c r="PM350169" s="782" t="s">
        <v>501</v>
      </c>
    </row>
    <row r="350170" spans="429:429">
      <c r="PM350170" s="782" t="s">
        <v>501</v>
      </c>
    </row>
    <row r="350171" spans="429:429">
      <c r="PM350171" s="782" t="s">
        <v>501</v>
      </c>
    </row>
    <row r="350172" spans="429:429">
      <c r="PM350172" s="782" t="s">
        <v>501</v>
      </c>
    </row>
    <row r="350173" spans="429:429">
      <c r="PM350173" s="782" t="s">
        <v>501</v>
      </c>
    </row>
    <row r="350174" spans="429:429">
      <c r="PM350174" s="782" t="s">
        <v>501</v>
      </c>
    </row>
    <row r="350175" spans="429:429">
      <c r="PM350175" s="782" t="s">
        <v>501</v>
      </c>
    </row>
    <row r="350176" spans="429:429">
      <c r="PM350176" s="782" t="s">
        <v>501</v>
      </c>
    </row>
    <row r="350177" spans="429:429">
      <c r="PM350177" s="782" t="s">
        <v>501</v>
      </c>
    </row>
    <row r="350178" spans="429:429">
      <c r="PM350178" s="782" t="s">
        <v>501</v>
      </c>
    </row>
    <row r="350179" spans="429:429">
      <c r="PM350179" s="782" t="s">
        <v>501</v>
      </c>
    </row>
    <row r="350180" spans="429:429">
      <c r="PM350180" s="782" t="s">
        <v>501</v>
      </c>
    </row>
    <row r="350181" spans="429:429">
      <c r="PM350181" s="782" t="s">
        <v>501</v>
      </c>
    </row>
    <row r="350182" spans="429:429">
      <c r="PM350182" s="782" t="s">
        <v>501</v>
      </c>
    </row>
    <row r="350183" spans="429:429">
      <c r="PM350183" s="782" t="s">
        <v>501</v>
      </c>
    </row>
    <row r="350184" spans="429:429">
      <c r="PM350184" s="782" t="s">
        <v>501</v>
      </c>
    </row>
    <row r="350185" spans="429:429">
      <c r="PM350185" s="782" t="s">
        <v>501</v>
      </c>
    </row>
    <row r="350186" spans="429:429">
      <c r="PM350186" s="782" t="s">
        <v>501</v>
      </c>
    </row>
    <row r="350187" spans="429:429">
      <c r="PM350187" s="782" t="s">
        <v>501</v>
      </c>
    </row>
    <row r="350188" spans="429:429">
      <c r="PM350188" s="782" t="s">
        <v>501</v>
      </c>
    </row>
    <row r="350189" spans="429:429">
      <c r="PM350189" s="782" t="s">
        <v>501</v>
      </c>
    </row>
    <row r="350190" spans="429:429">
      <c r="PM350190" s="782" t="s">
        <v>501</v>
      </c>
    </row>
    <row r="350191" spans="429:429">
      <c r="PM350191" s="782" t="s">
        <v>501</v>
      </c>
    </row>
    <row r="350192" spans="429:429">
      <c r="PM350192" s="782" t="s">
        <v>501</v>
      </c>
    </row>
    <row r="350193" spans="429:429">
      <c r="PM350193" s="782" t="s">
        <v>501</v>
      </c>
    </row>
    <row r="350194" spans="429:429">
      <c r="PM350194" s="782" t="s">
        <v>501</v>
      </c>
    </row>
    <row r="350195" spans="429:429">
      <c r="PM350195" s="782" t="s">
        <v>501</v>
      </c>
    </row>
    <row r="350196" spans="429:429">
      <c r="PM350196" s="782" t="s">
        <v>501</v>
      </c>
    </row>
    <row r="350197" spans="429:429">
      <c r="PM350197" s="782" t="s">
        <v>501</v>
      </c>
    </row>
    <row r="350198" spans="429:429">
      <c r="PM350198" s="782" t="s">
        <v>501</v>
      </c>
    </row>
    <row r="350199" spans="429:429">
      <c r="PM350199" s="782" t="s">
        <v>501</v>
      </c>
    </row>
    <row r="350200" spans="429:429">
      <c r="PM350200" s="782" t="s">
        <v>501</v>
      </c>
    </row>
    <row r="350201" spans="429:429">
      <c r="PM350201" s="782" t="s">
        <v>501</v>
      </c>
    </row>
    <row r="350202" spans="429:429">
      <c r="PM350202" s="782" t="s">
        <v>501</v>
      </c>
    </row>
    <row r="350203" spans="429:429">
      <c r="PM350203" s="782" t="s">
        <v>501</v>
      </c>
    </row>
    <row r="350204" spans="429:429">
      <c r="PM350204" s="782" t="s">
        <v>501</v>
      </c>
    </row>
    <row r="350205" spans="429:429">
      <c r="PM350205" s="782" t="s">
        <v>501</v>
      </c>
    </row>
    <row r="350206" spans="429:429">
      <c r="PM350206" s="782" t="s">
        <v>501</v>
      </c>
    </row>
    <row r="350207" spans="429:429">
      <c r="PM350207" s="782" t="s">
        <v>501</v>
      </c>
    </row>
    <row r="350208" spans="429:429">
      <c r="PM350208" s="782" t="s">
        <v>501</v>
      </c>
    </row>
    <row r="350209" spans="429:429">
      <c r="PM350209" s="782" t="s">
        <v>501</v>
      </c>
    </row>
    <row r="350210" spans="429:429">
      <c r="PM350210" s="782" t="s">
        <v>501</v>
      </c>
    </row>
    <row r="350211" spans="429:429">
      <c r="PM350211" s="782" t="s">
        <v>501</v>
      </c>
    </row>
    <row r="350212" spans="429:429">
      <c r="PM350212" s="782" t="s">
        <v>501</v>
      </c>
    </row>
    <row r="350213" spans="429:429">
      <c r="PM350213" s="782" t="s">
        <v>501</v>
      </c>
    </row>
    <row r="350214" spans="429:429">
      <c r="PM350214" s="782" t="s">
        <v>501</v>
      </c>
    </row>
    <row r="350215" spans="429:429">
      <c r="PM350215" s="782" t="s">
        <v>501</v>
      </c>
    </row>
    <row r="350216" spans="429:429">
      <c r="PM350216" s="782" t="s">
        <v>501</v>
      </c>
    </row>
    <row r="350217" spans="429:429">
      <c r="PM350217" s="782" t="s">
        <v>501</v>
      </c>
    </row>
    <row r="350218" spans="429:429">
      <c r="PM350218" s="782" t="s">
        <v>501</v>
      </c>
    </row>
    <row r="350219" spans="429:429">
      <c r="PM350219" s="782" t="s">
        <v>501</v>
      </c>
    </row>
    <row r="350220" spans="429:429">
      <c r="PM350220" s="782" t="s">
        <v>501</v>
      </c>
    </row>
    <row r="350221" spans="429:429">
      <c r="PM350221" s="782" t="s">
        <v>501</v>
      </c>
    </row>
    <row r="350222" spans="429:429">
      <c r="PM350222" s="782" t="s">
        <v>501</v>
      </c>
    </row>
    <row r="350223" spans="429:429">
      <c r="PM350223" s="782" t="s">
        <v>501</v>
      </c>
    </row>
    <row r="350224" spans="429:429">
      <c r="PM350224" s="782" t="s">
        <v>501</v>
      </c>
    </row>
    <row r="350225" spans="429:429">
      <c r="PM350225" s="782" t="s">
        <v>501</v>
      </c>
    </row>
    <row r="350226" spans="429:429">
      <c r="PM350226" s="782" t="s">
        <v>501</v>
      </c>
    </row>
    <row r="350227" spans="429:429">
      <c r="PM350227" s="782" t="s">
        <v>501</v>
      </c>
    </row>
    <row r="350228" spans="429:429">
      <c r="PM350228" s="782" t="s">
        <v>501</v>
      </c>
    </row>
    <row r="350229" spans="429:429">
      <c r="PM350229" s="782" t="s">
        <v>501</v>
      </c>
    </row>
    <row r="350230" spans="429:429">
      <c r="PM350230" s="782" t="s">
        <v>501</v>
      </c>
    </row>
    <row r="350231" spans="429:429">
      <c r="PM350231" s="782" t="s">
        <v>501</v>
      </c>
    </row>
    <row r="350232" spans="429:429">
      <c r="PM350232" s="782" t="s">
        <v>501</v>
      </c>
    </row>
    <row r="350233" spans="429:429">
      <c r="PM350233" s="782" t="s">
        <v>501</v>
      </c>
    </row>
    <row r="350234" spans="429:429">
      <c r="PM350234" s="782" t="s">
        <v>501</v>
      </c>
    </row>
    <row r="350235" spans="429:429">
      <c r="PM350235" s="782" t="s">
        <v>501</v>
      </c>
    </row>
    <row r="350236" spans="429:429">
      <c r="PM350236" s="782" t="s">
        <v>501</v>
      </c>
    </row>
    <row r="350237" spans="429:429">
      <c r="PM350237" s="782" t="s">
        <v>501</v>
      </c>
    </row>
    <row r="350238" spans="429:429">
      <c r="PM350238" s="782" t="s">
        <v>501</v>
      </c>
    </row>
    <row r="350239" spans="429:429">
      <c r="PM350239" s="782" t="s">
        <v>501</v>
      </c>
    </row>
    <row r="350240" spans="429:429">
      <c r="PM350240" s="782" t="s">
        <v>501</v>
      </c>
    </row>
    <row r="350241" spans="429:429">
      <c r="PM350241" s="782" t="s">
        <v>501</v>
      </c>
    </row>
    <row r="350242" spans="429:429">
      <c r="PM350242" s="782" t="s">
        <v>501</v>
      </c>
    </row>
    <row r="350243" spans="429:429">
      <c r="PM350243" s="782" t="s">
        <v>501</v>
      </c>
    </row>
    <row r="350244" spans="429:429">
      <c r="PM350244" s="782" t="s">
        <v>501</v>
      </c>
    </row>
    <row r="350245" spans="429:429">
      <c r="PM350245" s="782" t="s">
        <v>501</v>
      </c>
    </row>
    <row r="350246" spans="429:429">
      <c r="PM350246" s="782" t="s">
        <v>501</v>
      </c>
    </row>
    <row r="350247" spans="429:429">
      <c r="PM350247" s="782" t="s">
        <v>501</v>
      </c>
    </row>
    <row r="350248" spans="429:429">
      <c r="PM350248" s="782" t="s">
        <v>501</v>
      </c>
    </row>
    <row r="350249" spans="429:429">
      <c r="PM350249" s="782" t="s">
        <v>501</v>
      </c>
    </row>
    <row r="350250" spans="429:429">
      <c r="PM350250" s="782" t="s">
        <v>501</v>
      </c>
    </row>
    <row r="350251" spans="429:429">
      <c r="PM350251" s="782" t="s">
        <v>501</v>
      </c>
    </row>
    <row r="350252" spans="429:429">
      <c r="PM350252" s="782" t="s">
        <v>501</v>
      </c>
    </row>
    <row r="350253" spans="429:429">
      <c r="PM350253" s="782" t="s">
        <v>501</v>
      </c>
    </row>
    <row r="350254" spans="429:429">
      <c r="PM350254" s="782" t="s">
        <v>501</v>
      </c>
    </row>
    <row r="350255" spans="429:429">
      <c r="PM350255" s="782" t="s">
        <v>501</v>
      </c>
    </row>
    <row r="350256" spans="429:429">
      <c r="PM350256" s="782" t="s">
        <v>501</v>
      </c>
    </row>
    <row r="350257" spans="429:429">
      <c r="PM350257" s="782" t="s">
        <v>501</v>
      </c>
    </row>
    <row r="350258" spans="429:429">
      <c r="PM350258" s="782" t="s">
        <v>501</v>
      </c>
    </row>
    <row r="350259" spans="429:429">
      <c r="PM350259" s="782" t="s">
        <v>501</v>
      </c>
    </row>
    <row r="350260" spans="429:429">
      <c r="PM350260" s="782" t="s">
        <v>501</v>
      </c>
    </row>
    <row r="350261" spans="429:429">
      <c r="PM350261" s="782" t="s">
        <v>501</v>
      </c>
    </row>
    <row r="350262" spans="429:429">
      <c r="PM350262" s="782" t="s">
        <v>501</v>
      </c>
    </row>
    <row r="350263" spans="429:429">
      <c r="PM350263" s="782" t="s">
        <v>501</v>
      </c>
    </row>
    <row r="350264" spans="429:429">
      <c r="PM350264" s="782" t="s">
        <v>501</v>
      </c>
    </row>
    <row r="350265" spans="429:429">
      <c r="PM350265" s="782" t="s">
        <v>501</v>
      </c>
    </row>
    <row r="350266" spans="429:429">
      <c r="PM350266" s="782" t="s">
        <v>501</v>
      </c>
    </row>
    <row r="350267" spans="429:429">
      <c r="PM350267" s="782" t="s">
        <v>501</v>
      </c>
    </row>
    <row r="350268" spans="429:429">
      <c r="PM350268" s="782" t="s">
        <v>501</v>
      </c>
    </row>
    <row r="350269" spans="429:429">
      <c r="PM350269" s="782" t="s">
        <v>501</v>
      </c>
    </row>
    <row r="350270" spans="429:429">
      <c r="PM350270" s="782" t="s">
        <v>501</v>
      </c>
    </row>
    <row r="350271" spans="429:429">
      <c r="PM350271" s="782" t="s">
        <v>501</v>
      </c>
    </row>
    <row r="350272" spans="429:429">
      <c r="PM350272" s="782" t="s">
        <v>501</v>
      </c>
    </row>
    <row r="350273" spans="429:429">
      <c r="PM350273" s="782" t="s">
        <v>501</v>
      </c>
    </row>
    <row r="350274" spans="429:429">
      <c r="PM350274" s="782" t="s">
        <v>501</v>
      </c>
    </row>
    <row r="350275" spans="429:429">
      <c r="PM350275" s="782" t="s">
        <v>501</v>
      </c>
    </row>
    <row r="350276" spans="429:429">
      <c r="PM350276" s="782" t="s">
        <v>501</v>
      </c>
    </row>
    <row r="350277" spans="429:429">
      <c r="PM350277" s="782" t="s">
        <v>501</v>
      </c>
    </row>
    <row r="350278" spans="429:429">
      <c r="PM350278" s="782" t="s">
        <v>501</v>
      </c>
    </row>
    <row r="350279" spans="429:429">
      <c r="PM350279" s="782" t="s">
        <v>501</v>
      </c>
    </row>
    <row r="350280" spans="429:429">
      <c r="PM350280" s="782" t="s">
        <v>501</v>
      </c>
    </row>
    <row r="350281" spans="429:429">
      <c r="PM350281" s="782" t="s">
        <v>501</v>
      </c>
    </row>
    <row r="350282" spans="429:429">
      <c r="PM350282" s="782" t="s">
        <v>501</v>
      </c>
    </row>
    <row r="350283" spans="429:429">
      <c r="PM350283" s="782" t="s">
        <v>501</v>
      </c>
    </row>
    <row r="350284" spans="429:429">
      <c r="PM350284" s="782" t="s">
        <v>501</v>
      </c>
    </row>
    <row r="350285" spans="429:429">
      <c r="PM350285" s="782" t="s">
        <v>501</v>
      </c>
    </row>
    <row r="350286" spans="429:429">
      <c r="PM350286" s="782" t="s">
        <v>501</v>
      </c>
    </row>
    <row r="350287" spans="429:429">
      <c r="PM350287" s="782" t="s">
        <v>501</v>
      </c>
    </row>
    <row r="350288" spans="429:429">
      <c r="PM350288" s="782" t="s">
        <v>501</v>
      </c>
    </row>
    <row r="350289" spans="429:429">
      <c r="PM350289" s="782" t="s">
        <v>501</v>
      </c>
    </row>
    <row r="350290" spans="429:429">
      <c r="PM350290" s="782" t="s">
        <v>501</v>
      </c>
    </row>
    <row r="350291" spans="429:429">
      <c r="PM350291" s="782" t="s">
        <v>501</v>
      </c>
    </row>
    <row r="350292" spans="429:429">
      <c r="PM350292" s="782" t="s">
        <v>501</v>
      </c>
    </row>
    <row r="350293" spans="429:429">
      <c r="PM350293" s="782" t="s">
        <v>501</v>
      </c>
    </row>
    <row r="350294" spans="429:429">
      <c r="PM350294" s="782" t="s">
        <v>501</v>
      </c>
    </row>
    <row r="350295" spans="429:429">
      <c r="PM350295" s="782" t="s">
        <v>501</v>
      </c>
    </row>
    <row r="350296" spans="429:429">
      <c r="PM350296" s="782" t="s">
        <v>501</v>
      </c>
    </row>
    <row r="350297" spans="429:429">
      <c r="PM350297" s="782" t="s">
        <v>501</v>
      </c>
    </row>
    <row r="350298" spans="429:429">
      <c r="PM350298" s="782" t="s">
        <v>501</v>
      </c>
    </row>
    <row r="350299" spans="429:429">
      <c r="PM350299" s="782" t="s">
        <v>501</v>
      </c>
    </row>
    <row r="350300" spans="429:429">
      <c r="PM350300" s="782" t="s">
        <v>501</v>
      </c>
    </row>
    <row r="350301" spans="429:429">
      <c r="PM350301" s="782" t="s">
        <v>501</v>
      </c>
    </row>
    <row r="350302" spans="429:429">
      <c r="PM350302" s="782" t="s">
        <v>501</v>
      </c>
    </row>
    <row r="350303" spans="429:429">
      <c r="PM350303" s="782" t="s">
        <v>501</v>
      </c>
    </row>
    <row r="350304" spans="429:429">
      <c r="PM350304" s="782" t="s">
        <v>501</v>
      </c>
    </row>
    <row r="350305" spans="429:429">
      <c r="PM350305" s="782" t="s">
        <v>501</v>
      </c>
    </row>
    <row r="350306" spans="429:429">
      <c r="PM350306" s="782" t="s">
        <v>501</v>
      </c>
    </row>
    <row r="350307" spans="429:429">
      <c r="PM350307" s="782" t="s">
        <v>501</v>
      </c>
    </row>
    <row r="350308" spans="429:429">
      <c r="PM350308" s="782" t="s">
        <v>501</v>
      </c>
    </row>
    <row r="350309" spans="429:429">
      <c r="PM350309" s="782" t="s">
        <v>501</v>
      </c>
    </row>
    <row r="350310" spans="429:429">
      <c r="PM350310" s="782" t="s">
        <v>501</v>
      </c>
    </row>
    <row r="350311" spans="429:429">
      <c r="PM350311" s="782" t="s">
        <v>501</v>
      </c>
    </row>
    <row r="350312" spans="429:429">
      <c r="PM350312" s="782" t="s">
        <v>501</v>
      </c>
    </row>
    <row r="350313" spans="429:429">
      <c r="PM350313" s="782" t="s">
        <v>501</v>
      </c>
    </row>
    <row r="350314" spans="429:429">
      <c r="PM350314" s="782" t="s">
        <v>501</v>
      </c>
    </row>
    <row r="350315" spans="429:429">
      <c r="PM350315" s="782" t="s">
        <v>501</v>
      </c>
    </row>
    <row r="350316" spans="429:429">
      <c r="PM350316" s="782" t="s">
        <v>501</v>
      </c>
    </row>
    <row r="350317" spans="429:429">
      <c r="PM350317" s="782" t="s">
        <v>501</v>
      </c>
    </row>
    <row r="350318" spans="429:429">
      <c r="PM350318" s="782" t="s">
        <v>501</v>
      </c>
    </row>
    <row r="350319" spans="429:429">
      <c r="PM350319" s="782" t="s">
        <v>501</v>
      </c>
    </row>
    <row r="350320" spans="429:429">
      <c r="PM350320" s="782" t="s">
        <v>501</v>
      </c>
    </row>
    <row r="350321" spans="429:429">
      <c r="PM350321" s="782" t="s">
        <v>501</v>
      </c>
    </row>
    <row r="350322" spans="429:429">
      <c r="PM350322" s="782" t="s">
        <v>501</v>
      </c>
    </row>
    <row r="350323" spans="429:429">
      <c r="PM350323" s="782" t="s">
        <v>501</v>
      </c>
    </row>
    <row r="350324" spans="429:429">
      <c r="PM350324" s="782" t="s">
        <v>501</v>
      </c>
    </row>
    <row r="350325" spans="429:429">
      <c r="PM350325" s="782" t="s">
        <v>501</v>
      </c>
    </row>
    <row r="350326" spans="429:429">
      <c r="PM350326" s="782" t="s">
        <v>501</v>
      </c>
    </row>
    <row r="350327" spans="429:429">
      <c r="PM350327" s="782" t="s">
        <v>501</v>
      </c>
    </row>
    <row r="350328" spans="429:429">
      <c r="PM350328" s="782" t="s">
        <v>501</v>
      </c>
    </row>
    <row r="350329" spans="429:429">
      <c r="PM350329" s="782" t="s">
        <v>501</v>
      </c>
    </row>
    <row r="350330" spans="429:429">
      <c r="PM350330" s="782" t="s">
        <v>501</v>
      </c>
    </row>
    <row r="350331" spans="429:429">
      <c r="PM350331" s="782" t="s">
        <v>501</v>
      </c>
    </row>
    <row r="350332" spans="429:429">
      <c r="PM350332" s="782" t="s">
        <v>501</v>
      </c>
    </row>
    <row r="350333" spans="429:429">
      <c r="PM350333" s="782" t="s">
        <v>501</v>
      </c>
    </row>
    <row r="350334" spans="429:429">
      <c r="PM350334" s="782" t="s">
        <v>501</v>
      </c>
    </row>
    <row r="350335" spans="429:429">
      <c r="PM350335" s="782" t="s">
        <v>501</v>
      </c>
    </row>
    <row r="350336" spans="429:429">
      <c r="PM350336" s="782" t="s">
        <v>501</v>
      </c>
    </row>
    <row r="350337" spans="429:429">
      <c r="PM350337" s="782" t="s">
        <v>501</v>
      </c>
    </row>
    <row r="350338" spans="429:429">
      <c r="PM350338" s="782" t="s">
        <v>501</v>
      </c>
    </row>
    <row r="350339" spans="429:429">
      <c r="PM350339" s="782" t="s">
        <v>501</v>
      </c>
    </row>
    <row r="350340" spans="429:429">
      <c r="PM350340" s="782" t="s">
        <v>501</v>
      </c>
    </row>
    <row r="350341" spans="429:429">
      <c r="PM350341" s="782" t="s">
        <v>501</v>
      </c>
    </row>
    <row r="350342" spans="429:429">
      <c r="PM350342" s="782" t="s">
        <v>501</v>
      </c>
    </row>
    <row r="350343" spans="429:429">
      <c r="PM350343" s="782" t="s">
        <v>501</v>
      </c>
    </row>
    <row r="350344" spans="429:429">
      <c r="PM350344" s="782" t="s">
        <v>501</v>
      </c>
    </row>
    <row r="350345" spans="429:429">
      <c r="PM350345" s="782" t="s">
        <v>501</v>
      </c>
    </row>
    <row r="350346" spans="429:429">
      <c r="PM350346" s="782" t="s">
        <v>501</v>
      </c>
    </row>
    <row r="350347" spans="429:429">
      <c r="PM350347" s="782" t="s">
        <v>501</v>
      </c>
    </row>
    <row r="350348" spans="429:429">
      <c r="PM350348" s="782" t="s">
        <v>501</v>
      </c>
    </row>
    <row r="350349" spans="429:429">
      <c r="PM350349" s="782" t="s">
        <v>501</v>
      </c>
    </row>
    <row r="350350" spans="429:429">
      <c r="PM350350" s="782" t="s">
        <v>501</v>
      </c>
    </row>
    <row r="350351" spans="429:429">
      <c r="PM350351" s="782" t="s">
        <v>501</v>
      </c>
    </row>
    <row r="350352" spans="429:429">
      <c r="PM350352" s="782" t="s">
        <v>501</v>
      </c>
    </row>
    <row r="350353" spans="429:429">
      <c r="PM350353" s="782" t="s">
        <v>501</v>
      </c>
    </row>
    <row r="350354" spans="429:429">
      <c r="PM350354" s="782" t="s">
        <v>501</v>
      </c>
    </row>
    <row r="350355" spans="429:429">
      <c r="PM350355" s="782" t="s">
        <v>501</v>
      </c>
    </row>
    <row r="350356" spans="429:429">
      <c r="PM350356" s="782" t="s">
        <v>501</v>
      </c>
    </row>
    <row r="350357" spans="429:429">
      <c r="PM350357" s="782" t="s">
        <v>501</v>
      </c>
    </row>
    <row r="350358" spans="429:429">
      <c r="PM350358" s="782" t="s">
        <v>501</v>
      </c>
    </row>
    <row r="350359" spans="429:429">
      <c r="PM350359" s="782" t="s">
        <v>501</v>
      </c>
    </row>
    <row r="350360" spans="429:429">
      <c r="PM350360" s="782" t="s">
        <v>501</v>
      </c>
    </row>
    <row r="350361" spans="429:429">
      <c r="PM350361" s="782" t="s">
        <v>501</v>
      </c>
    </row>
    <row r="350362" spans="429:429">
      <c r="PM350362" s="782" t="s">
        <v>501</v>
      </c>
    </row>
    <row r="350363" spans="429:429">
      <c r="PM350363" s="782" t="s">
        <v>501</v>
      </c>
    </row>
    <row r="350364" spans="429:429">
      <c r="PM350364" s="782" t="s">
        <v>501</v>
      </c>
    </row>
    <row r="350365" spans="429:429">
      <c r="PM350365" s="782" t="s">
        <v>501</v>
      </c>
    </row>
    <row r="350366" spans="429:429">
      <c r="PM350366" s="782" t="s">
        <v>501</v>
      </c>
    </row>
    <row r="350367" spans="429:429">
      <c r="PM350367" s="782" t="s">
        <v>501</v>
      </c>
    </row>
    <row r="350368" spans="429:429">
      <c r="PM350368" s="782" t="s">
        <v>501</v>
      </c>
    </row>
    <row r="350369" spans="429:429">
      <c r="PM350369" s="782" t="s">
        <v>501</v>
      </c>
    </row>
    <row r="350370" spans="429:429">
      <c r="PM350370" s="782" t="s">
        <v>501</v>
      </c>
    </row>
    <row r="350371" spans="429:429">
      <c r="PM350371" s="782" t="s">
        <v>501</v>
      </c>
    </row>
    <row r="350372" spans="429:429">
      <c r="PM350372" s="782" t="s">
        <v>501</v>
      </c>
    </row>
    <row r="350373" spans="429:429">
      <c r="PM350373" s="782" t="s">
        <v>501</v>
      </c>
    </row>
    <row r="350374" spans="429:429">
      <c r="PM350374" s="782" t="s">
        <v>501</v>
      </c>
    </row>
    <row r="350375" spans="429:429">
      <c r="PM350375" s="782" t="s">
        <v>501</v>
      </c>
    </row>
    <row r="350376" spans="429:429">
      <c r="PM350376" s="782" t="s">
        <v>501</v>
      </c>
    </row>
    <row r="350377" spans="429:429">
      <c r="PM350377" s="782" t="s">
        <v>501</v>
      </c>
    </row>
    <row r="350378" spans="429:429">
      <c r="PM350378" s="782" t="s">
        <v>501</v>
      </c>
    </row>
    <row r="350379" spans="429:429">
      <c r="PM350379" s="782" t="s">
        <v>501</v>
      </c>
    </row>
    <row r="350380" spans="429:429">
      <c r="PM350380" s="782" t="s">
        <v>501</v>
      </c>
    </row>
    <row r="350381" spans="429:429">
      <c r="PM350381" s="782" t="s">
        <v>501</v>
      </c>
    </row>
    <row r="350382" spans="429:429">
      <c r="PM350382" s="782" t="s">
        <v>501</v>
      </c>
    </row>
    <row r="350383" spans="429:429">
      <c r="PM350383" s="782" t="s">
        <v>501</v>
      </c>
    </row>
    <row r="350384" spans="429:429">
      <c r="PM350384" s="782" t="s">
        <v>501</v>
      </c>
    </row>
    <row r="350385" spans="429:429">
      <c r="PM350385" s="782" t="s">
        <v>501</v>
      </c>
    </row>
    <row r="350386" spans="429:429">
      <c r="PM350386" s="782" t="s">
        <v>501</v>
      </c>
    </row>
    <row r="350387" spans="429:429">
      <c r="PM350387" s="782" t="s">
        <v>501</v>
      </c>
    </row>
    <row r="350388" spans="429:429">
      <c r="PM350388" s="782" t="s">
        <v>501</v>
      </c>
    </row>
    <row r="350389" spans="429:429">
      <c r="PM350389" s="782" t="s">
        <v>501</v>
      </c>
    </row>
    <row r="350390" spans="429:429">
      <c r="PM350390" s="782" t="s">
        <v>501</v>
      </c>
    </row>
    <row r="350391" spans="429:429">
      <c r="PM350391" s="782" t="s">
        <v>501</v>
      </c>
    </row>
    <row r="350392" spans="429:429">
      <c r="PM350392" s="782" t="s">
        <v>501</v>
      </c>
    </row>
    <row r="350393" spans="429:429">
      <c r="PM350393" s="782" t="s">
        <v>501</v>
      </c>
    </row>
    <row r="350394" spans="429:429">
      <c r="PM350394" s="782" t="s">
        <v>501</v>
      </c>
    </row>
    <row r="350395" spans="429:429">
      <c r="PM350395" s="782" t="s">
        <v>501</v>
      </c>
    </row>
    <row r="350396" spans="429:429">
      <c r="PM350396" s="782" t="s">
        <v>501</v>
      </c>
    </row>
    <row r="350397" spans="429:429">
      <c r="PM350397" s="782" t="s">
        <v>501</v>
      </c>
    </row>
    <row r="350398" spans="429:429">
      <c r="PM350398" s="782" t="s">
        <v>501</v>
      </c>
    </row>
    <row r="350399" spans="429:429">
      <c r="PM350399" s="782" t="s">
        <v>501</v>
      </c>
    </row>
    <row r="350400" spans="429:429">
      <c r="PM350400" s="782" t="s">
        <v>501</v>
      </c>
    </row>
    <row r="350401" spans="429:429">
      <c r="PM350401" s="782" t="s">
        <v>501</v>
      </c>
    </row>
    <row r="350402" spans="429:429">
      <c r="PM350402" s="782" t="s">
        <v>501</v>
      </c>
    </row>
    <row r="350403" spans="429:429">
      <c r="PM350403" s="782" t="s">
        <v>501</v>
      </c>
    </row>
    <row r="350404" spans="429:429">
      <c r="PM350404" s="782" t="s">
        <v>501</v>
      </c>
    </row>
    <row r="350405" spans="429:429">
      <c r="PM350405" s="782" t="s">
        <v>501</v>
      </c>
    </row>
    <row r="350406" spans="429:429">
      <c r="PM350406" s="782" t="s">
        <v>501</v>
      </c>
    </row>
    <row r="350407" spans="429:429">
      <c r="PM350407" s="782" t="s">
        <v>501</v>
      </c>
    </row>
    <row r="350408" spans="429:429">
      <c r="PM350408" s="782" t="s">
        <v>501</v>
      </c>
    </row>
    <row r="350409" spans="429:429">
      <c r="PM350409" s="782" t="s">
        <v>501</v>
      </c>
    </row>
    <row r="350410" spans="429:429">
      <c r="PM350410" s="782" t="s">
        <v>501</v>
      </c>
    </row>
    <row r="350411" spans="429:429">
      <c r="PM350411" s="782" t="s">
        <v>501</v>
      </c>
    </row>
    <row r="350412" spans="429:429">
      <c r="PM350412" s="782" t="s">
        <v>501</v>
      </c>
    </row>
    <row r="350413" spans="429:429">
      <c r="PM350413" s="782" t="s">
        <v>501</v>
      </c>
    </row>
    <row r="350414" spans="429:429">
      <c r="PM350414" s="782" t="s">
        <v>501</v>
      </c>
    </row>
    <row r="350415" spans="429:429">
      <c r="PM350415" s="782" t="s">
        <v>501</v>
      </c>
    </row>
    <row r="350416" spans="429:429">
      <c r="PM350416" s="782" t="s">
        <v>501</v>
      </c>
    </row>
    <row r="350417" spans="429:429">
      <c r="PM350417" s="782" t="s">
        <v>501</v>
      </c>
    </row>
    <row r="350418" spans="429:429">
      <c r="PM350418" s="782" t="s">
        <v>501</v>
      </c>
    </row>
    <row r="350419" spans="429:429">
      <c r="PM350419" s="782" t="s">
        <v>501</v>
      </c>
    </row>
    <row r="350420" spans="429:429">
      <c r="PM350420" s="782" t="s">
        <v>501</v>
      </c>
    </row>
    <row r="350421" spans="429:429">
      <c r="PM350421" s="782" t="s">
        <v>501</v>
      </c>
    </row>
    <row r="350422" spans="429:429">
      <c r="PM350422" s="782" t="s">
        <v>501</v>
      </c>
    </row>
    <row r="350423" spans="429:429">
      <c r="PM350423" s="782" t="s">
        <v>501</v>
      </c>
    </row>
    <row r="350424" spans="429:429">
      <c r="PM350424" s="782" t="s">
        <v>501</v>
      </c>
    </row>
    <row r="350425" spans="429:429">
      <c r="PM350425" s="782" t="s">
        <v>501</v>
      </c>
    </row>
    <row r="350426" spans="429:429">
      <c r="PM350426" s="782" t="s">
        <v>501</v>
      </c>
    </row>
    <row r="350427" spans="429:429">
      <c r="PM350427" s="782" t="s">
        <v>501</v>
      </c>
    </row>
    <row r="350428" spans="429:429">
      <c r="PM350428" s="782" t="s">
        <v>501</v>
      </c>
    </row>
    <row r="350429" spans="429:429">
      <c r="PM350429" s="782" t="s">
        <v>501</v>
      </c>
    </row>
    <row r="350430" spans="429:429">
      <c r="PM350430" s="782" t="s">
        <v>501</v>
      </c>
    </row>
    <row r="350431" spans="429:429">
      <c r="PM350431" s="782" t="s">
        <v>501</v>
      </c>
    </row>
    <row r="350432" spans="429:429">
      <c r="PM350432" s="782" t="s">
        <v>501</v>
      </c>
    </row>
    <row r="350433" spans="429:429">
      <c r="PM350433" s="782" t="s">
        <v>501</v>
      </c>
    </row>
    <row r="350434" spans="429:429">
      <c r="PM350434" s="782" t="s">
        <v>501</v>
      </c>
    </row>
    <row r="350435" spans="429:429">
      <c r="PM350435" s="782" t="s">
        <v>501</v>
      </c>
    </row>
    <row r="350436" spans="429:429">
      <c r="PM350436" s="782" t="s">
        <v>501</v>
      </c>
    </row>
    <row r="350437" spans="429:429">
      <c r="PM350437" s="782" t="s">
        <v>501</v>
      </c>
    </row>
    <row r="350438" spans="429:429">
      <c r="PM350438" s="782" t="s">
        <v>501</v>
      </c>
    </row>
    <row r="350439" spans="429:429">
      <c r="PM350439" s="782" t="s">
        <v>501</v>
      </c>
    </row>
    <row r="350440" spans="429:429">
      <c r="PM350440" s="782" t="s">
        <v>501</v>
      </c>
    </row>
    <row r="350441" spans="429:429">
      <c r="PM350441" s="782" t="s">
        <v>501</v>
      </c>
    </row>
    <row r="350442" spans="429:429">
      <c r="PM350442" s="782" t="s">
        <v>501</v>
      </c>
    </row>
    <row r="350443" spans="429:429">
      <c r="PM350443" s="782" t="s">
        <v>501</v>
      </c>
    </row>
    <row r="350444" spans="429:429">
      <c r="PM350444" s="782" t="s">
        <v>501</v>
      </c>
    </row>
    <row r="350445" spans="429:429">
      <c r="PM350445" s="782" t="s">
        <v>501</v>
      </c>
    </row>
    <row r="350446" spans="429:429">
      <c r="PM350446" s="782" t="s">
        <v>501</v>
      </c>
    </row>
    <row r="350447" spans="429:429">
      <c r="PM350447" s="782" t="s">
        <v>501</v>
      </c>
    </row>
    <row r="350448" spans="429:429">
      <c r="PM350448" s="782" t="s">
        <v>501</v>
      </c>
    </row>
    <row r="350449" spans="429:429">
      <c r="PM350449" s="782" t="s">
        <v>501</v>
      </c>
    </row>
    <row r="350450" spans="429:429">
      <c r="PM350450" s="782" t="s">
        <v>501</v>
      </c>
    </row>
    <row r="350451" spans="429:429">
      <c r="PM350451" s="782" t="s">
        <v>501</v>
      </c>
    </row>
    <row r="350452" spans="429:429">
      <c r="PM350452" s="782" t="s">
        <v>501</v>
      </c>
    </row>
    <row r="350453" spans="429:429">
      <c r="PM350453" s="782" t="s">
        <v>501</v>
      </c>
    </row>
    <row r="350454" spans="429:429">
      <c r="PM350454" s="782" t="s">
        <v>501</v>
      </c>
    </row>
    <row r="350455" spans="429:429">
      <c r="PM350455" s="782" t="s">
        <v>501</v>
      </c>
    </row>
    <row r="350456" spans="429:429">
      <c r="PM350456" s="782" t="s">
        <v>501</v>
      </c>
    </row>
    <row r="350457" spans="429:429">
      <c r="PM350457" s="782" t="s">
        <v>501</v>
      </c>
    </row>
    <row r="350458" spans="429:429">
      <c r="PM350458" s="782" t="s">
        <v>501</v>
      </c>
    </row>
    <row r="350459" spans="429:429">
      <c r="PM350459" s="782" t="s">
        <v>501</v>
      </c>
    </row>
    <row r="350460" spans="429:429">
      <c r="PM350460" s="782" t="s">
        <v>501</v>
      </c>
    </row>
    <row r="350461" spans="429:429">
      <c r="PM350461" s="782" t="s">
        <v>501</v>
      </c>
    </row>
    <row r="350462" spans="429:429">
      <c r="PM350462" s="782" t="s">
        <v>501</v>
      </c>
    </row>
    <row r="350463" spans="429:429">
      <c r="PM350463" s="782" t="s">
        <v>501</v>
      </c>
    </row>
    <row r="350464" spans="429:429">
      <c r="PM350464" s="782" t="s">
        <v>501</v>
      </c>
    </row>
    <row r="350465" spans="429:429">
      <c r="PM350465" s="782" t="s">
        <v>501</v>
      </c>
    </row>
    <row r="350466" spans="429:429">
      <c r="PM350466" s="782" t="s">
        <v>501</v>
      </c>
    </row>
    <row r="350467" spans="429:429">
      <c r="PM350467" s="782" t="s">
        <v>501</v>
      </c>
    </row>
    <row r="350468" spans="429:429">
      <c r="PM350468" s="782" t="s">
        <v>501</v>
      </c>
    </row>
    <row r="350469" spans="429:429">
      <c r="PM350469" s="782" t="s">
        <v>501</v>
      </c>
    </row>
    <row r="350470" spans="429:429">
      <c r="PM350470" s="782" t="s">
        <v>501</v>
      </c>
    </row>
    <row r="350471" spans="429:429">
      <c r="PM350471" s="782" t="s">
        <v>501</v>
      </c>
    </row>
    <row r="350472" spans="429:429">
      <c r="PM350472" s="782" t="s">
        <v>501</v>
      </c>
    </row>
    <row r="350473" spans="429:429">
      <c r="PM350473" s="782" t="s">
        <v>501</v>
      </c>
    </row>
    <row r="350474" spans="429:429">
      <c r="PM350474" s="782" t="s">
        <v>501</v>
      </c>
    </row>
    <row r="350475" spans="429:429">
      <c r="PM350475" s="782" t="s">
        <v>501</v>
      </c>
    </row>
    <row r="350476" spans="429:429">
      <c r="PM350476" s="782" t="s">
        <v>501</v>
      </c>
    </row>
    <row r="350477" spans="429:429">
      <c r="PM350477" s="782" t="s">
        <v>501</v>
      </c>
    </row>
    <row r="350478" spans="429:429">
      <c r="PM350478" s="782" t="s">
        <v>501</v>
      </c>
    </row>
    <row r="350479" spans="429:429">
      <c r="PM350479" s="782" t="s">
        <v>501</v>
      </c>
    </row>
    <row r="350480" spans="429:429">
      <c r="PM350480" s="782" t="s">
        <v>501</v>
      </c>
    </row>
    <row r="350481" spans="429:429">
      <c r="PM350481" s="782" t="s">
        <v>501</v>
      </c>
    </row>
    <row r="350482" spans="429:429">
      <c r="PM350482" s="782" t="s">
        <v>501</v>
      </c>
    </row>
    <row r="350483" spans="429:429">
      <c r="PM350483" s="782" t="s">
        <v>501</v>
      </c>
    </row>
    <row r="350484" spans="429:429">
      <c r="PM350484" s="782" t="s">
        <v>501</v>
      </c>
    </row>
    <row r="350485" spans="429:429">
      <c r="PM350485" s="782" t="s">
        <v>501</v>
      </c>
    </row>
    <row r="350486" spans="429:429">
      <c r="PM350486" s="782" t="s">
        <v>501</v>
      </c>
    </row>
    <row r="350487" spans="429:429">
      <c r="PM350487" s="782" t="s">
        <v>501</v>
      </c>
    </row>
    <row r="350488" spans="429:429">
      <c r="PM350488" s="782" t="s">
        <v>501</v>
      </c>
    </row>
    <row r="350489" spans="429:429">
      <c r="PM350489" s="782" t="s">
        <v>501</v>
      </c>
    </row>
    <row r="350490" spans="429:429">
      <c r="PM350490" s="782" t="s">
        <v>501</v>
      </c>
    </row>
    <row r="350491" spans="429:429">
      <c r="PM350491" s="782" t="s">
        <v>501</v>
      </c>
    </row>
    <row r="350492" spans="429:429">
      <c r="PM350492" s="782" t="s">
        <v>501</v>
      </c>
    </row>
    <row r="350493" spans="429:429">
      <c r="PM350493" s="782" t="s">
        <v>501</v>
      </c>
    </row>
    <row r="350494" spans="429:429">
      <c r="PM350494" s="782" t="s">
        <v>501</v>
      </c>
    </row>
    <row r="350495" spans="429:429">
      <c r="PM350495" s="782" t="s">
        <v>501</v>
      </c>
    </row>
    <row r="350496" spans="429:429">
      <c r="PM350496" s="782" t="s">
        <v>501</v>
      </c>
    </row>
    <row r="350497" spans="429:429">
      <c r="PM350497" s="782" t="s">
        <v>501</v>
      </c>
    </row>
    <row r="350498" spans="429:429">
      <c r="PM350498" s="782" t="s">
        <v>501</v>
      </c>
    </row>
    <row r="350499" spans="429:429">
      <c r="PM350499" s="782" t="s">
        <v>501</v>
      </c>
    </row>
    <row r="350500" spans="429:429">
      <c r="PM350500" s="782" t="s">
        <v>501</v>
      </c>
    </row>
    <row r="350501" spans="429:429">
      <c r="PM350501" s="782" t="s">
        <v>501</v>
      </c>
    </row>
    <row r="350502" spans="429:429">
      <c r="PM350502" s="782" t="s">
        <v>501</v>
      </c>
    </row>
    <row r="350503" spans="429:429">
      <c r="PM350503" s="782" t="s">
        <v>501</v>
      </c>
    </row>
    <row r="350504" spans="429:429">
      <c r="PM350504" s="782" t="s">
        <v>501</v>
      </c>
    </row>
    <row r="350505" spans="429:429">
      <c r="PM350505" s="782" t="s">
        <v>501</v>
      </c>
    </row>
    <row r="350506" spans="429:429">
      <c r="PM350506" s="782" t="s">
        <v>501</v>
      </c>
    </row>
    <row r="350507" spans="429:429">
      <c r="PM350507" s="782" t="s">
        <v>501</v>
      </c>
    </row>
    <row r="350508" spans="429:429">
      <c r="PM350508" s="782" t="s">
        <v>501</v>
      </c>
    </row>
    <row r="350509" spans="429:429">
      <c r="PM350509" s="782" t="s">
        <v>501</v>
      </c>
    </row>
    <row r="350510" spans="429:429">
      <c r="PM350510" s="782" t="s">
        <v>501</v>
      </c>
    </row>
    <row r="350511" spans="429:429">
      <c r="PM350511" s="782" t="s">
        <v>501</v>
      </c>
    </row>
    <row r="350512" spans="429:429">
      <c r="PM350512" s="782" t="s">
        <v>501</v>
      </c>
    </row>
    <row r="350513" spans="429:429">
      <c r="PM350513" s="782" t="s">
        <v>501</v>
      </c>
    </row>
    <row r="350514" spans="429:429">
      <c r="PM350514" s="782" t="s">
        <v>501</v>
      </c>
    </row>
    <row r="350515" spans="429:429">
      <c r="PM350515" s="782" t="s">
        <v>501</v>
      </c>
    </row>
    <row r="350516" spans="429:429">
      <c r="PM350516" s="782" t="s">
        <v>501</v>
      </c>
    </row>
    <row r="350517" spans="429:429">
      <c r="PM350517" s="782" t="s">
        <v>501</v>
      </c>
    </row>
    <row r="350518" spans="429:429">
      <c r="PM350518" s="782" t="s">
        <v>501</v>
      </c>
    </row>
    <row r="350519" spans="429:429">
      <c r="PM350519" s="782" t="s">
        <v>501</v>
      </c>
    </row>
    <row r="350520" spans="429:429">
      <c r="PM350520" s="782" t="s">
        <v>501</v>
      </c>
    </row>
    <row r="350521" spans="429:429">
      <c r="PM350521" s="782" t="s">
        <v>501</v>
      </c>
    </row>
    <row r="350522" spans="429:429">
      <c r="PM350522" s="782" t="s">
        <v>501</v>
      </c>
    </row>
    <row r="350523" spans="429:429">
      <c r="PM350523" s="782" t="s">
        <v>501</v>
      </c>
    </row>
    <row r="350524" spans="429:429">
      <c r="PM350524" s="782" t="s">
        <v>501</v>
      </c>
    </row>
    <row r="350525" spans="429:429">
      <c r="PM350525" s="782" t="s">
        <v>501</v>
      </c>
    </row>
    <row r="350526" spans="429:429">
      <c r="PM350526" s="782" t="s">
        <v>501</v>
      </c>
    </row>
    <row r="350527" spans="429:429">
      <c r="PM350527" s="782" t="s">
        <v>501</v>
      </c>
    </row>
    <row r="350528" spans="429:429">
      <c r="PM350528" s="782" t="s">
        <v>501</v>
      </c>
    </row>
    <row r="350529" spans="429:429">
      <c r="PM350529" s="782" t="s">
        <v>501</v>
      </c>
    </row>
    <row r="350530" spans="429:429">
      <c r="PM350530" s="782" t="s">
        <v>501</v>
      </c>
    </row>
    <row r="350531" spans="429:429">
      <c r="PM350531" s="782" t="s">
        <v>501</v>
      </c>
    </row>
    <row r="350532" spans="429:429">
      <c r="PM350532" s="782" t="s">
        <v>501</v>
      </c>
    </row>
    <row r="350533" spans="429:429">
      <c r="PM350533" s="782" t="s">
        <v>501</v>
      </c>
    </row>
    <row r="350534" spans="429:429">
      <c r="PM350534" s="782" t="s">
        <v>501</v>
      </c>
    </row>
    <row r="350535" spans="429:429">
      <c r="PM350535" s="782" t="s">
        <v>501</v>
      </c>
    </row>
    <row r="350536" spans="429:429">
      <c r="PM350536" s="782" t="s">
        <v>501</v>
      </c>
    </row>
    <row r="350537" spans="429:429">
      <c r="PM350537" s="782" t="s">
        <v>501</v>
      </c>
    </row>
    <row r="350538" spans="429:429">
      <c r="PM350538" s="782" t="s">
        <v>501</v>
      </c>
    </row>
    <row r="350539" spans="429:429">
      <c r="PM350539" s="782" t="s">
        <v>501</v>
      </c>
    </row>
    <row r="350540" spans="429:429">
      <c r="PM350540" s="782" t="s">
        <v>501</v>
      </c>
    </row>
    <row r="350541" spans="429:429">
      <c r="PM350541" s="782" t="s">
        <v>501</v>
      </c>
    </row>
    <row r="350542" spans="429:429">
      <c r="PM350542" s="782" t="s">
        <v>501</v>
      </c>
    </row>
    <row r="350543" spans="429:429">
      <c r="PM350543" s="782" t="s">
        <v>501</v>
      </c>
    </row>
    <row r="350544" spans="429:429">
      <c r="PM350544" s="782" t="s">
        <v>501</v>
      </c>
    </row>
    <row r="350545" spans="429:429">
      <c r="PM350545" s="782" t="s">
        <v>501</v>
      </c>
    </row>
    <row r="350546" spans="429:429">
      <c r="PM350546" s="782" t="s">
        <v>501</v>
      </c>
    </row>
    <row r="350547" spans="429:429">
      <c r="PM350547" s="782" t="s">
        <v>501</v>
      </c>
    </row>
    <row r="350548" spans="429:429">
      <c r="PM350548" s="782" t="s">
        <v>501</v>
      </c>
    </row>
    <row r="350549" spans="429:429">
      <c r="PM350549" s="782" t="s">
        <v>501</v>
      </c>
    </row>
    <row r="350550" spans="429:429">
      <c r="PM350550" s="782" t="s">
        <v>501</v>
      </c>
    </row>
    <row r="350551" spans="429:429">
      <c r="PM350551" s="782" t="s">
        <v>501</v>
      </c>
    </row>
    <row r="350552" spans="429:429">
      <c r="PM350552" s="782" t="s">
        <v>501</v>
      </c>
    </row>
    <row r="350553" spans="429:429">
      <c r="PM350553" s="782" t="s">
        <v>501</v>
      </c>
    </row>
    <row r="350554" spans="429:429">
      <c r="PM350554" s="782" t="s">
        <v>501</v>
      </c>
    </row>
    <row r="350555" spans="429:429">
      <c r="PM350555" s="782" t="s">
        <v>501</v>
      </c>
    </row>
    <row r="350556" spans="429:429">
      <c r="PM350556" s="782" t="s">
        <v>501</v>
      </c>
    </row>
    <row r="350557" spans="429:429">
      <c r="PM350557" s="782" t="s">
        <v>501</v>
      </c>
    </row>
    <row r="350558" spans="429:429">
      <c r="PM350558" s="782" t="s">
        <v>501</v>
      </c>
    </row>
    <row r="350559" spans="429:429">
      <c r="PM350559" s="782" t="s">
        <v>501</v>
      </c>
    </row>
    <row r="350560" spans="429:429">
      <c r="PM350560" s="782" t="s">
        <v>501</v>
      </c>
    </row>
    <row r="350561" spans="429:429">
      <c r="PM350561" s="782" t="s">
        <v>501</v>
      </c>
    </row>
    <row r="350562" spans="429:429">
      <c r="PM350562" s="782" t="s">
        <v>501</v>
      </c>
    </row>
    <row r="350563" spans="429:429">
      <c r="PM350563" s="782" t="s">
        <v>501</v>
      </c>
    </row>
    <row r="350564" spans="429:429">
      <c r="PM350564" s="782" t="s">
        <v>501</v>
      </c>
    </row>
    <row r="350565" spans="429:429">
      <c r="PM350565" s="782" t="s">
        <v>501</v>
      </c>
    </row>
    <row r="350566" spans="429:429">
      <c r="PM350566" s="782" t="s">
        <v>501</v>
      </c>
    </row>
    <row r="350567" spans="429:429">
      <c r="PM350567" s="782" t="s">
        <v>501</v>
      </c>
    </row>
    <row r="350568" spans="429:429">
      <c r="PM350568" s="782" t="s">
        <v>501</v>
      </c>
    </row>
    <row r="350569" spans="429:429">
      <c r="PM350569" s="782" t="s">
        <v>501</v>
      </c>
    </row>
    <row r="350570" spans="429:429">
      <c r="PM350570" s="782" t="s">
        <v>501</v>
      </c>
    </row>
    <row r="350571" spans="429:429">
      <c r="PM350571" s="782" t="s">
        <v>501</v>
      </c>
    </row>
    <row r="350572" spans="429:429">
      <c r="PM350572" s="782" t="s">
        <v>501</v>
      </c>
    </row>
    <row r="350573" spans="429:429">
      <c r="PM350573" s="782" t="s">
        <v>501</v>
      </c>
    </row>
    <row r="350574" spans="429:429">
      <c r="PM350574" s="782" t="s">
        <v>501</v>
      </c>
    </row>
    <row r="350575" spans="429:429">
      <c r="PM350575" s="782" t="s">
        <v>501</v>
      </c>
    </row>
    <row r="350576" spans="429:429">
      <c r="PM350576" s="782" t="s">
        <v>501</v>
      </c>
    </row>
    <row r="350577" spans="429:429">
      <c r="PM350577" s="782" t="s">
        <v>501</v>
      </c>
    </row>
    <row r="350578" spans="429:429">
      <c r="PM350578" s="782" t="s">
        <v>501</v>
      </c>
    </row>
    <row r="350579" spans="429:429">
      <c r="PM350579" s="782" t="s">
        <v>501</v>
      </c>
    </row>
    <row r="350580" spans="429:429">
      <c r="PM350580" s="782" t="s">
        <v>501</v>
      </c>
    </row>
    <row r="350581" spans="429:429">
      <c r="PM350581" s="782" t="s">
        <v>501</v>
      </c>
    </row>
    <row r="350582" spans="429:429">
      <c r="PM350582" s="782" t="s">
        <v>501</v>
      </c>
    </row>
    <row r="350583" spans="429:429">
      <c r="PM350583" s="782" t="s">
        <v>501</v>
      </c>
    </row>
    <row r="350584" spans="429:429">
      <c r="PM350584" s="782" t="s">
        <v>501</v>
      </c>
    </row>
    <row r="350585" spans="429:429">
      <c r="PM350585" s="782" t="s">
        <v>501</v>
      </c>
    </row>
    <row r="350586" spans="429:429">
      <c r="PM350586" s="782" t="s">
        <v>501</v>
      </c>
    </row>
    <row r="350587" spans="429:429">
      <c r="PM350587" s="782" t="s">
        <v>501</v>
      </c>
    </row>
    <row r="350588" spans="429:429">
      <c r="PM350588" s="782" t="s">
        <v>501</v>
      </c>
    </row>
    <row r="350589" spans="429:429">
      <c r="PM350589" s="782" t="s">
        <v>501</v>
      </c>
    </row>
    <row r="350590" spans="429:429">
      <c r="PM350590" s="782" t="s">
        <v>501</v>
      </c>
    </row>
    <row r="350591" spans="429:429">
      <c r="PM350591" s="782" t="s">
        <v>501</v>
      </c>
    </row>
    <row r="350592" spans="429:429">
      <c r="PM350592" s="782" t="s">
        <v>501</v>
      </c>
    </row>
    <row r="350593" spans="429:429">
      <c r="PM350593" s="782" t="s">
        <v>501</v>
      </c>
    </row>
    <row r="350594" spans="429:429">
      <c r="PM350594" s="782" t="s">
        <v>501</v>
      </c>
    </row>
    <row r="350595" spans="429:429">
      <c r="PM350595" s="782" t="s">
        <v>501</v>
      </c>
    </row>
    <row r="350596" spans="429:429">
      <c r="PM350596" s="782" t="s">
        <v>501</v>
      </c>
    </row>
    <row r="350597" spans="429:429">
      <c r="PM350597" s="782" t="s">
        <v>501</v>
      </c>
    </row>
    <row r="350598" spans="429:429">
      <c r="PM350598" s="782" t="s">
        <v>501</v>
      </c>
    </row>
    <row r="350599" spans="429:429">
      <c r="PM350599" s="782" t="s">
        <v>501</v>
      </c>
    </row>
    <row r="350600" spans="429:429">
      <c r="PM350600" s="782" t="s">
        <v>501</v>
      </c>
    </row>
    <row r="350601" spans="429:429">
      <c r="PM350601" s="782" t="s">
        <v>501</v>
      </c>
    </row>
    <row r="350602" spans="429:429">
      <c r="PM350602" s="782" t="s">
        <v>501</v>
      </c>
    </row>
    <row r="350603" spans="429:429">
      <c r="PM350603" s="782" t="s">
        <v>501</v>
      </c>
    </row>
    <row r="350604" spans="429:429">
      <c r="PM350604" s="782" t="s">
        <v>501</v>
      </c>
    </row>
    <row r="350605" spans="429:429">
      <c r="PM350605" s="782" t="s">
        <v>501</v>
      </c>
    </row>
    <row r="350606" spans="429:429">
      <c r="PM350606" s="782" t="s">
        <v>501</v>
      </c>
    </row>
    <row r="350607" spans="429:429">
      <c r="PM350607" s="782" t="s">
        <v>501</v>
      </c>
    </row>
    <row r="350608" spans="429:429">
      <c r="PM350608" s="782" t="s">
        <v>501</v>
      </c>
    </row>
    <row r="350609" spans="429:429">
      <c r="PM350609" s="782" t="s">
        <v>501</v>
      </c>
    </row>
    <row r="350610" spans="429:429">
      <c r="PM350610" s="782" t="s">
        <v>501</v>
      </c>
    </row>
    <row r="350611" spans="429:429">
      <c r="PM350611" s="782" t="s">
        <v>501</v>
      </c>
    </row>
    <row r="350612" spans="429:429">
      <c r="PM350612" s="782" t="s">
        <v>501</v>
      </c>
    </row>
    <row r="350613" spans="429:429">
      <c r="PM350613" s="782" t="s">
        <v>501</v>
      </c>
    </row>
    <row r="350614" spans="429:429">
      <c r="PM350614" s="782" t="s">
        <v>501</v>
      </c>
    </row>
    <row r="350615" spans="429:429">
      <c r="PM350615" s="782" t="s">
        <v>501</v>
      </c>
    </row>
    <row r="350616" spans="429:429">
      <c r="PM350616" s="782" t="s">
        <v>501</v>
      </c>
    </row>
    <row r="350617" spans="429:429">
      <c r="PM350617" s="782" t="s">
        <v>501</v>
      </c>
    </row>
    <row r="350618" spans="429:429">
      <c r="PM350618" s="782" t="s">
        <v>501</v>
      </c>
    </row>
    <row r="350619" spans="429:429">
      <c r="PM350619" s="782" t="s">
        <v>501</v>
      </c>
    </row>
    <row r="350620" spans="429:429">
      <c r="PM350620" s="782" t="s">
        <v>501</v>
      </c>
    </row>
    <row r="350621" spans="429:429">
      <c r="PM350621" s="782" t="s">
        <v>501</v>
      </c>
    </row>
    <row r="350622" spans="429:429">
      <c r="PM350622" s="782" t="s">
        <v>501</v>
      </c>
    </row>
    <row r="350623" spans="429:429">
      <c r="PM350623" s="782" t="s">
        <v>501</v>
      </c>
    </row>
    <row r="350624" spans="429:429">
      <c r="PM350624" s="782" t="s">
        <v>501</v>
      </c>
    </row>
    <row r="350625" spans="429:429">
      <c r="PM350625" s="782" t="s">
        <v>501</v>
      </c>
    </row>
    <row r="350626" spans="429:429">
      <c r="PM350626" s="782" t="s">
        <v>501</v>
      </c>
    </row>
    <row r="350627" spans="429:429">
      <c r="PM350627" s="782" t="s">
        <v>501</v>
      </c>
    </row>
    <row r="350628" spans="429:429">
      <c r="PM350628" s="782" t="s">
        <v>501</v>
      </c>
    </row>
    <row r="350629" spans="429:429">
      <c r="PM350629" s="782" t="s">
        <v>501</v>
      </c>
    </row>
    <row r="350630" spans="429:429">
      <c r="PM350630" s="782" t="s">
        <v>501</v>
      </c>
    </row>
    <row r="350631" spans="429:429">
      <c r="PM350631" s="782" t="s">
        <v>501</v>
      </c>
    </row>
    <row r="350632" spans="429:429">
      <c r="PM350632" s="782" t="s">
        <v>501</v>
      </c>
    </row>
    <row r="350633" spans="429:429">
      <c r="PM350633" s="782" t="s">
        <v>501</v>
      </c>
    </row>
    <row r="350634" spans="429:429">
      <c r="PM350634" s="782" t="s">
        <v>501</v>
      </c>
    </row>
    <row r="350635" spans="429:429">
      <c r="PM350635" s="782" t="s">
        <v>501</v>
      </c>
    </row>
    <row r="350636" spans="429:429">
      <c r="PM350636" s="782" t="s">
        <v>501</v>
      </c>
    </row>
    <row r="350637" spans="429:429">
      <c r="PM350637" s="782" t="s">
        <v>501</v>
      </c>
    </row>
    <row r="350638" spans="429:429">
      <c r="PM350638" s="782" t="s">
        <v>501</v>
      </c>
    </row>
    <row r="350639" spans="429:429">
      <c r="PM350639" s="782" t="s">
        <v>501</v>
      </c>
    </row>
    <row r="350640" spans="429:429">
      <c r="PM350640" s="782" t="s">
        <v>501</v>
      </c>
    </row>
    <row r="350641" spans="429:429">
      <c r="PM350641" s="782" t="s">
        <v>501</v>
      </c>
    </row>
    <row r="350642" spans="429:429">
      <c r="PM350642" s="782" t="s">
        <v>501</v>
      </c>
    </row>
    <row r="350643" spans="429:429">
      <c r="PM350643" s="782" t="s">
        <v>501</v>
      </c>
    </row>
    <row r="350644" spans="429:429">
      <c r="PM350644" s="782" t="s">
        <v>501</v>
      </c>
    </row>
    <row r="350645" spans="429:429">
      <c r="PM350645" s="782" t="s">
        <v>501</v>
      </c>
    </row>
    <row r="350646" spans="429:429">
      <c r="PM350646" s="782" t="s">
        <v>501</v>
      </c>
    </row>
    <row r="350647" spans="429:429">
      <c r="PM350647" s="782" t="s">
        <v>501</v>
      </c>
    </row>
    <row r="350648" spans="429:429">
      <c r="PM350648" s="782" t="s">
        <v>501</v>
      </c>
    </row>
    <row r="350649" spans="429:429">
      <c r="PM350649" s="782" t="s">
        <v>501</v>
      </c>
    </row>
    <row r="350650" spans="429:429">
      <c r="PM350650" s="782" t="s">
        <v>501</v>
      </c>
    </row>
    <row r="350651" spans="429:429">
      <c r="PM350651" s="782" t="s">
        <v>501</v>
      </c>
    </row>
    <row r="350652" spans="429:429">
      <c r="PM350652" s="782" t="s">
        <v>501</v>
      </c>
    </row>
    <row r="350653" spans="429:429">
      <c r="PM350653" s="782" t="s">
        <v>501</v>
      </c>
    </row>
    <row r="350654" spans="429:429">
      <c r="PM350654" s="782" t="s">
        <v>501</v>
      </c>
    </row>
    <row r="350655" spans="429:429">
      <c r="PM350655" s="782" t="s">
        <v>501</v>
      </c>
    </row>
    <row r="350656" spans="429:429">
      <c r="PM350656" s="782" t="s">
        <v>501</v>
      </c>
    </row>
    <row r="350657" spans="429:429">
      <c r="PM350657" s="782" t="s">
        <v>501</v>
      </c>
    </row>
    <row r="350658" spans="429:429">
      <c r="PM350658" s="782" t="s">
        <v>501</v>
      </c>
    </row>
    <row r="350659" spans="429:429">
      <c r="PM350659" s="782" t="s">
        <v>501</v>
      </c>
    </row>
    <row r="350660" spans="429:429">
      <c r="PM350660" s="782" t="s">
        <v>501</v>
      </c>
    </row>
    <row r="350661" spans="429:429">
      <c r="PM350661" s="782" t="s">
        <v>501</v>
      </c>
    </row>
    <row r="350662" spans="429:429">
      <c r="PM350662" s="782" t="s">
        <v>501</v>
      </c>
    </row>
    <row r="350663" spans="429:429">
      <c r="PM350663" s="782" t="s">
        <v>501</v>
      </c>
    </row>
    <row r="350664" spans="429:429">
      <c r="PM350664" s="782" t="s">
        <v>501</v>
      </c>
    </row>
    <row r="350665" spans="429:429">
      <c r="PM350665" s="782" t="s">
        <v>501</v>
      </c>
    </row>
    <row r="350666" spans="429:429">
      <c r="PM350666" s="782" t="s">
        <v>501</v>
      </c>
    </row>
    <row r="350667" spans="429:429">
      <c r="PM350667" s="782" t="s">
        <v>501</v>
      </c>
    </row>
    <row r="350668" spans="429:429">
      <c r="PM350668" s="782" t="s">
        <v>501</v>
      </c>
    </row>
    <row r="350669" spans="429:429">
      <c r="PM350669" s="782" t="s">
        <v>501</v>
      </c>
    </row>
    <row r="350670" spans="429:429">
      <c r="PM350670" s="782" t="s">
        <v>501</v>
      </c>
    </row>
    <row r="350671" spans="429:429">
      <c r="PM350671" s="782" t="s">
        <v>501</v>
      </c>
    </row>
    <row r="350672" spans="429:429">
      <c r="PM350672" s="782" t="s">
        <v>501</v>
      </c>
    </row>
    <row r="350673" spans="429:429">
      <c r="PM350673" s="782" t="s">
        <v>501</v>
      </c>
    </row>
    <row r="350674" spans="429:429">
      <c r="PM350674" s="782" t="s">
        <v>501</v>
      </c>
    </row>
    <row r="350675" spans="429:429">
      <c r="PM350675" s="782" t="s">
        <v>501</v>
      </c>
    </row>
    <row r="350676" spans="429:429">
      <c r="PM350676" s="782" t="s">
        <v>501</v>
      </c>
    </row>
    <row r="350677" spans="429:429">
      <c r="PM350677" s="782" t="s">
        <v>501</v>
      </c>
    </row>
    <row r="350678" spans="429:429">
      <c r="PM350678" s="782" t="s">
        <v>501</v>
      </c>
    </row>
    <row r="350679" spans="429:429">
      <c r="PM350679" s="782" t="s">
        <v>501</v>
      </c>
    </row>
    <row r="350680" spans="429:429">
      <c r="PM350680" s="782" t="s">
        <v>501</v>
      </c>
    </row>
    <row r="350681" spans="429:429">
      <c r="PM350681" s="782" t="s">
        <v>501</v>
      </c>
    </row>
    <row r="350682" spans="429:429">
      <c r="PM350682" s="782" t="s">
        <v>501</v>
      </c>
    </row>
    <row r="350683" spans="429:429">
      <c r="PM350683" s="782" t="s">
        <v>501</v>
      </c>
    </row>
    <row r="350684" spans="429:429">
      <c r="PM350684" s="782" t="s">
        <v>501</v>
      </c>
    </row>
    <row r="350685" spans="429:429">
      <c r="PM350685" s="782" t="s">
        <v>501</v>
      </c>
    </row>
    <row r="350686" spans="429:429">
      <c r="PM350686" s="782" t="s">
        <v>501</v>
      </c>
    </row>
    <row r="350687" spans="429:429">
      <c r="PM350687" s="782" t="s">
        <v>501</v>
      </c>
    </row>
    <row r="350688" spans="429:429">
      <c r="PM350688" s="782" t="s">
        <v>501</v>
      </c>
    </row>
    <row r="350689" spans="429:429">
      <c r="PM350689" s="782" t="s">
        <v>501</v>
      </c>
    </row>
    <row r="350690" spans="429:429">
      <c r="PM350690" s="782" t="s">
        <v>501</v>
      </c>
    </row>
    <row r="350691" spans="429:429">
      <c r="PM350691" s="782" t="s">
        <v>501</v>
      </c>
    </row>
    <row r="350692" spans="429:429">
      <c r="PM350692" s="782" t="s">
        <v>501</v>
      </c>
    </row>
    <row r="350693" spans="429:429">
      <c r="PM350693" s="782" t="s">
        <v>501</v>
      </c>
    </row>
    <row r="350694" spans="429:429">
      <c r="PM350694" s="782" t="s">
        <v>501</v>
      </c>
    </row>
    <row r="350695" spans="429:429">
      <c r="PM350695" s="782" t="s">
        <v>501</v>
      </c>
    </row>
    <row r="350696" spans="429:429">
      <c r="PM350696" s="782" t="s">
        <v>501</v>
      </c>
    </row>
    <row r="350697" spans="429:429">
      <c r="PM350697" s="782" t="s">
        <v>501</v>
      </c>
    </row>
    <row r="350698" spans="429:429">
      <c r="PM350698" s="782" t="s">
        <v>501</v>
      </c>
    </row>
    <row r="350699" spans="429:429">
      <c r="PM350699" s="782" t="s">
        <v>501</v>
      </c>
    </row>
    <row r="350700" spans="429:429">
      <c r="PM350700" s="782" t="s">
        <v>501</v>
      </c>
    </row>
    <row r="350701" spans="429:429">
      <c r="PM350701" s="782" t="s">
        <v>501</v>
      </c>
    </row>
    <row r="350702" spans="429:429">
      <c r="PM350702" s="782" t="s">
        <v>501</v>
      </c>
    </row>
    <row r="350703" spans="429:429">
      <c r="PM350703" s="782" t="s">
        <v>501</v>
      </c>
    </row>
    <row r="350704" spans="429:429">
      <c r="PM350704" s="782" t="s">
        <v>501</v>
      </c>
    </row>
    <row r="350705" spans="429:429">
      <c r="PM350705" s="782" t="s">
        <v>501</v>
      </c>
    </row>
    <row r="350706" spans="429:429">
      <c r="PM350706" s="782" t="s">
        <v>501</v>
      </c>
    </row>
    <row r="350707" spans="429:429">
      <c r="PM350707" s="782" t="s">
        <v>501</v>
      </c>
    </row>
    <row r="350708" spans="429:429">
      <c r="PM350708" s="782" t="s">
        <v>501</v>
      </c>
    </row>
    <row r="350709" spans="429:429">
      <c r="PM350709" s="782" t="s">
        <v>501</v>
      </c>
    </row>
    <row r="350710" spans="429:429">
      <c r="PM350710" s="782" t="s">
        <v>501</v>
      </c>
    </row>
    <row r="350711" spans="429:429">
      <c r="PM350711" s="782" t="s">
        <v>501</v>
      </c>
    </row>
    <row r="350712" spans="429:429">
      <c r="PM350712" s="782" t="s">
        <v>501</v>
      </c>
    </row>
    <row r="350713" spans="429:429">
      <c r="PM350713" s="782" t="s">
        <v>501</v>
      </c>
    </row>
    <row r="350714" spans="429:429">
      <c r="PM350714" s="782" t="s">
        <v>501</v>
      </c>
    </row>
    <row r="350715" spans="429:429">
      <c r="PM350715" s="782" t="s">
        <v>501</v>
      </c>
    </row>
    <row r="350716" spans="429:429">
      <c r="PM350716" s="782" t="s">
        <v>501</v>
      </c>
    </row>
    <row r="350717" spans="429:429">
      <c r="PM350717" s="782" t="s">
        <v>501</v>
      </c>
    </row>
    <row r="350718" spans="429:429">
      <c r="PM350718" s="782" t="s">
        <v>501</v>
      </c>
    </row>
    <row r="350719" spans="429:429">
      <c r="PM350719" s="782" t="s">
        <v>501</v>
      </c>
    </row>
    <row r="350720" spans="429:429">
      <c r="PM350720" s="782" t="s">
        <v>501</v>
      </c>
    </row>
    <row r="350721" spans="429:429">
      <c r="PM350721" s="782" t="s">
        <v>501</v>
      </c>
    </row>
    <row r="350722" spans="429:429">
      <c r="PM350722" s="782" t="s">
        <v>501</v>
      </c>
    </row>
    <row r="350723" spans="429:429">
      <c r="PM350723" s="782" t="s">
        <v>501</v>
      </c>
    </row>
    <row r="350724" spans="429:429">
      <c r="PM350724" s="782" t="s">
        <v>501</v>
      </c>
    </row>
    <row r="350725" spans="429:429">
      <c r="PM350725" s="782" t="s">
        <v>501</v>
      </c>
    </row>
    <row r="350726" spans="429:429">
      <c r="PM350726" s="782" t="s">
        <v>501</v>
      </c>
    </row>
    <row r="350727" spans="429:429">
      <c r="PM350727" s="782" t="s">
        <v>501</v>
      </c>
    </row>
    <row r="350728" spans="429:429">
      <c r="PM350728" s="782" t="s">
        <v>501</v>
      </c>
    </row>
    <row r="350729" spans="429:429">
      <c r="PM350729" s="782" t="s">
        <v>501</v>
      </c>
    </row>
    <row r="350730" spans="429:429">
      <c r="PM350730" s="782" t="s">
        <v>501</v>
      </c>
    </row>
    <row r="350731" spans="429:429">
      <c r="PM350731" s="782" t="s">
        <v>501</v>
      </c>
    </row>
    <row r="350732" spans="429:429">
      <c r="PM350732" s="782" t="s">
        <v>501</v>
      </c>
    </row>
    <row r="350733" spans="429:429">
      <c r="PM350733" s="782" t="s">
        <v>501</v>
      </c>
    </row>
    <row r="350734" spans="429:429">
      <c r="PM350734" s="782" t="s">
        <v>501</v>
      </c>
    </row>
    <row r="350735" spans="429:429">
      <c r="PM350735" s="782" t="s">
        <v>501</v>
      </c>
    </row>
    <row r="350736" spans="429:429">
      <c r="PM350736" s="782" t="s">
        <v>501</v>
      </c>
    </row>
    <row r="350737" spans="429:429">
      <c r="PM350737" s="782" t="s">
        <v>501</v>
      </c>
    </row>
    <row r="350738" spans="429:429">
      <c r="PM350738" s="782" t="s">
        <v>501</v>
      </c>
    </row>
    <row r="350739" spans="429:429">
      <c r="PM350739" s="782" t="s">
        <v>501</v>
      </c>
    </row>
    <row r="350740" spans="429:429">
      <c r="PM350740" s="782" t="s">
        <v>501</v>
      </c>
    </row>
    <row r="350741" spans="429:429">
      <c r="PM350741" s="782" t="s">
        <v>501</v>
      </c>
    </row>
    <row r="350742" spans="429:429">
      <c r="PM350742" s="782" t="s">
        <v>501</v>
      </c>
    </row>
    <row r="350743" spans="429:429">
      <c r="PM350743" s="782" t="s">
        <v>501</v>
      </c>
    </row>
    <row r="350744" spans="429:429">
      <c r="PM350744" s="782" t="s">
        <v>501</v>
      </c>
    </row>
    <row r="350745" spans="429:429">
      <c r="PM350745" s="782" t="s">
        <v>501</v>
      </c>
    </row>
    <row r="350746" spans="429:429">
      <c r="PM350746" s="782" t="s">
        <v>501</v>
      </c>
    </row>
    <row r="350747" spans="429:429">
      <c r="PM350747" s="782" t="s">
        <v>501</v>
      </c>
    </row>
    <row r="350748" spans="429:429">
      <c r="PM350748" s="782" t="s">
        <v>501</v>
      </c>
    </row>
    <row r="350749" spans="429:429">
      <c r="PM350749" s="782" t="s">
        <v>501</v>
      </c>
    </row>
    <row r="350750" spans="429:429">
      <c r="PM350750" s="782" t="s">
        <v>501</v>
      </c>
    </row>
    <row r="350751" spans="429:429">
      <c r="PM350751" s="782" t="s">
        <v>501</v>
      </c>
    </row>
    <row r="350752" spans="429:429">
      <c r="PM350752" s="782" t="s">
        <v>501</v>
      </c>
    </row>
    <row r="350753" spans="429:429">
      <c r="PM350753" s="782" t="s">
        <v>501</v>
      </c>
    </row>
    <row r="350754" spans="429:429">
      <c r="PM350754" s="782" t="s">
        <v>501</v>
      </c>
    </row>
    <row r="350755" spans="429:429">
      <c r="PM350755" s="782" t="s">
        <v>501</v>
      </c>
    </row>
    <row r="350756" spans="429:429">
      <c r="PM350756" s="782" t="s">
        <v>501</v>
      </c>
    </row>
    <row r="350757" spans="429:429">
      <c r="PM350757" s="782" t="s">
        <v>501</v>
      </c>
    </row>
    <row r="350758" spans="429:429">
      <c r="PM350758" s="782" t="s">
        <v>501</v>
      </c>
    </row>
    <row r="350759" spans="429:429">
      <c r="PM350759" s="782" t="s">
        <v>501</v>
      </c>
    </row>
    <row r="350760" spans="429:429">
      <c r="PM350760" s="782" t="s">
        <v>501</v>
      </c>
    </row>
    <row r="350761" spans="429:429">
      <c r="PM350761" s="782" t="s">
        <v>501</v>
      </c>
    </row>
    <row r="350762" spans="429:429">
      <c r="PM350762" s="782" t="s">
        <v>501</v>
      </c>
    </row>
    <row r="350763" spans="429:429">
      <c r="PM350763" s="782" t="s">
        <v>501</v>
      </c>
    </row>
    <row r="350764" spans="429:429">
      <c r="PM350764" s="782" t="s">
        <v>501</v>
      </c>
    </row>
    <row r="350765" spans="429:429">
      <c r="PM350765" s="782" t="s">
        <v>501</v>
      </c>
    </row>
    <row r="350766" spans="429:429">
      <c r="PM350766" s="782" t="s">
        <v>501</v>
      </c>
    </row>
    <row r="350767" spans="429:429">
      <c r="PM350767" s="782" t="s">
        <v>501</v>
      </c>
    </row>
    <row r="350768" spans="429:429">
      <c r="PM350768" s="782" t="s">
        <v>501</v>
      </c>
    </row>
    <row r="350769" spans="429:429">
      <c r="PM350769" s="782" t="s">
        <v>501</v>
      </c>
    </row>
    <row r="350770" spans="429:429">
      <c r="PM350770" s="782" t="s">
        <v>501</v>
      </c>
    </row>
    <row r="350771" spans="429:429">
      <c r="PM350771" s="782" t="s">
        <v>501</v>
      </c>
    </row>
    <row r="350772" spans="429:429">
      <c r="PM350772" s="782" t="s">
        <v>501</v>
      </c>
    </row>
    <row r="350773" spans="429:429">
      <c r="PM350773" s="782" t="s">
        <v>501</v>
      </c>
    </row>
    <row r="350774" spans="429:429">
      <c r="PM350774" s="782" t="s">
        <v>501</v>
      </c>
    </row>
    <row r="350775" spans="429:429">
      <c r="PM350775" s="782" t="s">
        <v>501</v>
      </c>
    </row>
    <row r="350776" spans="429:429">
      <c r="PM350776" s="782" t="s">
        <v>501</v>
      </c>
    </row>
    <row r="350777" spans="429:429">
      <c r="PM350777" s="782" t="s">
        <v>501</v>
      </c>
    </row>
    <row r="350778" spans="429:429">
      <c r="PM350778" s="782" t="s">
        <v>501</v>
      </c>
    </row>
    <row r="350779" spans="429:429">
      <c r="PM350779" s="782" t="s">
        <v>501</v>
      </c>
    </row>
    <row r="350780" spans="429:429">
      <c r="PM350780" s="782" t="s">
        <v>501</v>
      </c>
    </row>
    <row r="350781" spans="429:429">
      <c r="PM350781" s="782" t="s">
        <v>501</v>
      </c>
    </row>
    <row r="350782" spans="429:429">
      <c r="PM350782" s="782" t="s">
        <v>501</v>
      </c>
    </row>
    <row r="350783" spans="429:429">
      <c r="PM350783" s="782" t="s">
        <v>501</v>
      </c>
    </row>
    <row r="350784" spans="429:429">
      <c r="PM350784" s="782" t="s">
        <v>501</v>
      </c>
    </row>
    <row r="350785" spans="429:429">
      <c r="PM350785" s="782" t="s">
        <v>501</v>
      </c>
    </row>
    <row r="350786" spans="429:429">
      <c r="PM350786" s="782" t="s">
        <v>501</v>
      </c>
    </row>
    <row r="350787" spans="429:429">
      <c r="PM350787" s="782" t="s">
        <v>501</v>
      </c>
    </row>
    <row r="350788" spans="429:429">
      <c r="PM350788" s="782" t="s">
        <v>501</v>
      </c>
    </row>
    <row r="350789" spans="429:429">
      <c r="PM350789" s="782" t="s">
        <v>501</v>
      </c>
    </row>
    <row r="350790" spans="429:429">
      <c r="PM350790" s="782" t="s">
        <v>501</v>
      </c>
    </row>
    <row r="350791" spans="429:429">
      <c r="PM350791" s="782" t="s">
        <v>501</v>
      </c>
    </row>
    <row r="350792" spans="429:429">
      <c r="PM350792" s="782" t="s">
        <v>501</v>
      </c>
    </row>
    <row r="350793" spans="429:429">
      <c r="PM350793" s="782" t="s">
        <v>501</v>
      </c>
    </row>
    <row r="350794" spans="429:429">
      <c r="PM350794" s="782" t="s">
        <v>501</v>
      </c>
    </row>
    <row r="350795" spans="429:429">
      <c r="PM350795" s="782" t="s">
        <v>501</v>
      </c>
    </row>
    <row r="350796" spans="429:429">
      <c r="PM350796" s="782" t="s">
        <v>501</v>
      </c>
    </row>
    <row r="350797" spans="429:429">
      <c r="PM350797" s="782" t="s">
        <v>501</v>
      </c>
    </row>
    <row r="350798" spans="429:429">
      <c r="PM350798" s="782" t="s">
        <v>501</v>
      </c>
    </row>
    <row r="350799" spans="429:429">
      <c r="PM350799" s="782" t="s">
        <v>501</v>
      </c>
    </row>
    <row r="350800" spans="429:429">
      <c r="PM350800" s="782" t="s">
        <v>501</v>
      </c>
    </row>
    <row r="350801" spans="429:429">
      <c r="PM350801" s="782" t="s">
        <v>501</v>
      </c>
    </row>
    <row r="350802" spans="429:429">
      <c r="PM350802" s="782" t="s">
        <v>501</v>
      </c>
    </row>
    <row r="350803" spans="429:429">
      <c r="PM350803" s="782" t="s">
        <v>501</v>
      </c>
    </row>
    <row r="350804" spans="429:429">
      <c r="PM350804" s="782" t="s">
        <v>501</v>
      </c>
    </row>
    <row r="350805" spans="429:429">
      <c r="PM350805" s="782" t="s">
        <v>501</v>
      </c>
    </row>
    <row r="350806" spans="429:429">
      <c r="PM350806" s="782" t="s">
        <v>501</v>
      </c>
    </row>
    <row r="350807" spans="429:429">
      <c r="PM350807" s="782" t="s">
        <v>501</v>
      </c>
    </row>
    <row r="350808" spans="429:429">
      <c r="PM350808" s="782" t="s">
        <v>501</v>
      </c>
    </row>
    <row r="350809" spans="429:429">
      <c r="PM350809" s="782" t="s">
        <v>501</v>
      </c>
    </row>
    <row r="350810" spans="429:429">
      <c r="PM350810" s="782" t="s">
        <v>501</v>
      </c>
    </row>
    <row r="350811" spans="429:429">
      <c r="PM350811" s="782" t="s">
        <v>501</v>
      </c>
    </row>
    <row r="350812" spans="429:429">
      <c r="PM350812" s="782" t="s">
        <v>501</v>
      </c>
    </row>
    <row r="350813" spans="429:429">
      <c r="PM350813" s="782" t="s">
        <v>501</v>
      </c>
    </row>
    <row r="350814" spans="429:429">
      <c r="PM350814" s="782" t="s">
        <v>501</v>
      </c>
    </row>
    <row r="350815" spans="429:429">
      <c r="PM350815" s="782" t="s">
        <v>501</v>
      </c>
    </row>
    <row r="350816" spans="429:429">
      <c r="PM350816" s="782" t="s">
        <v>501</v>
      </c>
    </row>
    <row r="350817" spans="429:429">
      <c r="PM350817" s="782" t="s">
        <v>501</v>
      </c>
    </row>
    <row r="350818" spans="429:429">
      <c r="PM350818" s="782" t="s">
        <v>501</v>
      </c>
    </row>
    <row r="350819" spans="429:429">
      <c r="PM350819" s="782" t="s">
        <v>501</v>
      </c>
    </row>
    <row r="350820" spans="429:429">
      <c r="PM350820" s="782" t="s">
        <v>501</v>
      </c>
    </row>
    <row r="350821" spans="429:429">
      <c r="PM350821" s="782" t="s">
        <v>501</v>
      </c>
    </row>
    <row r="350822" spans="429:429">
      <c r="PM350822" s="782" t="s">
        <v>501</v>
      </c>
    </row>
    <row r="350823" spans="429:429">
      <c r="PM350823" s="782" t="s">
        <v>501</v>
      </c>
    </row>
    <row r="350824" spans="429:429">
      <c r="PM350824" s="782" t="s">
        <v>501</v>
      </c>
    </row>
    <row r="350825" spans="429:429">
      <c r="PM350825" s="782" t="s">
        <v>501</v>
      </c>
    </row>
    <row r="350826" spans="429:429">
      <c r="PM350826" s="782" t="s">
        <v>501</v>
      </c>
    </row>
    <row r="350827" spans="429:429">
      <c r="PM350827" s="782" t="s">
        <v>501</v>
      </c>
    </row>
    <row r="350828" spans="429:429">
      <c r="PM350828" s="782" t="s">
        <v>501</v>
      </c>
    </row>
    <row r="350829" spans="429:429">
      <c r="PM350829" s="782" t="s">
        <v>501</v>
      </c>
    </row>
    <row r="350830" spans="429:429">
      <c r="PM350830" s="782" t="s">
        <v>501</v>
      </c>
    </row>
    <row r="350831" spans="429:429">
      <c r="PM350831" s="782" t="s">
        <v>501</v>
      </c>
    </row>
    <row r="350832" spans="429:429">
      <c r="PM350832" s="782" t="s">
        <v>501</v>
      </c>
    </row>
    <row r="350833" spans="429:429">
      <c r="PM350833" s="782" t="s">
        <v>501</v>
      </c>
    </row>
    <row r="350834" spans="429:429">
      <c r="PM350834" s="782" t="s">
        <v>501</v>
      </c>
    </row>
    <row r="350835" spans="429:429">
      <c r="PM350835" s="782" t="s">
        <v>501</v>
      </c>
    </row>
    <row r="350836" spans="429:429">
      <c r="PM350836" s="782" t="s">
        <v>501</v>
      </c>
    </row>
    <row r="350837" spans="429:429">
      <c r="PM350837" s="782" t="s">
        <v>501</v>
      </c>
    </row>
    <row r="350838" spans="429:429">
      <c r="PM350838" s="782" t="s">
        <v>501</v>
      </c>
    </row>
    <row r="350839" spans="429:429">
      <c r="PM350839" s="782" t="s">
        <v>501</v>
      </c>
    </row>
    <row r="350840" spans="429:429">
      <c r="PM350840" s="782" t="s">
        <v>501</v>
      </c>
    </row>
    <row r="350841" spans="429:429">
      <c r="PM350841" s="782" t="s">
        <v>501</v>
      </c>
    </row>
    <row r="350842" spans="429:429">
      <c r="PM350842" s="782" t="s">
        <v>501</v>
      </c>
    </row>
    <row r="350843" spans="429:429">
      <c r="PM350843" s="782" t="s">
        <v>501</v>
      </c>
    </row>
    <row r="350844" spans="429:429">
      <c r="PM350844" s="782" t="s">
        <v>501</v>
      </c>
    </row>
    <row r="350845" spans="429:429">
      <c r="PM350845" s="782" t="s">
        <v>501</v>
      </c>
    </row>
    <row r="350846" spans="429:429">
      <c r="PM350846" s="782" t="s">
        <v>501</v>
      </c>
    </row>
    <row r="350847" spans="429:429">
      <c r="PM350847" s="782" t="s">
        <v>501</v>
      </c>
    </row>
    <row r="350848" spans="429:429">
      <c r="PM350848" s="782" t="s">
        <v>501</v>
      </c>
    </row>
    <row r="350849" spans="429:429">
      <c r="PM350849" s="782" t="s">
        <v>501</v>
      </c>
    </row>
    <row r="350850" spans="429:429">
      <c r="PM350850" s="782" t="s">
        <v>501</v>
      </c>
    </row>
    <row r="350851" spans="429:429">
      <c r="PM350851" s="782" t="s">
        <v>501</v>
      </c>
    </row>
    <row r="350852" spans="429:429">
      <c r="PM350852" s="782" t="s">
        <v>501</v>
      </c>
    </row>
    <row r="350853" spans="429:429">
      <c r="PM350853" s="782" t="s">
        <v>501</v>
      </c>
    </row>
    <row r="350854" spans="429:429">
      <c r="PM350854" s="782" t="s">
        <v>501</v>
      </c>
    </row>
    <row r="350855" spans="429:429">
      <c r="PM350855" s="782" t="s">
        <v>501</v>
      </c>
    </row>
    <row r="350856" spans="429:429">
      <c r="PM350856" s="782" t="s">
        <v>501</v>
      </c>
    </row>
    <row r="350857" spans="429:429">
      <c r="PM350857" s="782" t="s">
        <v>501</v>
      </c>
    </row>
    <row r="350858" spans="429:429">
      <c r="PM350858" s="782" t="s">
        <v>501</v>
      </c>
    </row>
    <row r="350859" spans="429:429">
      <c r="PM350859" s="782" t="s">
        <v>501</v>
      </c>
    </row>
    <row r="350860" spans="429:429">
      <c r="PM350860" s="782" t="s">
        <v>501</v>
      </c>
    </row>
    <row r="350861" spans="429:429">
      <c r="PM350861" s="782" t="s">
        <v>501</v>
      </c>
    </row>
    <row r="350862" spans="429:429">
      <c r="PM350862" s="782" t="s">
        <v>501</v>
      </c>
    </row>
    <row r="350863" spans="429:429">
      <c r="PM350863" s="782" t="s">
        <v>501</v>
      </c>
    </row>
    <row r="350864" spans="429:429">
      <c r="PM350864" s="782" t="s">
        <v>501</v>
      </c>
    </row>
    <row r="350865" spans="429:429">
      <c r="PM350865" s="782" t="s">
        <v>501</v>
      </c>
    </row>
    <row r="350866" spans="429:429">
      <c r="PM350866" s="782" t="s">
        <v>501</v>
      </c>
    </row>
    <row r="350867" spans="429:429">
      <c r="PM350867" s="782" t="s">
        <v>501</v>
      </c>
    </row>
    <row r="350868" spans="429:429">
      <c r="PM350868" s="782" t="s">
        <v>501</v>
      </c>
    </row>
    <row r="350869" spans="429:429">
      <c r="PM350869" s="782" t="s">
        <v>501</v>
      </c>
    </row>
    <row r="350870" spans="429:429">
      <c r="PM350870" s="782" t="s">
        <v>501</v>
      </c>
    </row>
    <row r="350871" spans="429:429">
      <c r="PM350871" s="782" t="s">
        <v>501</v>
      </c>
    </row>
    <row r="350872" spans="429:429">
      <c r="PM350872" s="782" t="s">
        <v>501</v>
      </c>
    </row>
    <row r="350873" spans="429:429">
      <c r="PM350873" s="782" t="s">
        <v>501</v>
      </c>
    </row>
    <row r="350874" spans="429:429">
      <c r="PM350874" s="782" t="s">
        <v>501</v>
      </c>
    </row>
    <row r="350875" spans="429:429">
      <c r="PM350875" s="782" t="s">
        <v>501</v>
      </c>
    </row>
    <row r="350876" spans="429:429">
      <c r="PM350876" s="782" t="s">
        <v>501</v>
      </c>
    </row>
    <row r="350877" spans="429:429">
      <c r="PM350877" s="782" t="s">
        <v>501</v>
      </c>
    </row>
    <row r="350878" spans="429:429">
      <c r="PM350878" s="782" t="s">
        <v>501</v>
      </c>
    </row>
    <row r="350879" spans="429:429">
      <c r="PM350879" s="782" t="s">
        <v>501</v>
      </c>
    </row>
    <row r="350880" spans="429:429">
      <c r="PM350880" s="782" t="s">
        <v>501</v>
      </c>
    </row>
    <row r="350881" spans="429:429">
      <c r="PM350881" s="782" t="s">
        <v>501</v>
      </c>
    </row>
    <row r="350882" spans="429:429">
      <c r="PM350882" s="782" t="s">
        <v>501</v>
      </c>
    </row>
    <row r="350883" spans="429:429">
      <c r="PM350883" s="782" t="s">
        <v>501</v>
      </c>
    </row>
    <row r="350884" spans="429:429">
      <c r="PM350884" s="782" t="s">
        <v>501</v>
      </c>
    </row>
    <row r="350885" spans="429:429">
      <c r="PM350885" s="782" t="s">
        <v>501</v>
      </c>
    </row>
    <row r="350886" spans="429:429">
      <c r="PM350886" s="782" t="s">
        <v>501</v>
      </c>
    </row>
    <row r="350887" spans="429:429">
      <c r="PM350887" s="782" t="s">
        <v>501</v>
      </c>
    </row>
    <row r="350888" spans="429:429">
      <c r="PM350888" s="782" t="s">
        <v>501</v>
      </c>
    </row>
    <row r="350889" spans="429:429">
      <c r="PM350889" s="782" t="s">
        <v>501</v>
      </c>
    </row>
    <row r="350890" spans="429:429">
      <c r="PM350890" s="782" t="s">
        <v>501</v>
      </c>
    </row>
    <row r="350891" spans="429:429">
      <c r="PM350891" s="782" t="s">
        <v>501</v>
      </c>
    </row>
    <row r="350892" spans="429:429">
      <c r="PM350892" s="782" t="s">
        <v>501</v>
      </c>
    </row>
    <row r="350893" spans="429:429">
      <c r="PM350893" s="782" t="s">
        <v>501</v>
      </c>
    </row>
    <row r="350894" spans="429:429">
      <c r="PM350894" s="782" t="s">
        <v>501</v>
      </c>
    </row>
    <row r="350895" spans="429:429">
      <c r="PM350895" s="782" t="s">
        <v>501</v>
      </c>
    </row>
    <row r="350896" spans="429:429">
      <c r="PM350896" s="782" t="s">
        <v>501</v>
      </c>
    </row>
    <row r="350897" spans="429:429">
      <c r="PM350897" s="782" t="s">
        <v>501</v>
      </c>
    </row>
    <row r="350898" spans="429:429">
      <c r="PM350898" s="782" t="s">
        <v>501</v>
      </c>
    </row>
    <row r="350899" spans="429:429">
      <c r="PM350899" s="782" t="s">
        <v>501</v>
      </c>
    </row>
    <row r="350900" spans="429:429">
      <c r="PM350900" s="782" t="s">
        <v>501</v>
      </c>
    </row>
    <row r="350901" spans="429:429">
      <c r="PM350901" s="782" t="s">
        <v>501</v>
      </c>
    </row>
    <row r="350902" spans="429:429">
      <c r="PM350902" s="782" t="s">
        <v>501</v>
      </c>
    </row>
    <row r="350903" spans="429:429">
      <c r="PM350903" s="782" t="s">
        <v>501</v>
      </c>
    </row>
    <row r="350904" spans="429:429">
      <c r="PM350904" s="782" t="s">
        <v>501</v>
      </c>
    </row>
    <row r="350905" spans="429:429">
      <c r="PM350905" s="782" t="s">
        <v>501</v>
      </c>
    </row>
    <row r="350906" spans="429:429">
      <c r="PM350906" s="782" t="s">
        <v>501</v>
      </c>
    </row>
    <row r="350907" spans="429:429">
      <c r="PM350907" s="782" t="s">
        <v>501</v>
      </c>
    </row>
    <row r="350908" spans="429:429">
      <c r="PM350908" s="782" t="s">
        <v>501</v>
      </c>
    </row>
    <row r="350909" spans="429:429">
      <c r="PM350909" s="782" t="s">
        <v>501</v>
      </c>
    </row>
    <row r="350910" spans="429:429">
      <c r="PM350910" s="782" t="s">
        <v>501</v>
      </c>
    </row>
    <row r="350911" spans="429:429">
      <c r="PM350911" s="782" t="s">
        <v>501</v>
      </c>
    </row>
    <row r="350912" spans="429:429">
      <c r="PM350912" s="782" t="s">
        <v>501</v>
      </c>
    </row>
    <row r="350913" spans="429:429">
      <c r="PM350913" s="782" t="s">
        <v>501</v>
      </c>
    </row>
    <row r="350914" spans="429:429">
      <c r="PM350914" s="782" t="s">
        <v>501</v>
      </c>
    </row>
    <row r="350915" spans="429:429">
      <c r="PM350915" s="782" t="s">
        <v>501</v>
      </c>
    </row>
    <row r="350916" spans="429:429">
      <c r="PM350916" s="782" t="s">
        <v>501</v>
      </c>
    </row>
    <row r="350917" spans="429:429">
      <c r="PM350917" s="782" t="s">
        <v>501</v>
      </c>
    </row>
    <row r="350918" spans="429:429">
      <c r="PM350918" s="782" t="s">
        <v>501</v>
      </c>
    </row>
    <row r="350919" spans="429:429">
      <c r="PM350919" s="782" t="s">
        <v>501</v>
      </c>
    </row>
    <row r="350920" spans="429:429">
      <c r="PM350920" s="782" t="s">
        <v>501</v>
      </c>
    </row>
    <row r="350921" spans="429:429">
      <c r="PM350921" s="782" t="s">
        <v>501</v>
      </c>
    </row>
    <row r="350922" spans="429:429">
      <c r="PM350922" s="782" t="s">
        <v>501</v>
      </c>
    </row>
    <row r="350923" spans="429:429">
      <c r="PM350923" s="782" t="s">
        <v>501</v>
      </c>
    </row>
    <row r="350924" spans="429:429">
      <c r="PM350924" s="782" t="s">
        <v>501</v>
      </c>
    </row>
    <row r="350925" spans="429:429">
      <c r="PM350925" s="782" t="s">
        <v>501</v>
      </c>
    </row>
    <row r="350926" spans="429:429">
      <c r="PM350926" s="782" t="s">
        <v>501</v>
      </c>
    </row>
    <row r="350927" spans="429:429">
      <c r="PM350927" s="782" t="s">
        <v>501</v>
      </c>
    </row>
    <row r="350928" spans="429:429">
      <c r="PM350928" s="782" t="s">
        <v>501</v>
      </c>
    </row>
    <row r="350929" spans="429:429">
      <c r="PM350929" s="782" t="s">
        <v>501</v>
      </c>
    </row>
    <row r="350930" spans="429:429">
      <c r="PM350930" s="782" t="s">
        <v>501</v>
      </c>
    </row>
    <row r="350931" spans="429:429">
      <c r="PM350931" s="782" t="s">
        <v>501</v>
      </c>
    </row>
    <row r="350932" spans="429:429">
      <c r="PM350932" s="782" t="s">
        <v>501</v>
      </c>
    </row>
    <row r="350933" spans="429:429">
      <c r="PM350933" s="782" t="s">
        <v>501</v>
      </c>
    </row>
    <row r="350934" spans="429:429">
      <c r="PM350934" s="782" t="s">
        <v>501</v>
      </c>
    </row>
    <row r="350935" spans="429:429">
      <c r="PM350935" s="782" t="s">
        <v>501</v>
      </c>
    </row>
    <row r="350936" spans="429:429">
      <c r="PM350936" s="782" t="s">
        <v>501</v>
      </c>
    </row>
    <row r="350937" spans="429:429">
      <c r="PM350937" s="782" t="s">
        <v>501</v>
      </c>
    </row>
    <row r="350938" spans="429:429">
      <c r="PM350938" s="782" t="s">
        <v>501</v>
      </c>
    </row>
    <row r="350939" spans="429:429">
      <c r="PM350939" s="782" t="s">
        <v>501</v>
      </c>
    </row>
    <row r="350940" spans="429:429">
      <c r="PM350940" s="782" t="s">
        <v>501</v>
      </c>
    </row>
    <row r="350941" spans="429:429">
      <c r="PM350941" s="782" t="s">
        <v>501</v>
      </c>
    </row>
    <row r="350942" spans="429:429">
      <c r="PM350942" s="782" t="s">
        <v>501</v>
      </c>
    </row>
    <row r="350943" spans="429:429">
      <c r="PM350943" s="782" t="s">
        <v>501</v>
      </c>
    </row>
    <row r="350944" spans="429:429">
      <c r="PM350944" s="782" t="s">
        <v>501</v>
      </c>
    </row>
    <row r="350945" spans="429:429">
      <c r="PM350945" s="782" t="s">
        <v>501</v>
      </c>
    </row>
    <row r="350946" spans="429:429">
      <c r="PM350946" s="782" t="s">
        <v>501</v>
      </c>
    </row>
    <row r="350947" spans="429:429">
      <c r="PM350947" s="782" t="s">
        <v>501</v>
      </c>
    </row>
    <row r="350948" spans="429:429">
      <c r="PM350948" s="782" t="s">
        <v>501</v>
      </c>
    </row>
    <row r="350949" spans="429:429">
      <c r="PM350949" s="782" t="s">
        <v>501</v>
      </c>
    </row>
    <row r="350950" spans="429:429">
      <c r="PM350950" s="782" t="s">
        <v>501</v>
      </c>
    </row>
    <row r="350951" spans="429:429">
      <c r="PM350951" s="782" t="s">
        <v>501</v>
      </c>
    </row>
    <row r="350952" spans="429:429">
      <c r="PM350952" s="782" t="s">
        <v>501</v>
      </c>
    </row>
    <row r="350953" spans="429:429">
      <c r="PM350953" s="782" t="s">
        <v>501</v>
      </c>
    </row>
    <row r="350954" spans="429:429">
      <c r="PM350954" s="782" t="s">
        <v>501</v>
      </c>
    </row>
    <row r="350955" spans="429:429">
      <c r="PM350955" s="782" t="s">
        <v>501</v>
      </c>
    </row>
    <row r="350956" spans="429:429">
      <c r="PM350956" s="782" t="s">
        <v>501</v>
      </c>
    </row>
    <row r="350957" spans="429:429">
      <c r="PM350957" s="782" t="s">
        <v>501</v>
      </c>
    </row>
    <row r="350958" spans="429:429">
      <c r="PM350958" s="782" t="s">
        <v>501</v>
      </c>
    </row>
    <row r="350959" spans="429:429">
      <c r="PM350959" s="782" t="s">
        <v>501</v>
      </c>
    </row>
    <row r="350960" spans="429:429">
      <c r="PM350960" s="782" t="s">
        <v>501</v>
      </c>
    </row>
    <row r="350961" spans="429:429">
      <c r="PM350961" s="782" t="s">
        <v>501</v>
      </c>
    </row>
    <row r="350962" spans="429:429">
      <c r="PM350962" s="782" t="s">
        <v>501</v>
      </c>
    </row>
    <row r="350963" spans="429:429">
      <c r="PM350963" s="782" t="s">
        <v>501</v>
      </c>
    </row>
    <row r="350964" spans="429:429">
      <c r="PM350964" s="782" t="s">
        <v>501</v>
      </c>
    </row>
    <row r="350965" spans="429:429">
      <c r="PM350965" s="782" t="s">
        <v>501</v>
      </c>
    </row>
    <row r="350966" spans="429:429">
      <c r="PM350966" s="782" t="s">
        <v>501</v>
      </c>
    </row>
    <row r="350967" spans="429:429">
      <c r="PM350967" s="782" t="s">
        <v>501</v>
      </c>
    </row>
    <row r="350968" spans="429:429">
      <c r="PM350968" s="782" t="s">
        <v>501</v>
      </c>
    </row>
    <row r="350969" spans="429:429">
      <c r="PM350969" s="782" t="s">
        <v>501</v>
      </c>
    </row>
    <row r="350970" spans="429:429">
      <c r="PM350970" s="782" t="s">
        <v>501</v>
      </c>
    </row>
    <row r="350971" spans="429:429">
      <c r="PM350971" s="782" t="s">
        <v>501</v>
      </c>
    </row>
    <row r="350972" spans="429:429">
      <c r="PM350972" s="782" t="s">
        <v>501</v>
      </c>
    </row>
    <row r="350973" spans="429:429">
      <c r="PM350973" s="782" t="s">
        <v>501</v>
      </c>
    </row>
    <row r="350974" spans="429:429">
      <c r="PM350974" s="782" t="s">
        <v>501</v>
      </c>
    </row>
    <row r="350975" spans="429:429">
      <c r="PM350975" s="782" t="s">
        <v>501</v>
      </c>
    </row>
    <row r="350976" spans="429:429">
      <c r="PM350976" s="782" t="s">
        <v>501</v>
      </c>
    </row>
    <row r="350977" spans="429:429">
      <c r="PM350977" s="782" t="s">
        <v>501</v>
      </c>
    </row>
    <row r="350978" spans="429:429">
      <c r="PM350978" s="782" t="s">
        <v>501</v>
      </c>
    </row>
    <row r="350979" spans="429:429">
      <c r="PM350979" s="782" t="s">
        <v>501</v>
      </c>
    </row>
    <row r="350980" spans="429:429">
      <c r="PM350980" s="782" t="s">
        <v>501</v>
      </c>
    </row>
    <row r="350981" spans="429:429">
      <c r="PM350981" s="782" t="s">
        <v>501</v>
      </c>
    </row>
    <row r="350982" spans="429:429">
      <c r="PM350982" s="782" t="s">
        <v>501</v>
      </c>
    </row>
    <row r="350983" spans="429:429">
      <c r="PM350983" s="782" t="s">
        <v>501</v>
      </c>
    </row>
    <row r="350984" spans="429:429">
      <c r="PM350984" s="782" t="s">
        <v>501</v>
      </c>
    </row>
    <row r="350985" spans="429:429">
      <c r="PM350985" s="782" t="s">
        <v>501</v>
      </c>
    </row>
    <row r="350986" spans="429:429">
      <c r="PM350986" s="782" t="s">
        <v>501</v>
      </c>
    </row>
    <row r="350987" spans="429:429">
      <c r="PM350987" s="782" t="s">
        <v>501</v>
      </c>
    </row>
    <row r="350988" spans="429:429">
      <c r="PM350988" s="782" t="s">
        <v>501</v>
      </c>
    </row>
    <row r="350989" spans="429:429">
      <c r="PM350989" s="782" t="s">
        <v>501</v>
      </c>
    </row>
    <row r="350990" spans="429:429">
      <c r="PM350990" s="782" t="s">
        <v>501</v>
      </c>
    </row>
    <row r="350991" spans="429:429">
      <c r="PM350991" s="782" t="s">
        <v>501</v>
      </c>
    </row>
    <row r="350992" spans="429:429">
      <c r="PM350992" s="782" t="s">
        <v>501</v>
      </c>
    </row>
    <row r="350993" spans="429:429">
      <c r="PM350993" s="782" t="s">
        <v>501</v>
      </c>
    </row>
    <row r="350994" spans="429:429">
      <c r="PM350994" s="782" t="s">
        <v>501</v>
      </c>
    </row>
    <row r="350995" spans="429:429">
      <c r="PM350995" s="782" t="s">
        <v>501</v>
      </c>
    </row>
    <row r="350996" spans="429:429">
      <c r="PM350996" s="782" t="s">
        <v>501</v>
      </c>
    </row>
    <row r="350997" spans="429:429">
      <c r="PM350997" s="782" t="s">
        <v>501</v>
      </c>
    </row>
    <row r="350998" spans="429:429">
      <c r="PM350998" s="782" t="s">
        <v>501</v>
      </c>
    </row>
    <row r="350999" spans="429:429">
      <c r="PM350999" s="782" t="s">
        <v>501</v>
      </c>
    </row>
    <row r="351000" spans="429:429">
      <c r="PM351000" s="782" t="s">
        <v>501</v>
      </c>
    </row>
    <row r="351001" spans="429:429">
      <c r="PM351001" s="782" t="s">
        <v>501</v>
      </c>
    </row>
    <row r="351002" spans="429:429">
      <c r="PM351002" s="782" t="s">
        <v>501</v>
      </c>
    </row>
    <row r="351003" spans="429:429">
      <c r="PM351003" s="782" t="s">
        <v>501</v>
      </c>
    </row>
    <row r="351004" spans="429:429">
      <c r="PM351004" s="782" t="s">
        <v>501</v>
      </c>
    </row>
    <row r="351005" spans="429:429">
      <c r="PM351005" s="782" t="s">
        <v>501</v>
      </c>
    </row>
    <row r="351006" spans="429:429">
      <c r="PM351006" s="782" t="s">
        <v>501</v>
      </c>
    </row>
    <row r="351007" spans="429:429">
      <c r="PM351007" s="782" t="s">
        <v>501</v>
      </c>
    </row>
    <row r="351008" spans="429:429">
      <c r="PM351008" s="782" t="s">
        <v>501</v>
      </c>
    </row>
    <row r="351009" spans="429:429">
      <c r="PM351009" s="782" t="s">
        <v>501</v>
      </c>
    </row>
    <row r="351010" spans="429:429">
      <c r="PM351010" s="782" t="s">
        <v>501</v>
      </c>
    </row>
    <row r="351011" spans="429:429">
      <c r="PM351011" s="782" t="s">
        <v>501</v>
      </c>
    </row>
    <row r="351012" spans="429:429">
      <c r="PM351012" s="782" t="s">
        <v>501</v>
      </c>
    </row>
    <row r="351013" spans="429:429">
      <c r="PM351013" s="782" t="s">
        <v>501</v>
      </c>
    </row>
    <row r="351014" spans="429:429">
      <c r="PM351014" s="782" t="s">
        <v>501</v>
      </c>
    </row>
    <row r="351015" spans="429:429">
      <c r="PM351015" s="782" t="s">
        <v>501</v>
      </c>
    </row>
    <row r="351016" spans="429:429">
      <c r="PM351016" s="782" t="s">
        <v>501</v>
      </c>
    </row>
    <row r="351017" spans="429:429">
      <c r="PM351017" s="782" t="s">
        <v>501</v>
      </c>
    </row>
    <row r="351018" spans="429:429">
      <c r="PM351018" s="782" t="s">
        <v>501</v>
      </c>
    </row>
    <row r="351019" spans="429:429">
      <c r="PM351019" s="782" t="s">
        <v>501</v>
      </c>
    </row>
    <row r="351020" spans="429:429">
      <c r="PM351020" s="782" t="s">
        <v>501</v>
      </c>
    </row>
    <row r="351021" spans="429:429">
      <c r="PM351021" s="782" t="s">
        <v>501</v>
      </c>
    </row>
    <row r="351022" spans="429:429">
      <c r="PM351022" s="782" t="s">
        <v>501</v>
      </c>
    </row>
    <row r="351023" spans="429:429">
      <c r="PM351023" s="782" t="s">
        <v>501</v>
      </c>
    </row>
    <row r="351024" spans="429:429">
      <c r="PM351024" s="782" t="s">
        <v>501</v>
      </c>
    </row>
    <row r="351025" spans="429:429">
      <c r="PM351025" s="782" t="s">
        <v>501</v>
      </c>
    </row>
    <row r="351026" spans="429:429">
      <c r="PM351026" s="782" t="s">
        <v>501</v>
      </c>
    </row>
    <row r="351027" spans="429:429">
      <c r="PM351027" s="782" t="s">
        <v>501</v>
      </c>
    </row>
    <row r="351028" spans="429:429">
      <c r="PM351028" s="782" t="s">
        <v>501</v>
      </c>
    </row>
    <row r="351029" spans="429:429">
      <c r="PM351029" s="782" t="s">
        <v>501</v>
      </c>
    </row>
    <row r="351030" spans="429:429">
      <c r="PM351030" s="782" t="s">
        <v>501</v>
      </c>
    </row>
    <row r="351031" spans="429:429">
      <c r="PM351031" s="782" t="s">
        <v>501</v>
      </c>
    </row>
    <row r="351032" spans="429:429">
      <c r="PM351032" s="782" t="s">
        <v>501</v>
      </c>
    </row>
    <row r="351033" spans="429:429">
      <c r="PM351033" s="782" t="s">
        <v>501</v>
      </c>
    </row>
    <row r="351034" spans="429:429">
      <c r="PM351034" s="782" t="s">
        <v>501</v>
      </c>
    </row>
    <row r="351035" spans="429:429">
      <c r="PM351035" s="782" t="s">
        <v>501</v>
      </c>
    </row>
    <row r="351036" spans="429:429">
      <c r="PM351036" s="782" t="s">
        <v>501</v>
      </c>
    </row>
    <row r="351037" spans="429:429">
      <c r="PM351037" s="782" t="s">
        <v>501</v>
      </c>
    </row>
    <row r="351038" spans="429:429">
      <c r="PM351038" s="782" t="s">
        <v>501</v>
      </c>
    </row>
    <row r="351039" spans="429:429">
      <c r="PM351039" s="782" t="s">
        <v>501</v>
      </c>
    </row>
    <row r="351040" spans="429:429">
      <c r="PM351040" s="782" t="s">
        <v>501</v>
      </c>
    </row>
    <row r="351041" spans="429:429">
      <c r="PM351041" s="782" t="s">
        <v>501</v>
      </c>
    </row>
    <row r="351042" spans="429:429">
      <c r="PM351042" s="782" t="s">
        <v>501</v>
      </c>
    </row>
    <row r="351043" spans="429:429">
      <c r="PM351043" s="782" t="s">
        <v>501</v>
      </c>
    </row>
    <row r="351044" spans="429:429">
      <c r="PM351044" s="782" t="s">
        <v>501</v>
      </c>
    </row>
    <row r="351045" spans="429:429">
      <c r="PM351045" s="782" t="s">
        <v>501</v>
      </c>
    </row>
    <row r="351046" spans="429:429">
      <c r="PM351046" s="782" t="s">
        <v>501</v>
      </c>
    </row>
    <row r="351047" spans="429:429">
      <c r="PM351047" s="782" t="s">
        <v>501</v>
      </c>
    </row>
    <row r="351048" spans="429:429">
      <c r="PM351048" s="782" t="s">
        <v>501</v>
      </c>
    </row>
    <row r="351049" spans="429:429">
      <c r="PM351049" s="782" t="s">
        <v>501</v>
      </c>
    </row>
    <row r="351050" spans="429:429">
      <c r="PM351050" s="782" t="s">
        <v>501</v>
      </c>
    </row>
    <row r="351051" spans="429:429">
      <c r="PM351051" s="782" t="s">
        <v>501</v>
      </c>
    </row>
    <row r="351052" spans="429:429">
      <c r="PM351052" s="782" t="s">
        <v>501</v>
      </c>
    </row>
    <row r="351053" spans="429:429">
      <c r="PM351053" s="782" t="s">
        <v>501</v>
      </c>
    </row>
    <row r="351054" spans="429:429">
      <c r="PM351054" s="782" t="s">
        <v>501</v>
      </c>
    </row>
    <row r="351055" spans="429:429">
      <c r="PM351055" s="782" t="s">
        <v>501</v>
      </c>
    </row>
    <row r="351056" spans="429:429">
      <c r="PM351056" s="782" t="s">
        <v>501</v>
      </c>
    </row>
    <row r="351057" spans="429:429">
      <c r="PM351057" s="782" t="s">
        <v>501</v>
      </c>
    </row>
    <row r="351058" spans="429:429">
      <c r="PM351058" s="782" t="s">
        <v>501</v>
      </c>
    </row>
    <row r="351059" spans="429:429">
      <c r="PM351059" s="782" t="s">
        <v>501</v>
      </c>
    </row>
    <row r="351060" spans="429:429">
      <c r="PM351060" s="782" t="s">
        <v>501</v>
      </c>
    </row>
    <row r="351061" spans="429:429">
      <c r="PM351061" s="782" t="s">
        <v>501</v>
      </c>
    </row>
    <row r="351062" spans="429:429">
      <c r="PM351062" s="782" t="s">
        <v>501</v>
      </c>
    </row>
    <row r="351063" spans="429:429">
      <c r="PM351063" s="782" t="s">
        <v>501</v>
      </c>
    </row>
    <row r="351064" spans="429:429">
      <c r="PM351064" s="782" t="s">
        <v>501</v>
      </c>
    </row>
    <row r="351065" spans="429:429">
      <c r="PM351065" s="782" t="s">
        <v>501</v>
      </c>
    </row>
    <row r="351066" spans="429:429">
      <c r="PM351066" s="782" t="s">
        <v>501</v>
      </c>
    </row>
    <row r="351067" spans="429:429">
      <c r="PM351067" s="782" t="s">
        <v>501</v>
      </c>
    </row>
    <row r="351068" spans="429:429">
      <c r="PM351068" s="782" t="s">
        <v>501</v>
      </c>
    </row>
    <row r="351069" spans="429:429">
      <c r="PM351069" s="782" t="s">
        <v>501</v>
      </c>
    </row>
    <row r="351070" spans="429:429">
      <c r="PM351070" s="782" t="s">
        <v>501</v>
      </c>
    </row>
    <row r="351071" spans="429:429">
      <c r="PM351071" s="782" t="s">
        <v>501</v>
      </c>
    </row>
    <row r="351072" spans="429:429">
      <c r="PM351072" s="782" t="s">
        <v>501</v>
      </c>
    </row>
    <row r="351073" spans="429:429">
      <c r="PM351073" s="782" t="s">
        <v>501</v>
      </c>
    </row>
    <row r="351074" spans="429:429">
      <c r="PM351074" s="782" t="s">
        <v>501</v>
      </c>
    </row>
    <row r="351075" spans="429:429">
      <c r="PM351075" s="782" t="s">
        <v>501</v>
      </c>
    </row>
    <row r="351076" spans="429:429">
      <c r="PM351076" s="782" t="s">
        <v>501</v>
      </c>
    </row>
    <row r="351077" spans="429:429">
      <c r="PM351077" s="782" t="s">
        <v>501</v>
      </c>
    </row>
    <row r="351078" spans="429:429">
      <c r="PM351078" s="782" t="s">
        <v>501</v>
      </c>
    </row>
    <row r="351079" spans="429:429">
      <c r="PM351079" s="782" t="s">
        <v>501</v>
      </c>
    </row>
    <row r="351080" spans="429:429">
      <c r="PM351080" s="782" t="s">
        <v>501</v>
      </c>
    </row>
    <row r="351081" spans="429:429">
      <c r="PM351081" s="782" t="s">
        <v>501</v>
      </c>
    </row>
    <row r="351082" spans="429:429">
      <c r="PM351082" s="782" t="s">
        <v>501</v>
      </c>
    </row>
    <row r="351083" spans="429:429">
      <c r="PM351083" s="782" t="s">
        <v>501</v>
      </c>
    </row>
    <row r="351084" spans="429:429">
      <c r="PM351084" s="782" t="s">
        <v>501</v>
      </c>
    </row>
    <row r="351085" spans="429:429">
      <c r="PM351085" s="782" t="s">
        <v>501</v>
      </c>
    </row>
    <row r="351086" spans="429:429">
      <c r="PM351086" s="782" t="s">
        <v>501</v>
      </c>
    </row>
    <row r="351087" spans="429:429">
      <c r="PM351087" s="782" t="s">
        <v>501</v>
      </c>
    </row>
    <row r="351088" spans="429:429">
      <c r="PM351088" s="782" t="s">
        <v>501</v>
      </c>
    </row>
    <row r="351089" spans="429:429">
      <c r="PM351089" s="782" t="s">
        <v>501</v>
      </c>
    </row>
    <row r="351090" spans="429:429">
      <c r="PM351090" s="782" t="s">
        <v>501</v>
      </c>
    </row>
    <row r="351091" spans="429:429">
      <c r="PM351091" s="782" t="s">
        <v>501</v>
      </c>
    </row>
    <row r="351092" spans="429:429">
      <c r="PM351092" s="782" t="s">
        <v>501</v>
      </c>
    </row>
    <row r="351093" spans="429:429">
      <c r="PM351093" s="782" t="s">
        <v>501</v>
      </c>
    </row>
    <row r="351094" spans="429:429">
      <c r="PM351094" s="782" t="s">
        <v>501</v>
      </c>
    </row>
    <row r="351095" spans="429:429">
      <c r="PM351095" s="782" t="s">
        <v>501</v>
      </c>
    </row>
    <row r="351096" spans="429:429">
      <c r="PM351096" s="782" t="s">
        <v>501</v>
      </c>
    </row>
    <row r="351097" spans="429:429">
      <c r="PM351097" s="782" t="s">
        <v>501</v>
      </c>
    </row>
    <row r="351098" spans="429:429">
      <c r="PM351098" s="782" t="s">
        <v>501</v>
      </c>
    </row>
    <row r="351099" spans="429:429">
      <c r="PM351099" s="782" t="s">
        <v>501</v>
      </c>
    </row>
    <row r="351100" spans="429:429">
      <c r="PM351100" s="782" t="s">
        <v>501</v>
      </c>
    </row>
    <row r="351101" spans="429:429">
      <c r="PM351101" s="782" t="s">
        <v>501</v>
      </c>
    </row>
    <row r="351102" spans="429:429">
      <c r="PM351102" s="782" t="s">
        <v>501</v>
      </c>
    </row>
    <row r="351103" spans="429:429">
      <c r="PM351103" s="782" t="s">
        <v>501</v>
      </c>
    </row>
    <row r="351104" spans="429:429">
      <c r="PM351104" s="782" t="s">
        <v>501</v>
      </c>
    </row>
    <row r="351105" spans="429:429">
      <c r="PM351105" s="782" t="s">
        <v>501</v>
      </c>
    </row>
    <row r="351106" spans="429:429">
      <c r="PM351106" s="782" t="s">
        <v>501</v>
      </c>
    </row>
    <row r="351107" spans="429:429">
      <c r="PM351107" s="782" t="s">
        <v>501</v>
      </c>
    </row>
    <row r="351108" spans="429:429">
      <c r="PM351108" s="782" t="s">
        <v>501</v>
      </c>
    </row>
    <row r="351109" spans="429:429">
      <c r="PM351109" s="782" t="s">
        <v>501</v>
      </c>
    </row>
    <row r="351110" spans="429:429">
      <c r="PM351110" s="782" t="s">
        <v>501</v>
      </c>
    </row>
    <row r="351111" spans="429:429">
      <c r="PM351111" s="782" t="s">
        <v>501</v>
      </c>
    </row>
    <row r="351112" spans="429:429">
      <c r="PM351112" s="782" t="s">
        <v>501</v>
      </c>
    </row>
    <row r="351113" spans="429:429">
      <c r="PM351113" s="782" t="s">
        <v>501</v>
      </c>
    </row>
    <row r="351114" spans="429:429">
      <c r="PM351114" s="782" t="s">
        <v>501</v>
      </c>
    </row>
    <row r="351115" spans="429:429">
      <c r="PM351115" s="782" t="s">
        <v>501</v>
      </c>
    </row>
    <row r="351116" spans="429:429">
      <c r="PM351116" s="782" t="s">
        <v>501</v>
      </c>
    </row>
    <row r="351117" spans="429:429">
      <c r="PM351117" s="782" t="s">
        <v>501</v>
      </c>
    </row>
    <row r="351118" spans="429:429">
      <c r="PM351118" s="782" t="s">
        <v>501</v>
      </c>
    </row>
    <row r="351119" spans="429:429">
      <c r="PM351119" s="782" t="s">
        <v>501</v>
      </c>
    </row>
    <row r="351120" spans="429:429">
      <c r="PM351120" s="782" t="s">
        <v>501</v>
      </c>
    </row>
    <row r="351121" spans="429:429">
      <c r="PM351121" s="782" t="s">
        <v>501</v>
      </c>
    </row>
    <row r="351122" spans="429:429">
      <c r="PM351122" s="782" t="s">
        <v>501</v>
      </c>
    </row>
    <row r="351123" spans="429:429">
      <c r="PM351123" s="782" t="s">
        <v>501</v>
      </c>
    </row>
    <row r="351124" spans="429:429">
      <c r="PM351124" s="782" t="s">
        <v>501</v>
      </c>
    </row>
    <row r="351125" spans="429:429">
      <c r="PM351125" s="782" t="s">
        <v>501</v>
      </c>
    </row>
    <row r="351126" spans="429:429">
      <c r="PM351126" s="782" t="s">
        <v>501</v>
      </c>
    </row>
    <row r="351127" spans="429:429">
      <c r="PM351127" s="782" t="s">
        <v>501</v>
      </c>
    </row>
    <row r="351128" spans="429:429">
      <c r="PM351128" s="782" t="s">
        <v>501</v>
      </c>
    </row>
    <row r="351129" spans="429:429">
      <c r="PM351129" s="782" t="s">
        <v>501</v>
      </c>
    </row>
    <row r="351130" spans="429:429">
      <c r="PM351130" s="782" t="s">
        <v>501</v>
      </c>
    </row>
    <row r="351131" spans="429:429">
      <c r="PM351131" s="782" t="s">
        <v>501</v>
      </c>
    </row>
    <row r="351132" spans="429:429">
      <c r="PM351132" s="782" t="s">
        <v>501</v>
      </c>
    </row>
    <row r="351133" spans="429:429">
      <c r="PM351133" s="782" t="s">
        <v>501</v>
      </c>
    </row>
    <row r="351134" spans="429:429">
      <c r="PM351134" s="782" t="s">
        <v>501</v>
      </c>
    </row>
    <row r="351135" spans="429:429">
      <c r="PM351135" s="782" t="s">
        <v>501</v>
      </c>
    </row>
    <row r="351136" spans="429:429">
      <c r="PM351136" s="782" t="s">
        <v>501</v>
      </c>
    </row>
    <row r="351137" spans="429:429">
      <c r="PM351137" s="782" t="s">
        <v>501</v>
      </c>
    </row>
    <row r="351138" spans="429:429">
      <c r="PM351138" s="782" t="s">
        <v>501</v>
      </c>
    </row>
    <row r="351139" spans="429:429">
      <c r="PM351139" s="782" t="s">
        <v>501</v>
      </c>
    </row>
    <row r="351140" spans="429:429">
      <c r="PM351140" s="782" t="s">
        <v>501</v>
      </c>
    </row>
    <row r="351141" spans="429:429">
      <c r="PM351141" s="782" t="s">
        <v>501</v>
      </c>
    </row>
    <row r="351142" spans="429:429">
      <c r="PM351142" s="782" t="s">
        <v>501</v>
      </c>
    </row>
    <row r="351143" spans="429:429">
      <c r="PM351143" s="782" t="s">
        <v>501</v>
      </c>
    </row>
    <row r="351144" spans="429:429">
      <c r="PM351144" s="782" t="s">
        <v>501</v>
      </c>
    </row>
    <row r="351145" spans="429:429">
      <c r="PM351145" s="782" t="s">
        <v>501</v>
      </c>
    </row>
    <row r="351146" spans="429:429">
      <c r="PM351146" s="782" t="s">
        <v>501</v>
      </c>
    </row>
    <row r="351147" spans="429:429">
      <c r="PM351147" s="782" t="s">
        <v>501</v>
      </c>
    </row>
    <row r="351148" spans="429:429">
      <c r="PM351148" s="782" t="s">
        <v>501</v>
      </c>
    </row>
    <row r="351149" spans="429:429">
      <c r="PM351149" s="782" t="s">
        <v>501</v>
      </c>
    </row>
    <row r="351150" spans="429:429">
      <c r="PM351150" s="782" t="s">
        <v>501</v>
      </c>
    </row>
    <row r="351151" spans="429:429">
      <c r="PM351151" s="782" t="s">
        <v>501</v>
      </c>
    </row>
    <row r="351152" spans="429:429">
      <c r="PM351152" s="782" t="s">
        <v>501</v>
      </c>
    </row>
    <row r="351153" spans="429:429">
      <c r="PM351153" s="782" t="s">
        <v>501</v>
      </c>
    </row>
    <row r="351154" spans="429:429">
      <c r="PM351154" s="782" t="s">
        <v>501</v>
      </c>
    </row>
    <row r="351155" spans="429:429">
      <c r="PM351155" s="782" t="s">
        <v>501</v>
      </c>
    </row>
    <row r="351156" spans="429:429">
      <c r="PM351156" s="782" t="s">
        <v>501</v>
      </c>
    </row>
    <row r="351157" spans="429:429">
      <c r="PM351157" s="782" t="s">
        <v>501</v>
      </c>
    </row>
    <row r="351158" spans="429:429">
      <c r="PM351158" s="782" t="s">
        <v>501</v>
      </c>
    </row>
    <row r="351159" spans="429:429">
      <c r="PM351159" s="782" t="s">
        <v>501</v>
      </c>
    </row>
    <row r="351160" spans="429:429">
      <c r="PM351160" s="782" t="s">
        <v>501</v>
      </c>
    </row>
    <row r="351161" spans="429:429">
      <c r="PM351161" s="782" t="s">
        <v>501</v>
      </c>
    </row>
    <row r="351162" spans="429:429">
      <c r="PM351162" s="782" t="s">
        <v>501</v>
      </c>
    </row>
    <row r="351163" spans="429:429">
      <c r="PM351163" s="782" t="s">
        <v>501</v>
      </c>
    </row>
    <row r="351164" spans="429:429">
      <c r="PM351164" s="782" t="s">
        <v>501</v>
      </c>
    </row>
    <row r="351165" spans="429:429">
      <c r="PM351165" s="782" t="s">
        <v>501</v>
      </c>
    </row>
    <row r="351166" spans="429:429">
      <c r="PM351166" s="782" t="s">
        <v>501</v>
      </c>
    </row>
    <row r="351167" spans="429:429">
      <c r="PM351167" s="782" t="s">
        <v>501</v>
      </c>
    </row>
    <row r="351168" spans="429:429">
      <c r="PM351168" s="782" t="s">
        <v>501</v>
      </c>
    </row>
    <row r="351169" spans="429:429">
      <c r="PM351169" s="782" t="s">
        <v>501</v>
      </c>
    </row>
    <row r="351170" spans="429:429">
      <c r="PM351170" s="782" t="s">
        <v>501</v>
      </c>
    </row>
    <row r="351171" spans="429:429">
      <c r="PM351171" s="782" t="s">
        <v>501</v>
      </c>
    </row>
    <row r="351172" spans="429:429">
      <c r="PM351172" s="782" t="s">
        <v>501</v>
      </c>
    </row>
    <row r="351173" spans="429:429">
      <c r="PM351173" s="782" t="s">
        <v>501</v>
      </c>
    </row>
    <row r="351174" spans="429:429">
      <c r="PM351174" s="782" t="s">
        <v>501</v>
      </c>
    </row>
    <row r="351175" spans="429:429">
      <c r="PM351175" s="782" t="s">
        <v>501</v>
      </c>
    </row>
    <row r="351176" spans="429:429">
      <c r="PM351176" s="782" t="s">
        <v>501</v>
      </c>
    </row>
    <row r="351177" spans="429:429">
      <c r="PM351177" s="782" t="s">
        <v>501</v>
      </c>
    </row>
    <row r="351178" spans="429:429">
      <c r="PM351178" s="782" t="s">
        <v>501</v>
      </c>
    </row>
    <row r="351179" spans="429:429">
      <c r="PM351179" s="782" t="s">
        <v>501</v>
      </c>
    </row>
    <row r="351180" spans="429:429">
      <c r="PM351180" s="782" t="s">
        <v>501</v>
      </c>
    </row>
    <row r="351181" spans="429:429">
      <c r="PM351181" s="782" t="s">
        <v>501</v>
      </c>
    </row>
    <row r="351182" spans="429:429">
      <c r="PM351182" s="782" t="s">
        <v>501</v>
      </c>
    </row>
    <row r="351183" spans="429:429">
      <c r="PM351183" s="782" t="s">
        <v>501</v>
      </c>
    </row>
    <row r="351184" spans="429:429">
      <c r="PM351184" s="782" t="s">
        <v>501</v>
      </c>
    </row>
    <row r="351185" spans="429:429">
      <c r="PM351185" s="782" t="s">
        <v>501</v>
      </c>
    </row>
    <row r="351186" spans="429:429">
      <c r="PM351186" s="782" t="s">
        <v>501</v>
      </c>
    </row>
    <row r="351187" spans="429:429">
      <c r="PM351187" s="782" t="s">
        <v>501</v>
      </c>
    </row>
    <row r="351188" spans="429:429">
      <c r="PM351188" s="782" t="s">
        <v>501</v>
      </c>
    </row>
    <row r="351189" spans="429:429">
      <c r="PM351189" s="782" t="s">
        <v>501</v>
      </c>
    </row>
    <row r="351190" spans="429:429">
      <c r="PM351190" s="782" t="s">
        <v>501</v>
      </c>
    </row>
    <row r="351191" spans="429:429">
      <c r="PM351191" s="782" t="s">
        <v>501</v>
      </c>
    </row>
    <row r="351192" spans="429:429">
      <c r="PM351192" s="782" t="s">
        <v>501</v>
      </c>
    </row>
    <row r="351193" spans="429:429">
      <c r="PM351193" s="782" t="s">
        <v>501</v>
      </c>
    </row>
    <row r="351194" spans="429:429">
      <c r="PM351194" s="782" t="s">
        <v>501</v>
      </c>
    </row>
    <row r="351195" spans="429:429">
      <c r="PM351195" s="782" t="s">
        <v>501</v>
      </c>
    </row>
    <row r="351196" spans="429:429">
      <c r="PM351196" s="782" t="s">
        <v>501</v>
      </c>
    </row>
    <row r="351197" spans="429:429">
      <c r="PM351197" s="782" t="s">
        <v>501</v>
      </c>
    </row>
    <row r="351198" spans="429:429">
      <c r="PM351198" s="782" t="s">
        <v>501</v>
      </c>
    </row>
    <row r="351199" spans="429:429">
      <c r="PM351199" s="782" t="s">
        <v>501</v>
      </c>
    </row>
    <row r="351200" spans="429:429">
      <c r="PM351200" s="782" t="s">
        <v>501</v>
      </c>
    </row>
    <row r="351201" spans="429:429">
      <c r="PM351201" s="782" t="s">
        <v>501</v>
      </c>
    </row>
    <row r="351202" spans="429:429">
      <c r="PM351202" s="782" t="s">
        <v>501</v>
      </c>
    </row>
    <row r="351203" spans="429:429">
      <c r="PM351203" s="782" t="s">
        <v>501</v>
      </c>
    </row>
    <row r="351204" spans="429:429">
      <c r="PM351204" s="782" t="s">
        <v>501</v>
      </c>
    </row>
    <row r="351205" spans="429:429">
      <c r="PM351205" s="782" t="s">
        <v>501</v>
      </c>
    </row>
    <row r="351206" spans="429:429">
      <c r="PM351206" s="782" t="s">
        <v>501</v>
      </c>
    </row>
    <row r="351207" spans="429:429">
      <c r="PM351207" s="782" t="s">
        <v>501</v>
      </c>
    </row>
    <row r="351208" spans="429:429">
      <c r="PM351208" s="782" t="s">
        <v>501</v>
      </c>
    </row>
    <row r="351209" spans="429:429">
      <c r="PM351209" s="782" t="s">
        <v>501</v>
      </c>
    </row>
    <row r="351210" spans="429:429">
      <c r="PM351210" s="782" t="s">
        <v>501</v>
      </c>
    </row>
    <row r="351211" spans="429:429">
      <c r="PM351211" s="782" t="s">
        <v>501</v>
      </c>
    </row>
    <row r="351212" spans="429:429">
      <c r="PM351212" s="782" t="s">
        <v>501</v>
      </c>
    </row>
    <row r="351213" spans="429:429">
      <c r="PM351213" s="782" t="s">
        <v>501</v>
      </c>
    </row>
    <row r="351214" spans="429:429">
      <c r="PM351214" s="782" t="s">
        <v>501</v>
      </c>
    </row>
    <row r="351215" spans="429:429">
      <c r="PM351215" s="782" t="s">
        <v>501</v>
      </c>
    </row>
    <row r="351216" spans="429:429">
      <c r="PM351216" s="782" t="s">
        <v>501</v>
      </c>
    </row>
    <row r="351217" spans="429:429">
      <c r="PM351217" s="782" t="s">
        <v>501</v>
      </c>
    </row>
    <row r="351218" spans="429:429">
      <c r="PM351218" s="782" t="s">
        <v>501</v>
      </c>
    </row>
    <row r="351219" spans="429:429">
      <c r="PM351219" s="782" t="s">
        <v>501</v>
      </c>
    </row>
    <row r="351220" spans="429:429">
      <c r="PM351220" s="782" t="s">
        <v>501</v>
      </c>
    </row>
    <row r="351221" spans="429:429">
      <c r="PM351221" s="782" t="s">
        <v>501</v>
      </c>
    </row>
    <row r="351222" spans="429:429">
      <c r="PM351222" s="782" t="s">
        <v>501</v>
      </c>
    </row>
    <row r="351223" spans="429:429">
      <c r="PM351223" s="782" t="s">
        <v>501</v>
      </c>
    </row>
    <row r="351224" spans="429:429">
      <c r="PM351224" s="782" t="s">
        <v>501</v>
      </c>
    </row>
    <row r="351225" spans="429:429">
      <c r="PM351225" s="782" t="s">
        <v>501</v>
      </c>
    </row>
    <row r="351226" spans="429:429">
      <c r="PM351226" s="782" t="s">
        <v>501</v>
      </c>
    </row>
    <row r="351227" spans="429:429">
      <c r="PM351227" s="782" t="s">
        <v>501</v>
      </c>
    </row>
    <row r="351228" spans="429:429">
      <c r="PM351228" s="782" t="s">
        <v>501</v>
      </c>
    </row>
    <row r="351229" spans="429:429">
      <c r="PM351229" s="782" t="s">
        <v>501</v>
      </c>
    </row>
    <row r="351230" spans="429:429">
      <c r="PM351230" s="782" t="s">
        <v>501</v>
      </c>
    </row>
    <row r="351231" spans="429:429">
      <c r="PM351231" s="782" t="s">
        <v>501</v>
      </c>
    </row>
    <row r="351232" spans="429:429">
      <c r="PM351232" s="782" t="s">
        <v>501</v>
      </c>
    </row>
    <row r="351233" spans="429:429">
      <c r="PM351233" s="782" t="s">
        <v>501</v>
      </c>
    </row>
    <row r="351234" spans="429:429">
      <c r="PM351234" s="782" t="s">
        <v>501</v>
      </c>
    </row>
    <row r="351235" spans="429:429">
      <c r="PM351235" s="782" t="s">
        <v>501</v>
      </c>
    </row>
    <row r="351236" spans="429:429">
      <c r="PM351236" s="782" t="s">
        <v>501</v>
      </c>
    </row>
    <row r="351237" spans="429:429">
      <c r="PM351237" s="782" t="s">
        <v>501</v>
      </c>
    </row>
    <row r="351238" spans="429:429">
      <c r="PM351238" s="782" t="s">
        <v>501</v>
      </c>
    </row>
    <row r="351239" spans="429:429">
      <c r="PM351239" s="782" t="s">
        <v>501</v>
      </c>
    </row>
    <row r="351240" spans="429:429">
      <c r="PM351240" s="782" t="s">
        <v>501</v>
      </c>
    </row>
    <row r="351241" spans="429:429">
      <c r="PM351241" s="782" t="s">
        <v>501</v>
      </c>
    </row>
    <row r="351242" spans="429:429">
      <c r="PM351242" s="782" t="s">
        <v>501</v>
      </c>
    </row>
    <row r="351243" spans="429:429">
      <c r="PM351243" s="782" t="s">
        <v>501</v>
      </c>
    </row>
    <row r="351244" spans="429:429">
      <c r="PM351244" s="782" t="s">
        <v>501</v>
      </c>
    </row>
    <row r="351245" spans="429:429">
      <c r="PM351245" s="782" t="s">
        <v>501</v>
      </c>
    </row>
    <row r="351246" spans="429:429">
      <c r="PM351246" s="782" t="s">
        <v>501</v>
      </c>
    </row>
    <row r="351247" spans="429:429">
      <c r="PM351247" s="782" t="s">
        <v>501</v>
      </c>
    </row>
    <row r="351248" spans="429:429">
      <c r="PM351248" s="782" t="s">
        <v>501</v>
      </c>
    </row>
    <row r="351249" spans="429:429">
      <c r="PM351249" s="782" t="s">
        <v>501</v>
      </c>
    </row>
    <row r="351250" spans="429:429">
      <c r="PM351250" s="782" t="s">
        <v>501</v>
      </c>
    </row>
    <row r="351251" spans="429:429">
      <c r="PM351251" s="782" t="s">
        <v>501</v>
      </c>
    </row>
    <row r="351252" spans="429:429">
      <c r="PM351252" s="782" t="s">
        <v>501</v>
      </c>
    </row>
    <row r="351253" spans="429:429">
      <c r="PM351253" s="782" t="s">
        <v>501</v>
      </c>
    </row>
    <row r="351254" spans="429:429">
      <c r="PM351254" s="782" t="s">
        <v>501</v>
      </c>
    </row>
    <row r="351255" spans="429:429">
      <c r="PM351255" s="782" t="s">
        <v>501</v>
      </c>
    </row>
    <row r="351256" spans="429:429">
      <c r="PM351256" s="782" t="s">
        <v>501</v>
      </c>
    </row>
    <row r="351257" spans="429:429">
      <c r="PM351257" s="782" t="s">
        <v>501</v>
      </c>
    </row>
    <row r="351258" spans="429:429">
      <c r="PM351258" s="782" t="s">
        <v>501</v>
      </c>
    </row>
    <row r="351259" spans="429:429">
      <c r="PM351259" s="782" t="s">
        <v>501</v>
      </c>
    </row>
    <row r="351260" spans="429:429">
      <c r="PM351260" s="782" t="s">
        <v>501</v>
      </c>
    </row>
    <row r="351261" spans="429:429">
      <c r="PM351261" s="782" t="s">
        <v>501</v>
      </c>
    </row>
    <row r="351262" spans="429:429">
      <c r="PM351262" s="782" t="s">
        <v>501</v>
      </c>
    </row>
    <row r="351263" spans="429:429">
      <c r="PM351263" s="782" t="s">
        <v>501</v>
      </c>
    </row>
    <row r="351264" spans="429:429">
      <c r="PM351264" s="782" t="s">
        <v>501</v>
      </c>
    </row>
    <row r="351265" spans="429:429">
      <c r="PM351265" s="782" t="s">
        <v>501</v>
      </c>
    </row>
    <row r="351266" spans="429:429">
      <c r="PM351266" s="782" t="s">
        <v>501</v>
      </c>
    </row>
    <row r="351267" spans="429:429">
      <c r="PM351267" s="782" t="s">
        <v>501</v>
      </c>
    </row>
    <row r="351268" spans="429:429">
      <c r="PM351268" s="782" t="s">
        <v>501</v>
      </c>
    </row>
    <row r="351269" spans="429:429">
      <c r="PM351269" s="782" t="s">
        <v>501</v>
      </c>
    </row>
    <row r="351270" spans="429:429">
      <c r="PM351270" s="782" t="s">
        <v>501</v>
      </c>
    </row>
    <row r="351271" spans="429:429">
      <c r="PM351271" s="782" t="s">
        <v>501</v>
      </c>
    </row>
    <row r="351272" spans="429:429">
      <c r="PM351272" s="782" t="s">
        <v>501</v>
      </c>
    </row>
    <row r="351273" spans="429:429">
      <c r="PM351273" s="782" t="s">
        <v>501</v>
      </c>
    </row>
    <row r="351274" spans="429:429">
      <c r="PM351274" s="782" t="s">
        <v>501</v>
      </c>
    </row>
    <row r="351275" spans="429:429">
      <c r="PM351275" s="782" t="s">
        <v>501</v>
      </c>
    </row>
    <row r="351276" spans="429:429">
      <c r="PM351276" s="782" t="s">
        <v>501</v>
      </c>
    </row>
    <row r="351277" spans="429:429">
      <c r="PM351277" s="782" t="s">
        <v>501</v>
      </c>
    </row>
    <row r="351278" spans="429:429">
      <c r="PM351278" s="782" t="s">
        <v>501</v>
      </c>
    </row>
    <row r="351279" spans="429:429">
      <c r="PM351279" s="782" t="s">
        <v>501</v>
      </c>
    </row>
    <row r="351280" spans="429:429">
      <c r="PM351280" s="782" t="s">
        <v>501</v>
      </c>
    </row>
    <row r="351281" spans="429:429">
      <c r="PM351281" s="782" t="s">
        <v>501</v>
      </c>
    </row>
    <row r="351282" spans="429:429">
      <c r="PM351282" s="782" t="s">
        <v>501</v>
      </c>
    </row>
    <row r="351283" spans="429:429">
      <c r="PM351283" s="782" t="s">
        <v>501</v>
      </c>
    </row>
    <row r="351284" spans="429:429">
      <c r="PM351284" s="782" t="s">
        <v>501</v>
      </c>
    </row>
    <row r="351285" spans="429:429">
      <c r="PM351285" s="782" t="s">
        <v>501</v>
      </c>
    </row>
    <row r="351286" spans="429:429">
      <c r="PM351286" s="782" t="s">
        <v>501</v>
      </c>
    </row>
    <row r="351287" spans="429:429">
      <c r="PM351287" s="782" t="s">
        <v>501</v>
      </c>
    </row>
    <row r="351288" spans="429:429">
      <c r="PM351288" s="782" t="s">
        <v>501</v>
      </c>
    </row>
    <row r="351289" spans="429:429">
      <c r="PM351289" s="782" t="s">
        <v>501</v>
      </c>
    </row>
    <row r="351290" spans="429:429">
      <c r="PM351290" s="782" t="s">
        <v>501</v>
      </c>
    </row>
    <row r="351291" spans="429:429">
      <c r="PM351291" s="782" t="s">
        <v>501</v>
      </c>
    </row>
    <row r="351292" spans="429:429">
      <c r="PM351292" s="782" t="s">
        <v>501</v>
      </c>
    </row>
    <row r="351293" spans="429:429">
      <c r="PM351293" s="782" t="s">
        <v>501</v>
      </c>
    </row>
    <row r="351294" spans="429:429">
      <c r="PM351294" s="782" t="s">
        <v>501</v>
      </c>
    </row>
    <row r="351295" spans="429:429">
      <c r="PM351295" s="782" t="s">
        <v>501</v>
      </c>
    </row>
    <row r="351296" spans="429:429">
      <c r="PM351296" s="782" t="s">
        <v>501</v>
      </c>
    </row>
    <row r="351297" spans="429:429">
      <c r="PM351297" s="782" t="s">
        <v>501</v>
      </c>
    </row>
    <row r="351298" spans="429:429">
      <c r="PM351298" s="782" t="s">
        <v>501</v>
      </c>
    </row>
    <row r="351299" spans="429:429">
      <c r="PM351299" s="782" t="s">
        <v>501</v>
      </c>
    </row>
    <row r="351300" spans="429:429">
      <c r="PM351300" s="782" t="s">
        <v>501</v>
      </c>
    </row>
    <row r="351301" spans="429:429">
      <c r="PM351301" s="782" t="s">
        <v>501</v>
      </c>
    </row>
    <row r="351302" spans="429:429">
      <c r="PM351302" s="782" t="s">
        <v>501</v>
      </c>
    </row>
    <row r="351303" spans="429:429">
      <c r="PM351303" s="782" t="s">
        <v>501</v>
      </c>
    </row>
    <row r="351304" spans="429:429">
      <c r="PM351304" s="782" t="s">
        <v>501</v>
      </c>
    </row>
    <row r="351305" spans="429:429">
      <c r="PM351305" s="782" t="s">
        <v>501</v>
      </c>
    </row>
    <row r="351306" spans="429:429">
      <c r="PM351306" s="782" t="s">
        <v>501</v>
      </c>
    </row>
    <row r="351307" spans="429:429">
      <c r="PM351307" s="782" t="s">
        <v>501</v>
      </c>
    </row>
    <row r="351308" spans="429:429">
      <c r="PM351308" s="782" t="s">
        <v>501</v>
      </c>
    </row>
    <row r="351309" spans="429:429">
      <c r="PM351309" s="782" t="s">
        <v>501</v>
      </c>
    </row>
    <row r="351310" spans="429:429">
      <c r="PM351310" s="782" t="s">
        <v>501</v>
      </c>
    </row>
    <row r="351311" spans="429:429">
      <c r="PM351311" s="782" t="s">
        <v>501</v>
      </c>
    </row>
    <row r="351312" spans="429:429">
      <c r="PM351312" s="782" t="s">
        <v>501</v>
      </c>
    </row>
    <row r="351313" spans="429:429">
      <c r="PM351313" s="782" t="s">
        <v>501</v>
      </c>
    </row>
    <row r="351314" spans="429:429">
      <c r="PM351314" s="782" t="s">
        <v>501</v>
      </c>
    </row>
    <row r="351315" spans="429:429">
      <c r="PM351315" s="782" t="s">
        <v>501</v>
      </c>
    </row>
    <row r="351316" spans="429:429">
      <c r="PM351316" s="782" t="s">
        <v>501</v>
      </c>
    </row>
    <row r="351317" spans="429:429">
      <c r="PM351317" s="782" t="s">
        <v>501</v>
      </c>
    </row>
    <row r="351318" spans="429:429">
      <c r="PM351318" s="782" t="s">
        <v>501</v>
      </c>
    </row>
    <row r="351319" spans="429:429">
      <c r="PM351319" s="782" t="s">
        <v>501</v>
      </c>
    </row>
    <row r="351320" spans="429:429">
      <c r="PM351320" s="782" t="s">
        <v>501</v>
      </c>
    </row>
    <row r="351321" spans="429:429">
      <c r="PM351321" s="782" t="s">
        <v>501</v>
      </c>
    </row>
    <row r="351322" spans="429:429">
      <c r="PM351322" s="782" t="s">
        <v>501</v>
      </c>
    </row>
    <row r="351323" spans="429:429">
      <c r="PM351323" s="782" t="s">
        <v>501</v>
      </c>
    </row>
    <row r="351324" spans="429:429">
      <c r="PM351324" s="782" t="s">
        <v>501</v>
      </c>
    </row>
    <row r="351325" spans="429:429">
      <c r="PM351325" s="782" t="s">
        <v>501</v>
      </c>
    </row>
    <row r="351326" spans="429:429">
      <c r="PM351326" s="782" t="s">
        <v>501</v>
      </c>
    </row>
    <row r="351327" spans="429:429">
      <c r="PM351327" s="782" t="s">
        <v>501</v>
      </c>
    </row>
    <row r="351328" spans="429:429">
      <c r="PM351328" s="782" t="s">
        <v>501</v>
      </c>
    </row>
    <row r="351329" spans="429:429">
      <c r="PM351329" s="782" t="s">
        <v>501</v>
      </c>
    </row>
    <row r="351330" spans="429:429">
      <c r="PM351330" s="782" t="s">
        <v>501</v>
      </c>
    </row>
    <row r="351331" spans="429:429">
      <c r="PM351331" s="782" t="s">
        <v>501</v>
      </c>
    </row>
    <row r="351332" spans="429:429">
      <c r="PM351332" s="782" t="s">
        <v>501</v>
      </c>
    </row>
    <row r="351333" spans="429:429">
      <c r="PM351333" s="782" t="s">
        <v>501</v>
      </c>
    </row>
    <row r="351334" spans="429:429">
      <c r="PM351334" s="782" t="s">
        <v>501</v>
      </c>
    </row>
    <row r="351335" spans="429:429">
      <c r="PM351335" s="782" t="s">
        <v>501</v>
      </c>
    </row>
    <row r="351336" spans="429:429">
      <c r="PM351336" s="782" t="s">
        <v>501</v>
      </c>
    </row>
    <row r="351337" spans="429:429">
      <c r="PM351337" s="782" t="s">
        <v>501</v>
      </c>
    </row>
    <row r="351338" spans="429:429">
      <c r="PM351338" s="782" t="s">
        <v>501</v>
      </c>
    </row>
    <row r="351339" spans="429:429">
      <c r="PM351339" s="782" t="s">
        <v>501</v>
      </c>
    </row>
    <row r="351340" spans="429:429">
      <c r="PM351340" s="782" t="s">
        <v>501</v>
      </c>
    </row>
    <row r="351341" spans="429:429">
      <c r="PM351341" s="782" t="s">
        <v>501</v>
      </c>
    </row>
    <row r="351342" spans="429:429">
      <c r="PM351342" s="782" t="s">
        <v>501</v>
      </c>
    </row>
    <row r="351343" spans="429:429">
      <c r="PM351343" s="782" t="s">
        <v>501</v>
      </c>
    </row>
    <row r="351344" spans="429:429">
      <c r="PM351344" s="782" t="s">
        <v>501</v>
      </c>
    </row>
    <row r="351345" spans="429:429">
      <c r="PM351345" s="782" t="s">
        <v>501</v>
      </c>
    </row>
    <row r="351346" spans="429:429">
      <c r="PM351346" s="782" t="s">
        <v>501</v>
      </c>
    </row>
    <row r="351347" spans="429:429">
      <c r="PM351347" s="782" t="s">
        <v>501</v>
      </c>
    </row>
    <row r="351348" spans="429:429">
      <c r="PM351348" s="782" t="s">
        <v>501</v>
      </c>
    </row>
    <row r="351349" spans="429:429">
      <c r="PM351349" s="782" t="s">
        <v>501</v>
      </c>
    </row>
    <row r="351350" spans="429:429">
      <c r="PM351350" s="782" t="s">
        <v>501</v>
      </c>
    </row>
    <row r="351351" spans="429:429">
      <c r="PM351351" s="782" t="s">
        <v>501</v>
      </c>
    </row>
    <row r="351352" spans="429:429">
      <c r="PM351352" s="782" t="s">
        <v>501</v>
      </c>
    </row>
    <row r="351353" spans="429:429">
      <c r="PM351353" s="782" t="s">
        <v>501</v>
      </c>
    </row>
    <row r="351354" spans="429:429">
      <c r="PM351354" s="782" t="s">
        <v>501</v>
      </c>
    </row>
    <row r="351355" spans="429:429">
      <c r="PM351355" s="782" t="s">
        <v>501</v>
      </c>
    </row>
    <row r="351356" spans="429:429">
      <c r="PM351356" s="782" t="s">
        <v>501</v>
      </c>
    </row>
    <row r="351357" spans="429:429">
      <c r="PM351357" s="782" t="s">
        <v>501</v>
      </c>
    </row>
    <row r="351358" spans="429:429">
      <c r="PM351358" s="782" t="s">
        <v>501</v>
      </c>
    </row>
    <row r="351359" spans="429:429">
      <c r="PM351359" s="782" t="s">
        <v>501</v>
      </c>
    </row>
    <row r="351360" spans="429:429">
      <c r="PM351360" s="782" t="s">
        <v>501</v>
      </c>
    </row>
    <row r="351361" spans="429:429">
      <c r="PM351361" s="782" t="s">
        <v>501</v>
      </c>
    </row>
    <row r="351362" spans="429:429">
      <c r="PM351362" s="782" t="s">
        <v>501</v>
      </c>
    </row>
    <row r="351363" spans="429:429">
      <c r="PM351363" s="782" t="s">
        <v>501</v>
      </c>
    </row>
    <row r="351364" spans="429:429">
      <c r="PM351364" s="782" t="s">
        <v>501</v>
      </c>
    </row>
    <row r="351365" spans="429:429">
      <c r="PM351365" s="782" t="s">
        <v>501</v>
      </c>
    </row>
    <row r="351366" spans="429:429">
      <c r="PM351366" s="782" t="s">
        <v>501</v>
      </c>
    </row>
    <row r="351367" spans="429:429">
      <c r="PM351367" s="782" t="s">
        <v>501</v>
      </c>
    </row>
    <row r="351368" spans="429:429">
      <c r="PM351368" s="782" t="s">
        <v>501</v>
      </c>
    </row>
    <row r="351369" spans="429:429">
      <c r="PM351369" s="782" t="s">
        <v>501</v>
      </c>
    </row>
    <row r="351370" spans="429:429">
      <c r="PM351370" s="782" t="s">
        <v>501</v>
      </c>
    </row>
    <row r="351371" spans="429:429">
      <c r="PM351371" s="782" t="s">
        <v>501</v>
      </c>
    </row>
    <row r="351372" spans="429:429">
      <c r="PM351372" s="782" t="s">
        <v>501</v>
      </c>
    </row>
    <row r="351373" spans="429:429">
      <c r="PM351373" s="782" t="s">
        <v>501</v>
      </c>
    </row>
    <row r="351374" spans="429:429">
      <c r="PM351374" s="782" t="s">
        <v>501</v>
      </c>
    </row>
    <row r="351375" spans="429:429">
      <c r="PM351375" s="782" t="s">
        <v>501</v>
      </c>
    </row>
    <row r="351376" spans="429:429">
      <c r="PM351376" s="782" t="s">
        <v>501</v>
      </c>
    </row>
    <row r="351377" spans="429:429">
      <c r="PM351377" s="782" t="s">
        <v>501</v>
      </c>
    </row>
    <row r="351378" spans="429:429">
      <c r="PM351378" s="782" t="s">
        <v>501</v>
      </c>
    </row>
    <row r="351379" spans="429:429">
      <c r="PM351379" s="782" t="s">
        <v>501</v>
      </c>
    </row>
    <row r="351380" spans="429:429">
      <c r="PM351380" s="782" t="s">
        <v>501</v>
      </c>
    </row>
    <row r="351381" spans="429:429">
      <c r="PM351381" s="782" t="s">
        <v>501</v>
      </c>
    </row>
    <row r="351382" spans="429:429">
      <c r="PM351382" s="782" t="s">
        <v>501</v>
      </c>
    </row>
    <row r="351383" spans="429:429">
      <c r="PM351383" s="782" t="s">
        <v>501</v>
      </c>
    </row>
    <row r="351384" spans="429:429">
      <c r="PM351384" s="782" t="s">
        <v>501</v>
      </c>
    </row>
    <row r="351385" spans="429:429">
      <c r="PM351385" s="782" t="s">
        <v>501</v>
      </c>
    </row>
    <row r="351386" spans="429:429">
      <c r="PM351386" s="782" t="s">
        <v>501</v>
      </c>
    </row>
    <row r="351387" spans="429:429">
      <c r="PM351387" s="782" t="s">
        <v>501</v>
      </c>
    </row>
    <row r="351388" spans="429:429">
      <c r="PM351388" s="782" t="s">
        <v>501</v>
      </c>
    </row>
    <row r="351389" spans="429:429">
      <c r="PM351389" s="782" t="s">
        <v>501</v>
      </c>
    </row>
    <row r="351390" spans="429:429">
      <c r="PM351390" s="782" t="s">
        <v>501</v>
      </c>
    </row>
    <row r="351391" spans="429:429">
      <c r="PM351391" s="782" t="s">
        <v>501</v>
      </c>
    </row>
    <row r="351392" spans="429:429">
      <c r="PM351392" s="782" t="s">
        <v>501</v>
      </c>
    </row>
    <row r="351393" spans="429:429">
      <c r="PM351393" s="782" t="s">
        <v>501</v>
      </c>
    </row>
    <row r="351394" spans="429:429">
      <c r="PM351394" s="782" t="s">
        <v>501</v>
      </c>
    </row>
    <row r="351395" spans="429:429">
      <c r="PM351395" s="782" t="s">
        <v>501</v>
      </c>
    </row>
    <row r="351396" spans="429:429">
      <c r="PM351396" s="782" t="s">
        <v>501</v>
      </c>
    </row>
    <row r="351397" spans="429:429">
      <c r="PM351397" s="782" t="s">
        <v>501</v>
      </c>
    </row>
    <row r="351398" spans="429:429">
      <c r="PM351398" s="782" t="s">
        <v>501</v>
      </c>
    </row>
    <row r="351399" spans="429:429">
      <c r="PM351399" s="782" t="s">
        <v>501</v>
      </c>
    </row>
    <row r="351400" spans="429:429">
      <c r="PM351400" s="782" t="s">
        <v>501</v>
      </c>
    </row>
    <row r="351401" spans="429:429">
      <c r="PM351401" s="782" t="s">
        <v>501</v>
      </c>
    </row>
    <row r="351402" spans="429:429">
      <c r="PM351402" s="782" t="s">
        <v>501</v>
      </c>
    </row>
    <row r="351403" spans="429:429">
      <c r="PM351403" s="782" t="s">
        <v>501</v>
      </c>
    </row>
    <row r="351404" spans="429:429">
      <c r="PM351404" s="782" t="s">
        <v>501</v>
      </c>
    </row>
    <row r="351405" spans="429:429">
      <c r="PM351405" s="782" t="s">
        <v>501</v>
      </c>
    </row>
    <row r="351406" spans="429:429">
      <c r="PM351406" s="782" t="s">
        <v>501</v>
      </c>
    </row>
    <row r="351407" spans="429:429">
      <c r="PM351407" s="782" t="s">
        <v>501</v>
      </c>
    </row>
    <row r="351408" spans="429:429">
      <c r="PM351408" s="782" t="s">
        <v>501</v>
      </c>
    </row>
    <row r="351409" spans="429:429">
      <c r="PM351409" s="782" t="s">
        <v>501</v>
      </c>
    </row>
    <row r="351410" spans="429:429">
      <c r="PM351410" s="782" t="s">
        <v>501</v>
      </c>
    </row>
    <row r="351411" spans="429:429">
      <c r="PM351411" s="782" t="s">
        <v>501</v>
      </c>
    </row>
    <row r="351412" spans="429:429">
      <c r="PM351412" s="782" t="s">
        <v>501</v>
      </c>
    </row>
    <row r="351413" spans="429:429">
      <c r="PM351413" s="782" t="s">
        <v>501</v>
      </c>
    </row>
    <row r="351414" spans="429:429">
      <c r="PM351414" s="782" t="s">
        <v>501</v>
      </c>
    </row>
    <row r="351415" spans="429:429">
      <c r="PM351415" s="782" t="s">
        <v>501</v>
      </c>
    </row>
    <row r="351416" spans="429:429">
      <c r="PM351416" s="782" t="s">
        <v>501</v>
      </c>
    </row>
    <row r="351417" spans="429:429">
      <c r="PM351417" s="782" t="s">
        <v>501</v>
      </c>
    </row>
    <row r="351418" spans="429:429">
      <c r="PM351418" s="782" t="s">
        <v>501</v>
      </c>
    </row>
    <row r="351419" spans="429:429">
      <c r="PM351419" s="782" t="s">
        <v>501</v>
      </c>
    </row>
    <row r="351420" spans="429:429">
      <c r="PM351420" s="782" t="s">
        <v>501</v>
      </c>
    </row>
    <row r="351421" spans="429:429">
      <c r="PM351421" s="782" t="s">
        <v>501</v>
      </c>
    </row>
    <row r="351422" spans="429:429">
      <c r="PM351422" s="782" t="s">
        <v>501</v>
      </c>
    </row>
    <row r="351423" spans="429:429">
      <c r="PM351423" s="782" t="s">
        <v>501</v>
      </c>
    </row>
    <row r="351424" spans="429:429">
      <c r="PM351424" s="782" t="s">
        <v>501</v>
      </c>
    </row>
    <row r="351425" spans="429:429">
      <c r="PM351425" s="782" t="s">
        <v>501</v>
      </c>
    </row>
    <row r="351426" spans="429:429">
      <c r="PM351426" s="782" t="s">
        <v>501</v>
      </c>
    </row>
    <row r="351427" spans="429:429">
      <c r="PM351427" s="782" t="s">
        <v>501</v>
      </c>
    </row>
    <row r="351428" spans="429:429">
      <c r="PM351428" s="782" t="s">
        <v>501</v>
      </c>
    </row>
    <row r="351429" spans="429:429">
      <c r="PM351429" s="782" t="s">
        <v>501</v>
      </c>
    </row>
    <row r="351430" spans="429:429">
      <c r="PM351430" s="782" t="s">
        <v>501</v>
      </c>
    </row>
    <row r="351431" spans="429:429">
      <c r="PM351431" s="782" t="s">
        <v>501</v>
      </c>
    </row>
    <row r="351432" spans="429:429">
      <c r="PM351432" s="782" t="s">
        <v>501</v>
      </c>
    </row>
    <row r="351433" spans="429:429">
      <c r="PM351433" s="782" t="s">
        <v>501</v>
      </c>
    </row>
    <row r="351434" spans="429:429">
      <c r="PM351434" s="782" t="s">
        <v>501</v>
      </c>
    </row>
    <row r="351435" spans="429:429">
      <c r="PM351435" s="782" t="s">
        <v>501</v>
      </c>
    </row>
    <row r="351436" spans="429:429">
      <c r="PM351436" s="782" t="s">
        <v>501</v>
      </c>
    </row>
    <row r="351437" spans="429:429">
      <c r="PM351437" s="782" t="s">
        <v>501</v>
      </c>
    </row>
    <row r="351438" spans="429:429">
      <c r="PM351438" s="782" t="s">
        <v>501</v>
      </c>
    </row>
    <row r="351439" spans="429:429">
      <c r="PM351439" s="782" t="s">
        <v>501</v>
      </c>
    </row>
    <row r="351440" spans="429:429">
      <c r="PM351440" s="782" t="s">
        <v>501</v>
      </c>
    </row>
    <row r="351441" spans="429:429">
      <c r="PM351441" s="782" t="s">
        <v>501</v>
      </c>
    </row>
    <row r="351442" spans="429:429">
      <c r="PM351442" s="782" t="s">
        <v>501</v>
      </c>
    </row>
    <row r="351443" spans="429:429">
      <c r="PM351443" s="782" t="s">
        <v>501</v>
      </c>
    </row>
    <row r="351444" spans="429:429">
      <c r="PM351444" s="782" t="s">
        <v>501</v>
      </c>
    </row>
    <row r="351445" spans="429:429">
      <c r="PM351445" s="782" t="s">
        <v>501</v>
      </c>
    </row>
    <row r="351446" spans="429:429">
      <c r="PM351446" s="782" t="s">
        <v>501</v>
      </c>
    </row>
    <row r="351447" spans="429:429">
      <c r="PM351447" s="782" t="s">
        <v>501</v>
      </c>
    </row>
    <row r="351448" spans="429:429">
      <c r="PM351448" s="782" t="s">
        <v>501</v>
      </c>
    </row>
    <row r="351449" spans="429:429">
      <c r="PM351449" s="782" t="s">
        <v>501</v>
      </c>
    </row>
    <row r="351450" spans="429:429">
      <c r="PM351450" s="782" t="s">
        <v>501</v>
      </c>
    </row>
    <row r="351451" spans="429:429">
      <c r="PM351451" s="782" t="s">
        <v>501</v>
      </c>
    </row>
    <row r="351452" spans="429:429">
      <c r="PM351452" s="782" t="s">
        <v>501</v>
      </c>
    </row>
    <row r="351453" spans="429:429">
      <c r="PM351453" s="782" t="s">
        <v>501</v>
      </c>
    </row>
    <row r="351454" spans="429:429">
      <c r="PM351454" s="782" t="s">
        <v>501</v>
      </c>
    </row>
    <row r="351455" spans="429:429">
      <c r="PM351455" s="782" t="s">
        <v>501</v>
      </c>
    </row>
    <row r="351456" spans="429:429">
      <c r="PM351456" s="782" t="s">
        <v>501</v>
      </c>
    </row>
    <row r="351457" spans="429:429">
      <c r="PM351457" s="782" t="s">
        <v>501</v>
      </c>
    </row>
    <row r="351458" spans="429:429">
      <c r="PM351458" s="782" t="s">
        <v>501</v>
      </c>
    </row>
    <row r="351459" spans="429:429">
      <c r="PM351459" s="782" t="s">
        <v>501</v>
      </c>
    </row>
    <row r="351460" spans="429:429">
      <c r="PM351460" s="782" t="s">
        <v>501</v>
      </c>
    </row>
    <row r="351461" spans="429:429">
      <c r="PM351461" s="782" t="s">
        <v>501</v>
      </c>
    </row>
    <row r="351462" spans="429:429">
      <c r="PM351462" s="782" t="s">
        <v>501</v>
      </c>
    </row>
    <row r="351463" spans="429:429">
      <c r="PM351463" s="782" t="s">
        <v>501</v>
      </c>
    </row>
    <row r="351464" spans="429:429">
      <c r="PM351464" s="782" t="s">
        <v>501</v>
      </c>
    </row>
    <row r="351465" spans="429:429">
      <c r="PM351465" s="782" t="s">
        <v>501</v>
      </c>
    </row>
    <row r="351466" spans="429:429">
      <c r="PM351466" s="782" t="s">
        <v>501</v>
      </c>
    </row>
    <row r="351467" spans="429:429">
      <c r="PM351467" s="782" t="s">
        <v>501</v>
      </c>
    </row>
    <row r="351468" spans="429:429">
      <c r="PM351468" s="782" t="s">
        <v>501</v>
      </c>
    </row>
    <row r="351469" spans="429:429">
      <c r="PM351469" s="782" t="s">
        <v>501</v>
      </c>
    </row>
    <row r="351470" spans="429:429">
      <c r="PM351470" s="782" t="s">
        <v>501</v>
      </c>
    </row>
    <row r="351471" spans="429:429">
      <c r="PM351471" s="782" t="s">
        <v>501</v>
      </c>
    </row>
    <row r="351472" spans="429:429">
      <c r="PM351472" s="782" t="s">
        <v>501</v>
      </c>
    </row>
    <row r="351473" spans="429:429">
      <c r="PM351473" s="782" t="s">
        <v>501</v>
      </c>
    </row>
    <row r="351474" spans="429:429">
      <c r="PM351474" s="782" t="s">
        <v>501</v>
      </c>
    </row>
    <row r="351475" spans="429:429">
      <c r="PM351475" s="782" t="s">
        <v>501</v>
      </c>
    </row>
    <row r="351476" spans="429:429">
      <c r="PM351476" s="782" t="s">
        <v>501</v>
      </c>
    </row>
    <row r="351477" spans="429:429">
      <c r="PM351477" s="782" t="s">
        <v>501</v>
      </c>
    </row>
    <row r="351478" spans="429:429">
      <c r="PM351478" s="782" t="s">
        <v>501</v>
      </c>
    </row>
    <row r="351479" spans="429:429">
      <c r="PM351479" s="782" t="s">
        <v>501</v>
      </c>
    </row>
    <row r="351480" spans="429:429">
      <c r="PM351480" s="782" t="s">
        <v>501</v>
      </c>
    </row>
    <row r="351481" spans="429:429">
      <c r="PM351481" s="782" t="s">
        <v>501</v>
      </c>
    </row>
    <row r="351482" spans="429:429">
      <c r="PM351482" s="782" t="s">
        <v>501</v>
      </c>
    </row>
    <row r="351483" spans="429:429">
      <c r="PM351483" s="782" t="s">
        <v>501</v>
      </c>
    </row>
    <row r="351484" spans="429:429">
      <c r="PM351484" s="782" t="s">
        <v>501</v>
      </c>
    </row>
    <row r="351485" spans="429:429">
      <c r="PM351485" s="782" t="s">
        <v>501</v>
      </c>
    </row>
    <row r="351486" spans="429:429">
      <c r="PM351486" s="782" t="s">
        <v>501</v>
      </c>
    </row>
    <row r="351487" spans="429:429">
      <c r="PM351487" s="782" t="s">
        <v>501</v>
      </c>
    </row>
    <row r="351488" spans="429:429">
      <c r="PM351488" s="782" t="s">
        <v>501</v>
      </c>
    </row>
    <row r="351489" spans="429:429">
      <c r="PM351489" s="782" t="s">
        <v>501</v>
      </c>
    </row>
    <row r="351490" spans="429:429">
      <c r="PM351490" s="782" t="s">
        <v>501</v>
      </c>
    </row>
    <row r="351491" spans="429:429">
      <c r="PM351491" s="782" t="s">
        <v>501</v>
      </c>
    </row>
    <row r="351492" spans="429:429">
      <c r="PM351492" s="782" t="s">
        <v>501</v>
      </c>
    </row>
    <row r="351493" spans="429:429">
      <c r="PM351493" s="782" t="s">
        <v>501</v>
      </c>
    </row>
    <row r="351494" spans="429:429">
      <c r="PM351494" s="782" t="s">
        <v>501</v>
      </c>
    </row>
    <row r="351495" spans="429:429">
      <c r="PM351495" s="782" t="s">
        <v>501</v>
      </c>
    </row>
    <row r="351496" spans="429:429">
      <c r="PM351496" s="782" t="s">
        <v>501</v>
      </c>
    </row>
    <row r="351497" spans="429:429">
      <c r="PM351497" s="782" t="s">
        <v>501</v>
      </c>
    </row>
    <row r="351498" spans="429:429">
      <c r="PM351498" s="782" t="s">
        <v>501</v>
      </c>
    </row>
    <row r="351499" spans="429:429">
      <c r="PM351499" s="782" t="s">
        <v>501</v>
      </c>
    </row>
    <row r="351500" spans="429:429">
      <c r="PM351500" s="782" t="s">
        <v>501</v>
      </c>
    </row>
    <row r="351501" spans="429:429">
      <c r="PM351501" s="782" t="s">
        <v>501</v>
      </c>
    </row>
    <row r="351502" spans="429:429">
      <c r="PM351502" s="782" t="s">
        <v>501</v>
      </c>
    </row>
    <row r="351503" spans="429:429">
      <c r="PM351503" s="782" t="s">
        <v>501</v>
      </c>
    </row>
    <row r="351504" spans="429:429">
      <c r="PM351504" s="782" t="s">
        <v>501</v>
      </c>
    </row>
    <row r="351505" spans="429:429">
      <c r="PM351505" s="782" t="s">
        <v>501</v>
      </c>
    </row>
    <row r="351506" spans="429:429">
      <c r="PM351506" s="782" t="s">
        <v>501</v>
      </c>
    </row>
    <row r="351507" spans="429:429">
      <c r="PM351507" s="782" t="s">
        <v>501</v>
      </c>
    </row>
    <row r="351508" spans="429:429">
      <c r="PM351508" s="782" t="s">
        <v>501</v>
      </c>
    </row>
    <row r="351509" spans="429:429">
      <c r="PM351509" s="782" t="s">
        <v>501</v>
      </c>
    </row>
    <row r="351510" spans="429:429">
      <c r="PM351510" s="782" t="s">
        <v>501</v>
      </c>
    </row>
    <row r="351511" spans="429:429">
      <c r="PM351511" s="782" t="s">
        <v>501</v>
      </c>
    </row>
    <row r="351512" spans="429:429">
      <c r="PM351512" s="782" t="s">
        <v>501</v>
      </c>
    </row>
    <row r="351513" spans="429:429">
      <c r="PM351513" s="782" t="s">
        <v>501</v>
      </c>
    </row>
    <row r="351514" spans="429:429">
      <c r="PM351514" s="782" t="s">
        <v>501</v>
      </c>
    </row>
    <row r="351515" spans="429:429">
      <c r="PM351515" s="782" t="s">
        <v>501</v>
      </c>
    </row>
    <row r="351516" spans="429:429">
      <c r="PM351516" s="782" t="s">
        <v>501</v>
      </c>
    </row>
    <row r="351517" spans="429:429">
      <c r="PM351517" s="782" t="s">
        <v>501</v>
      </c>
    </row>
    <row r="351518" spans="429:429">
      <c r="PM351518" s="782" t="s">
        <v>501</v>
      </c>
    </row>
    <row r="351519" spans="429:429">
      <c r="PM351519" s="782" t="s">
        <v>501</v>
      </c>
    </row>
    <row r="351520" spans="429:429">
      <c r="PM351520" s="782" t="s">
        <v>501</v>
      </c>
    </row>
    <row r="351521" spans="429:429">
      <c r="PM351521" s="782" t="s">
        <v>501</v>
      </c>
    </row>
    <row r="351522" spans="429:429">
      <c r="PM351522" s="782" t="s">
        <v>501</v>
      </c>
    </row>
    <row r="351523" spans="429:429">
      <c r="PM351523" s="782" t="s">
        <v>501</v>
      </c>
    </row>
    <row r="351524" spans="429:429">
      <c r="PM351524" s="782" t="s">
        <v>501</v>
      </c>
    </row>
    <row r="351525" spans="429:429">
      <c r="PM351525" s="782" t="s">
        <v>501</v>
      </c>
    </row>
    <row r="351526" spans="429:429">
      <c r="PM351526" s="782" t="s">
        <v>501</v>
      </c>
    </row>
    <row r="351527" spans="429:429">
      <c r="PM351527" s="782" t="s">
        <v>501</v>
      </c>
    </row>
    <row r="351528" spans="429:429">
      <c r="PM351528" s="782" t="s">
        <v>501</v>
      </c>
    </row>
    <row r="351529" spans="429:429">
      <c r="PM351529" s="782" t="s">
        <v>501</v>
      </c>
    </row>
    <row r="351530" spans="429:429">
      <c r="PM351530" s="782" t="s">
        <v>501</v>
      </c>
    </row>
    <row r="351531" spans="429:429">
      <c r="PM351531" s="782" t="s">
        <v>501</v>
      </c>
    </row>
    <row r="351532" spans="429:429">
      <c r="PM351532" s="782" t="s">
        <v>501</v>
      </c>
    </row>
    <row r="351533" spans="429:429">
      <c r="PM351533" s="782" t="s">
        <v>501</v>
      </c>
    </row>
    <row r="351534" spans="429:429">
      <c r="PM351534" s="782" t="s">
        <v>501</v>
      </c>
    </row>
    <row r="351535" spans="429:429">
      <c r="PM351535" s="782" t="s">
        <v>501</v>
      </c>
    </row>
    <row r="351536" spans="429:429">
      <c r="PM351536" s="782" t="s">
        <v>501</v>
      </c>
    </row>
    <row r="351537" spans="429:429">
      <c r="PM351537" s="782" t="s">
        <v>501</v>
      </c>
    </row>
    <row r="351538" spans="429:429">
      <c r="PM351538" s="782" t="s">
        <v>501</v>
      </c>
    </row>
    <row r="351539" spans="429:429">
      <c r="PM351539" s="782" t="s">
        <v>501</v>
      </c>
    </row>
    <row r="351540" spans="429:429">
      <c r="PM351540" s="782" t="s">
        <v>501</v>
      </c>
    </row>
    <row r="351541" spans="429:429">
      <c r="PM351541" s="782" t="s">
        <v>501</v>
      </c>
    </row>
    <row r="351542" spans="429:429">
      <c r="PM351542" s="782" t="s">
        <v>501</v>
      </c>
    </row>
    <row r="351543" spans="429:429">
      <c r="PM351543" s="782" t="s">
        <v>501</v>
      </c>
    </row>
    <row r="351544" spans="429:429">
      <c r="PM351544" s="782" t="s">
        <v>501</v>
      </c>
    </row>
    <row r="351545" spans="429:429">
      <c r="PM351545" s="782" t="s">
        <v>501</v>
      </c>
    </row>
    <row r="351546" spans="429:429">
      <c r="PM351546" s="782" t="s">
        <v>501</v>
      </c>
    </row>
    <row r="351547" spans="429:429">
      <c r="PM351547" s="782" t="s">
        <v>501</v>
      </c>
    </row>
    <row r="351548" spans="429:429">
      <c r="PM351548" s="782" t="s">
        <v>501</v>
      </c>
    </row>
    <row r="351549" spans="429:429">
      <c r="PM351549" s="782" t="s">
        <v>501</v>
      </c>
    </row>
    <row r="351550" spans="429:429">
      <c r="PM351550" s="782" t="s">
        <v>501</v>
      </c>
    </row>
    <row r="351551" spans="429:429">
      <c r="PM351551" s="782" t="s">
        <v>501</v>
      </c>
    </row>
    <row r="351552" spans="429:429">
      <c r="PM351552" s="782" t="s">
        <v>501</v>
      </c>
    </row>
    <row r="351553" spans="429:429">
      <c r="PM351553" s="782" t="s">
        <v>501</v>
      </c>
    </row>
    <row r="351554" spans="429:429">
      <c r="PM351554" s="782" t="s">
        <v>501</v>
      </c>
    </row>
    <row r="351555" spans="429:429">
      <c r="PM351555" s="782" t="s">
        <v>501</v>
      </c>
    </row>
    <row r="351556" spans="429:429">
      <c r="PM351556" s="782" t="s">
        <v>501</v>
      </c>
    </row>
    <row r="351557" spans="429:429">
      <c r="PM351557" s="782" t="s">
        <v>501</v>
      </c>
    </row>
    <row r="351558" spans="429:429">
      <c r="PM351558" s="782" t="s">
        <v>501</v>
      </c>
    </row>
    <row r="351559" spans="429:429">
      <c r="PM351559" s="782" t="s">
        <v>501</v>
      </c>
    </row>
    <row r="351560" spans="429:429">
      <c r="PM351560" s="782" t="s">
        <v>501</v>
      </c>
    </row>
    <row r="351561" spans="429:429">
      <c r="PM351561" s="782" t="s">
        <v>501</v>
      </c>
    </row>
    <row r="351562" spans="429:429">
      <c r="PM351562" s="782" t="s">
        <v>501</v>
      </c>
    </row>
    <row r="351563" spans="429:429">
      <c r="PM351563" s="782" t="s">
        <v>501</v>
      </c>
    </row>
    <row r="351564" spans="429:429">
      <c r="PM351564" s="782" t="s">
        <v>501</v>
      </c>
    </row>
    <row r="351565" spans="429:429">
      <c r="PM351565" s="782" t="s">
        <v>501</v>
      </c>
    </row>
    <row r="351566" spans="429:429">
      <c r="PM351566" s="782" t="s">
        <v>501</v>
      </c>
    </row>
    <row r="351567" spans="429:429">
      <c r="PM351567" s="782" t="s">
        <v>501</v>
      </c>
    </row>
    <row r="351568" spans="429:429">
      <c r="PM351568" s="782" t="s">
        <v>501</v>
      </c>
    </row>
    <row r="351569" spans="429:429">
      <c r="PM351569" s="782" t="s">
        <v>501</v>
      </c>
    </row>
    <row r="351570" spans="429:429">
      <c r="PM351570" s="782" t="s">
        <v>501</v>
      </c>
    </row>
    <row r="351571" spans="429:429">
      <c r="PM351571" s="782" t="s">
        <v>501</v>
      </c>
    </row>
    <row r="351572" spans="429:429">
      <c r="PM351572" s="782" t="s">
        <v>501</v>
      </c>
    </row>
    <row r="351573" spans="429:429">
      <c r="PM351573" s="782" t="s">
        <v>501</v>
      </c>
    </row>
    <row r="351574" spans="429:429">
      <c r="PM351574" s="782" t="s">
        <v>501</v>
      </c>
    </row>
    <row r="351575" spans="429:429">
      <c r="PM351575" s="782" t="s">
        <v>501</v>
      </c>
    </row>
    <row r="351576" spans="429:429">
      <c r="PM351576" s="782" t="s">
        <v>501</v>
      </c>
    </row>
    <row r="351577" spans="429:429">
      <c r="PM351577" s="782" t="s">
        <v>501</v>
      </c>
    </row>
    <row r="351578" spans="429:429">
      <c r="PM351578" s="782" t="s">
        <v>501</v>
      </c>
    </row>
    <row r="351579" spans="429:429">
      <c r="PM351579" s="782" t="s">
        <v>501</v>
      </c>
    </row>
    <row r="351580" spans="429:429">
      <c r="PM351580" s="782" t="s">
        <v>501</v>
      </c>
    </row>
    <row r="351581" spans="429:429">
      <c r="PM351581" s="782" t="s">
        <v>501</v>
      </c>
    </row>
    <row r="351582" spans="429:429">
      <c r="PM351582" s="782" t="s">
        <v>501</v>
      </c>
    </row>
    <row r="351583" spans="429:429">
      <c r="PM351583" s="782" t="s">
        <v>501</v>
      </c>
    </row>
    <row r="351584" spans="429:429">
      <c r="PM351584" s="782" t="s">
        <v>501</v>
      </c>
    </row>
    <row r="351585" spans="429:429">
      <c r="PM351585" s="782" t="s">
        <v>501</v>
      </c>
    </row>
    <row r="351586" spans="429:429">
      <c r="PM351586" s="782" t="s">
        <v>501</v>
      </c>
    </row>
    <row r="351587" spans="429:429">
      <c r="PM351587" s="782" t="s">
        <v>501</v>
      </c>
    </row>
    <row r="351588" spans="429:429">
      <c r="PM351588" s="782" t="s">
        <v>501</v>
      </c>
    </row>
    <row r="351589" spans="429:429">
      <c r="PM351589" s="782" t="s">
        <v>501</v>
      </c>
    </row>
    <row r="351590" spans="429:429">
      <c r="PM351590" s="782" t="s">
        <v>501</v>
      </c>
    </row>
    <row r="351591" spans="429:429">
      <c r="PM351591" s="782" t="s">
        <v>501</v>
      </c>
    </row>
    <row r="351592" spans="429:429">
      <c r="PM351592" s="782" t="s">
        <v>501</v>
      </c>
    </row>
    <row r="351593" spans="429:429">
      <c r="PM351593" s="782" t="s">
        <v>501</v>
      </c>
    </row>
    <row r="351594" spans="429:429">
      <c r="PM351594" s="782" t="s">
        <v>501</v>
      </c>
    </row>
    <row r="351595" spans="429:429">
      <c r="PM351595" s="782" t="s">
        <v>501</v>
      </c>
    </row>
    <row r="351596" spans="429:429">
      <c r="PM351596" s="782" t="s">
        <v>501</v>
      </c>
    </row>
    <row r="351597" spans="429:429">
      <c r="PM351597" s="782" t="s">
        <v>501</v>
      </c>
    </row>
    <row r="351598" spans="429:429">
      <c r="PM351598" s="782" t="s">
        <v>501</v>
      </c>
    </row>
    <row r="351599" spans="429:429">
      <c r="PM351599" s="782" t="s">
        <v>501</v>
      </c>
    </row>
    <row r="351600" spans="429:429">
      <c r="PM351600" s="782" t="s">
        <v>501</v>
      </c>
    </row>
    <row r="351601" spans="429:429">
      <c r="PM351601" s="782" t="s">
        <v>501</v>
      </c>
    </row>
    <row r="351602" spans="429:429">
      <c r="PM351602" s="782" t="s">
        <v>501</v>
      </c>
    </row>
    <row r="351603" spans="429:429">
      <c r="PM351603" s="782" t="s">
        <v>501</v>
      </c>
    </row>
    <row r="351604" spans="429:429">
      <c r="PM351604" s="782" t="s">
        <v>501</v>
      </c>
    </row>
    <row r="351605" spans="429:429">
      <c r="PM351605" s="782" t="s">
        <v>501</v>
      </c>
    </row>
    <row r="351606" spans="429:429">
      <c r="PM351606" s="782" t="s">
        <v>501</v>
      </c>
    </row>
    <row r="351607" spans="429:429">
      <c r="PM351607" s="782" t="s">
        <v>501</v>
      </c>
    </row>
    <row r="351608" spans="429:429">
      <c r="PM351608" s="782" t="s">
        <v>501</v>
      </c>
    </row>
    <row r="351609" spans="429:429">
      <c r="PM351609" s="782" t="s">
        <v>501</v>
      </c>
    </row>
    <row r="351610" spans="429:429">
      <c r="PM351610" s="782" t="s">
        <v>501</v>
      </c>
    </row>
    <row r="351611" spans="429:429">
      <c r="PM351611" s="782" t="s">
        <v>501</v>
      </c>
    </row>
    <row r="351612" spans="429:429">
      <c r="PM351612" s="782" t="s">
        <v>501</v>
      </c>
    </row>
    <row r="351613" spans="429:429">
      <c r="PM351613" s="782" t="s">
        <v>501</v>
      </c>
    </row>
    <row r="351614" spans="429:429">
      <c r="PM351614" s="782" t="s">
        <v>501</v>
      </c>
    </row>
    <row r="351615" spans="429:429">
      <c r="PM351615" s="782" t="s">
        <v>501</v>
      </c>
    </row>
    <row r="351616" spans="429:429">
      <c r="PM351616" s="782" t="s">
        <v>501</v>
      </c>
    </row>
    <row r="351617" spans="429:429">
      <c r="PM351617" s="782" t="s">
        <v>501</v>
      </c>
    </row>
    <row r="351618" spans="429:429">
      <c r="PM351618" s="782" t="s">
        <v>501</v>
      </c>
    </row>
    <row r="351619" spans="429:429">
      <c r="PM351619" s="782" t="s">
        <v>501</v>
      </c>
    </row>
    <row r="351620" spans="429:429">
      <c r="PM351620" s="782" t="s">
        <v>501</v>
      </c>
    </row>
    <row r="351621" spans="429:429">
      <c r="PM351621" s="782" t="s">
        <v>501</v>
      </c>
    </row>
    <row r="351622" spans="429:429">
      <c r="PM351622" s="782" t="s">
        <v>501</v>
      </c>
    </row>
    <row r="351623" spans="429:429">
      <c r="PM351623" s="782" t="s">
        <v>501</v>
      </c>
    </row>
    <row r="351624" spans="429:429">
      <c r="PM351624" s="782" t="s">
        <v>501</v>
      </c>
    </row>
    <row r="351625" spans="429:429">
      <c r="PM351625" s="782" t="s">
        <v>501</v>
      </c>
    </row>
    <row r="351626" spans="429:429">
      <c r="PM351626" s="782" t="s">
        <v>501</v>
      </c>
    </row>
    <row r="351627" spans="429:429">
      <c r="PM351627" s="782" t="s">
        <v>501</v>
      </c>
    </row>
    <row r="351628" spans="429:429">
      <c r="PM351628" s="782" t="s">
        <v>501</v>
      </c>
    </row>
    <row r="351629" spans="429:429">
      <c r="PM351629" s="782" t="s">
        <v>501</v>
      </c>
    </row>
    <row r="351630" spans="429:429">
      <c r="PM351630" s="782" t="s">
        <v>501</v>
      </c>
    </row>
    <row r="351631" spans="429:429">
      <c r="PM351631" s="782" t="s">
        <v>501</v>
      </c>
    </row>
    <row r="351632" spans="429:429">
      <c r="PM351632" s="782" t="s">
        <v>501</v>
      </c>
    </row>
    <row r="351633" spans="429:429">
      <c r="PM351633" s="782" t="s">
        <v>501</v>
      </c>
    </row>
    <row r="351634" spans="429:429">
      <c r="PM351634" s="782" t="s">
        <v>501</v>
      </c>
    </row>
    <row r="351635" spans="429:429">
      <c r="PM351635" s="782" t="s">
        <v>501</v>
      </c>
    </row>
    <row r="351636" spans="429:429">
      <c r="PM351636" s="782" t="s">
        <v>501</v>
      </c>
    </row>
    <row r="351637" spans="429:429">
      <c r="PM351637" s="782" t="s">
        <v>501</v>
      </c>
    </row>
    <row r="351638" spans="429:429">
      <c r="PM351638" s="782" t="s">
        <v>501</v>
      </c>
    </row>
    <row r="351639" spans="429:429">
      <c r="PM351639" s="782" t="s">
        <v>501</v>
      </c>
    </row>
    <row r="351640" spans="429:429">
      <c r="PM351640" s="782" t="s">
        <v>501</v>
      </c>
    </row>
    <row r="351641" spans="429:429">
      <c r="PM351641" s="782" t="s">
        <v>501</v>
      </c>
    </row>
    <row r="351642" spans="429:429">
      <c r="PM351642" s="782" t="s">
        <v>501</v>
      </c>
    </row>
    <row r="351643" spans="429:429">
      <c r="PM351643" s="782" t="s">
        <v>501</v>
      </c>
    </row>
    <row r="351644" spans="429:429">
      <c r="PM351644" s="782" t="s">
        <v>501</v>
      </c>
    </row>
    <row r="351645" spans="429:429">
      <c r="PM351645" s="782" t="s">
        <v>501</v>
      </c>
    </row>
    <row r="351646" spans="429:429">
      <c r="PM351646" s="782" t="s">
        <v>501</v>
      </c>
    </row>
    <row r="351647" spans="429:429">
      <c r="PM351647" s="782" t="s">
        <v>501</v>
      </c>
    </row>
    <row r="351648" spans="429:429">
      <c r="PM351648" s="782" t="s">
        <v>501</v>
      </c>
    </row>
    <row r="351649" spans="429:429">
      <c r="PM351649" s="782" t="s">
        <v>501</v>
      </c>
    </row>
    <row r="351650" spans="429:429">
      <c r="PM351650" s="782" t="s">
        <v>501</v>
      </c>
    </row>
    <row r="351651" spans="429:429">
      <c r="PM351651" s="782" t="s">
        <v>501</v>
      </c>
    </row>
    <row r="351652" spans="429:429">
      <c r="PM351652" s="782" t="s">
        <v>501</v>
      </c>
    </row>
    <row r="351653" spans="429:429">
      <c r="PM351653" s="782" t="s">
        <v>501</v>
      </c>
    </row>
    <row r="351654" spans="429:429">
      <c r="PM351654" s="782" t="s">
        <v>501</v>
      </c>
    </row>
    <row r="351655" spans="429:429">
      <c r="PM351655" s="782" t="s">
        <v>501</v>
      </c>
    </row>
    <row r="351656" spans="429:429">
      <c r="PM351656" s="782" t="s">
        <v>501</v>
      </c>
    </row>
    <row r="351657" spans="429:429">
      <c r="PM351657" s="782" t="s">
        <v>501</v>
      </c>
    </row>
    <row r="351658" spans="429:429">
      <c r="PM351658" s="782" t="s">
        <v>501</v>
      </c>
    </row>
    <row r="351659" spans="429:429">
      <c r="PM351659" s="782" t="s">
        <v>501</v>
      </c>
    </row>
    <row r="351660" spans="429:429">
      <c r="PM351660" s="782" t="s">
        <v>501</v>
      </c>
    </row>
    <row r="351661" spans="429:429">
      <c r="PM351661" s="782" t="s">
        <v>501</v>
      </c>
    </row>
    <row r="351662" spans="429:429">
      <c r="PM351662" s="782" t="s">
        <v>501</v>
      </c>
    </row>
    <row r="351663" spans="429:429">
      <c r="PM351663" s="782" t="s">
        <v>501</v>
      </c>
    </row>
    <row r="351664" spans="429:429">
      <c r="PM351664" s="782" t="s">
        <v>501</v>
      </c>
    </row>
    <row r="351665" spans="429:429">
      <c r="PM351665" s="782" t="s">
        <v>501</v>
      </c>
    </row>
    <row r="351666" spans="429:429">
      <c r="PM351666" s="782" t="s">
        <v>501</v>
      </c>
    </row>
    <row r="351667" spans="429:429">
      <c r="PM351667" s="782" t="s">
        <v>501</v>
      </c>
    </row>
    <row r="351668" spans="429:429">
      <c r="PM351668" s="782" t="s">
        <v>501</v>
      </c>
    </row>
    <row r="351669" spans="429:429">
      <c r="PM351669" s="782" t="s">
        <v>501</v>
      </c>
    </row>
    <row r="351670" spans="429:429">
      <c r="PM351670" s="782" t="s">
        <v>501</v>
      </c>
    </row>
    <row r="351671" spans="429:429">
      <c r="PM351671" s="782" t="s">
        <v>501</v>
      </c>
    </row>
    <row r="351672" spans="429:429">
      <c r="PM351672" s="782" t="s">
        <v>501</v>
      </c>
    </row>
    <row r="351673" spans="429:429">
      <c r="PM351673" s="782" t="s">
        <v>501</v>
      </c>
    </row>
    <row r="351674" spans="429:429">
      <c r="PM351674" s="782" t="s">
        <v>501</v>
      </c>
    </row>
    <row r="351675" spans="429:429">
      <c r="PM351675" s="782" t="s">
        <v>501</v>
      </c>
    </row>
    <row r="351676" spans="429:429">
      <c r="PM351676" s="782" t="s">
        <v>501</v>
      </c>
    </row>
    <row r="351677" spans="429:429">
      <c r="PM351677" s="782" t="s">
        <v>501</v>
      </c>
    </row>
    <row r="351678" spans="429:429">
      <c r="PM351678" s="782" t="s">
        <v>501</v>
      </c>
    </row>
    <row r="351679" spans="429:429">
      <c r="PM351679" s="782" t="s">
        <v>501</v>
      </c>
    </row>
    <row r="351680" spans="429:429">
      <c r="PM351680" s="782" t="s">
        <v>501</v>
      </c>
    </row>
    <row r="351681" spans="429:429">
      <c r="PM351681" s="782" t="s">
        <v>501</v>
      </c>
    </row>
    <row r="351682" spans="429:429">
      <c r="PM351682" s="782" t="s">
        <v>501</v>
      </c>
    </row>
    <row r="351683" spans="429:429">
      <c r="PM351683" s="782" t="s">
        <v>501</v>
      </c>
    </row>
    <row r="351684" spans="429:429">
      <c r="PM351684" s="782" t="s">
        <v>501</v>
      </c>
    </row>
    <row r="351685" spans="429:429">
      <c r="PM351685" s="782" t="s">
        <v>501</v>
      </c>
    </row>
    <row r="351686" spans="429:429">
      <c r="PM351686" s="782" t="s">
        <v>501</v>
      </c>
    </row>
    <row r="351687" spans="429:429">
      <c r="PM351687" s="782" t="s">
        <v>501</v>
      </c>
    </row>
    <row r="351688" spans="429:429">
      <c r="PM351688" s="782" t="s">
        <v>501</v>
      </c>
    </row>
    <row r="351689" spans="429:429">
      <c r="PM351689" s="782" t="s">
        <v>501</v>
      </c>
    </row>
    <row r="351690" spans="429:429">
      <c r="PM351690" s="782" t="s">
        <v>501</v>
      </c>
    </row>
    <row r="351691" spans="429:429">
      <c r="PM351691" s="782" t="s">
        <v>501</v>
      </c>
    </row>
    <row r="351692" spans="429:429">
      <c r="PM351692" s="782" t="s">
        <v>501</v>
      </c>
    </row>
    <row r="351693" spans="429:429">
      <c r="PM351693" s="782" t="s">
        <v>501</v>
      </c>
    </row>
    <row r="351694" spans="429:429">
      <c r="PM351694" s="782" t="s">
        <v>501</v>
      </c>
    </row>
    <row r="351695" spans="429:429">
      <c r="PM351695" s="782" t="s">
        <v>501</v>
      </c>
    </row>
    <row r="351696" spans="429:429">
      <c r="PM351696" s="782" t="s">
        <v>501</v>
      </c>
    </row>
    <row r="351697" spans="429:429">
      <c r="PM351697" s="782" t="s">
        <v>501</v>
      </c>
    </row>
    <row r="351698" spans="429:429">
      <c r="PM351698" s="782" t="s">
        <v>501</v>
      </c>
    </row>
    <row r="351699" spans="429:429">
      <c r="PM351699" s="782" t="s">
        <v>501</v>
      </c>
    </row>
    <row r="351700" spans="429:429">
      <c r="PM351700" s="782" t="s">
        <v>501</v>
      </c>
    </row>
    <row r="351701" spans="429:429">
      <c r="PM351701" s="782" t="s">
        <v>501</v>
      </c>
    </row>
    <row r="351702" spans="429:429">
      <c r="PM351702" s="782" t="s">
        <v>501</v>
      </c>
    </row>
    <row r="351703" spans="429:429">
      <c r="PM351703" s="782" t="s">
        <v>501</v>
      </c>
    </row>
    <row r="351704" spans="429:429">
      <c r="PM351704" s="782" t="s">
        <v>501</v>
      </c>
    </row>
    <row r="351705" spans="429:429">
      <c r="PM351705" s="782" t="s">
        <v>501</v>
      </c>
    </row>
    <row r="351706" spans="429:429">
      <c r="PM351706" s="782" t="s">
        <v>501</v>
      </c>
    </row>
    <row r="351707" spans="429:429">
      <c r="PM351707" s="782" t="s">
        <v>501</v>
      </c>
    </row>
    <row r="351708" spans="429:429">
      <c r="PM351708" s="782" t="s">
        <v>501</v>
      </c>
    </row>
    <row r="351709" spans="429:429">
      <c r="PM351709" s="782" t="s">
        <v>501</v>
      </c>
    </row>
    <row r="351710" spans="429:429">
      <c r="PM351710" s="782" t="s">
        <v>501</v>
      </c>
    </row>
    <row r="351711" spans="429:429">
      <c r="PM351711" s="782" t="s">
        <v>501</v>
      </c>
    </row>
    <row r="351712" spans="429:429">
      <c r="PM351712" s="782" t="s">
        <v>501</v>
      </c>
    </row>
    <row r="351713" spans="429:429">
      <c r="PM351713" s="782" t="s">
        <v>501</v>
      </c>
    </row>
    <row r="351714" spans="429:429">
      <c r="PM351714" s="782" t="s">
        <v>501</v>
      </c>
    </row>
    <row r="351715" spans="429:429">
      <c r="PM351715" s="782" t="s">
        <v>501</v>
      </c>
    </row>
    <row r="351716" spans="429:429">
      <c r="PM351716" s="782" t="s">
        <v>501</v>
      </c>
    </row>
    <row r="351717" spans="429:429">
      <c r="PM351717" s="782" t="s">
        <v>501</v>
      </c>
    </row>
    <row r="351718" spans="429:429">
      <c r="PM351718" s="782" t="s">
        <v>501</v>
      </c>
    </row>
    <row r="351719" spans="429:429">
      <c r="PM351719" s="782" t="s">
        <v>501</v>
      </c>
    </row>
    <row r="351720" spans="429:429">
      <c r="PM351720" s="782" t="s">
        <v>501</v>
      </c>
    </row>
    <row r="351721" spans="429:429">
      <c r="PM351721" s="782" t="s">
        <v>501</v>
      </c>
    </row>
    <row r="351722" spans="429:429">
      <c r="PM351722" s="782" t="s">
        <v>501</v>
      </c>
    </row>
    <row r="351723" spans="429:429">
      <c r="PM351723" s="782" t="s">
        <v>501</v>
      </c>
    </row>
    <row r="351724" spans="429:429">
      <c r="PM351724" s="782" t="s">
        <v>501</v>
      </c>
    </row>
    <row r="351725" spans="429:429">
      <c r="PM351725" s="782" t="s">
        <v>501</v>
      </c>
    </row>
    <row r="351726" spans="429:429">
      <c r="PM351726" s="782" t="s">
        <v>501</v>
      </c>
    </row>
    <row r="351727" spans="429:429">
      <c r="PM351727" s="782" t="s">
        <v>501</v>
      </c>
    </row>
    <row r="351728" spans="429:429">
      <c r="PM351728" s="782" t="s">
        <v>501</v>
      </c>
    </row>
    <row r="351729" spans="429:429">
      <c r="PM351729" s="782" t="s">
        <v>501</v>
      </c>
    </row>
    <row r="351730" spans="429:429">
      <c r="PM351730" s="782" t="s">
        <v>501</v>
      </c>
    </row>
    <row r="351731" spans="429:429">
      <c r="PM351731" s="782" t="s">
        <v>501</v>
      </c>
    </row>
    <row r="351732" spans="429:429">
      <c r="PM351732" s="782" t="s">
        <v>501</v>
      </c>
    </row>
    <row r="351733" spans="429:429">
      <c r="PM351733" s="782" t="s">
        <v>501</v>
      </c>
    </row>
    <row r="351734" spans="429:429">
      <c r="PM351734" s="782" t="s">
        <v>501</v>
      </c>
    </row>
    <row r="351735" spans="429:429">
      <c r="PM351735" s="782" t="s">
        <v>501</v>
      </c>
    </row>
    <row r="351736" spans="429:429">
      <c r="PM351736" s="782" t="s">
        <v>501</v>
      </c>
    </row>
    <row r="351737" spans="429:429">
      <c r="PM351737" s="782" t="s">
        <v>501</v>
      </c>
    </row>
    <row r="351738" spans="429:429">
      <c r="PM351738" s="782" t="s">
        <v>501</v>
      </c>
    </row>
    <row r="351739" spans="429:429">
      <c r="PM351739" s="782" t="s">
        <v>501</v>
      </c>
    </row>
    <row r="351740" spans="429:429">
      <c r="PM351740" s="782" t="s">
        <v>501</v>
      </c>
    </row>
    <row r="351741" spans="429:429">
      <c r="PM351741" s="782" t="s">
        <v>501</v>
      </c>
    </row>
    <row r="351742" spans="429:429">
      <c r="PM351742" s="782" t="s">
        <v>501</v>
      </c>
    </row>
    <row r="351743" spans="429:429">
      <c r="PM351743" s="782" t="s">
        <v>501</v>
      </c>
    </row>
    <row r="351744" spans="429:429">
      <c r="PM351744" s="782" t="s">
        <v>501</v>
      </c>
    </row>
    <row r="351745" spans="429:429">
      <c r="PM351745" s="782" t="s">
        <v>501</v>
      </c>
    </row>
    <row r="351746" spans="429:429">
      <c r="PM351746" s="782" t="s">
        <v>501</v>
      </c>
    </row>
    <row r="351747" spans="429:429">
      <c r="PM351747" s="782" t="s">
        <v>501</v>
      </c>
    </row>
    <row r="351748" spans="429:429">
      <c r="PM351748" s="782" t="s">
        <v>501</v>
      </c>
    </row>
    <row r="351749" spans="429:429">
      <c r="PM351749" s="782" t="s">
        <v>501</v>
      </c>
    </row>
    <row r="351750" spans="429:429">
      <c r="PM351750" s="782" t="s">
        <v>501</v>
      </c>
    </row>
    <row r="351751" spans="429:429">
      <c r="PM351751" s="782" t="s">
        <v>501</v>
      </c>
    </row>
    <row r="351752" spans="429:429">
      <c r="PM351752" s="782" t="s">
        <v>501</v>
      </c>
    </row>
    <row r="351753" spans="429:429">
      <c r="PM351753" s="782" t="s">
        <v>501</v>
      </c>
    </row>
    <row r="351754" spans="429:429">
      <c r="PM351754" s="782" t="s">
        <v>501</v>
      </c>
    </row>
    <row r="351755" spans="429:429">
      <c r="PM351755" s="782" t="s">
        <v>501</v>
      </c>
    </row>
    <row r="351756" spans="429:429">
      <c r="PM351756" s="782" t="s">
        <v>501</v>
      </c>
    </row>
    <row r="351757" spans="429:429">
      <c r="PM351757" s="782" t="s">
        <v>501</v>
      </c>
    </row>
    <row r="351758" spans="429:429">
      <c r="PM351758" s="782" t="s">
        <v>501</v>
      </c>
    </row>
    <row r="351759" spans="429:429">
      <c r="PM351759" s="782" t="s">
        <v>501</v>
      </c>
    </row>
    <row r="351760" spans="429:429">
      <c r="PM351760" s="782" t="s">
        <v>501</v>
      </c>
    </row>
    <row r="351761" spans="429:429">
      <c r="PM351761" s="782" t="s">
        <v>501</v>
      </c>
    </row>
    <row r="351762" spans="429:429">
      <c r="PM351762" s="782" t="s">
        <v>501</v>
      </c>
    </row>
    <row r="351763" spans="429:429">
      <c r="PM351763" s="782" t="s">
        <v>501</v>
      </c>
    </row>
    <row r="351764" spans="429:429">
      <c r="PM351764" s="782" t="s">
        <v>501</v>
      </c>
    </row>
    <row r="351765" spans="429:429">
      <c r="PM351765" s="782" t="s">
        <v>501</v>
      </c>
    </row>
    <row r="351766" spans="429:429">
      <c r="PM351766" s="782" t="s">
        <v>501</v>
      </c>
    </row>
    <row r="351767" spans="429:429">
      <c r="PM351767" s="782" t="s">
        <v>501</v>
      </c>
    </row>
    <row r="351768" spans="429:429">
      <c r="PM351768" s="782" t="s">
        <v>501</v>
      </c>
    </row>
    <row r="351769" spans="429:429">
      <c r="PM351769" s="782" t="s">
        <v>501</v>
      </c>
    </row>
    <row r="351770" spans="429:429">
      <c r="PM351770" s="782" t="s">
        <v>501</v>
      </c>
    </row>
    <row r="351771" spans="429:429">
      <c r="PM351771" s="782" t="s">
        <v>501</v>
      </c>
    </row>
    <row r="351772" spans="429:429">
      <c r="PM351772" s="782" t="s">
        <v>501</v>
      </c>
    </row>
    <row r="351773" spans="429:429">
      <c r="PM351773" s="782" t="s">
        <v>501</v>
      </c>
    </row>
    <row r="351774" spans="429:429">
      <c r="PM351774" s="782" t="s">
        <v>501</v>
      </c>
    </row>
    <row r="351775" spans="429:429">
      <c r="PM351775" s="782" t="s">
        <v>501</v>
      </c>
    </row>
    <row r="351776" spans="429:429">
      <c r="PM351776" s="782" t="s">
        <v>501</v>
      </c>
    </row>
    <row r="351777" spans="429:429">
      <c r="PM351777" s="782" t="s">
        <v>501</v>
      </c>
    </row>
    <row r="351778" spans="429:429">
      <c r="PM351778" s="782" t="s">
        <v>501</v>
      </c>
    </row>
    <row r="351779" spans="429:429">
      <c r="PM351779" s="782" t="s">
        <v>501</v>
      </c>
    </row>
    <row r="351780" spans="429:429">
      <c r="PM351780" s="782" t="s">
        <v>501</v>
      </c>
    </row>
    <row r="351781" spans="429:429">
      <c r="PM351781" s="782" t="s">
        <v>501</v>
      </c>
    </row>
    <row r="351782" spans="429:429">
      <c r="PM351782" s="782" t="s">
        <v>501</v>
      </c>
    </row>
    <row r="351783" spans="429:429">
      <c r="PM351783" s="782" t="s">
        <v>501</v>
      </c>
    </row>
    <row r="351784" spans="429:429">
      <c r="PM351784" s="782" t="s">
        <v>501</v>
      </c>
    </row>
    <row r="351785" spans="429:429">
      <c r="PM351785" s="782" t="s">
        <v>501</v>
      </c>
    </row>
    <row r="351786" spans="429:429">
      <c r="PM351786" s="782" t="s">
        <v>501</v>
      </c>
    </row>
    <row r="351787" spans="429:429">
      <c r="PM351787" s="782" t="s">
        <v>501</v>
      </c>
    </row>
    <row r="351788" spans="429:429">
      <c r="PM351788" s="782" t="s">
        <v>501</v>
      </c>
    </row>
    <row r="351789" spans="429:429">
      <c r="PM351789" s="782" t="s">
        <v>501</v>
      </c>
    </row>
    <row r="351790" spans="429:429">
      <c r="PM351790" s="782" t="s">
        <v>501</v>
      </c>
    </row>
    <row r="351791" spans="429:429">
      <c r="PM351791" s="782" t="s">
        <v>501</v>
      </c>
    </row>
    <row r="351792" spans="429:429">
      <c r="PM351792" s="782" t="s">
        <v>501</v>
      </c>
    </row>
    <row r="351793" spans="429:429">
      <c r="PM351793" s="782" t="s">
        <v>501</v>
      </c>
    </row>
    <row r="351794" spans="429:429">
      <c r="PM351794" s="782" t="s">
        <v>501</v>
      </c>
    </row>
    <row r="351795" spans="429:429">
      <c r="PM351795" s="782" t="s">
        <v>501</v>
      </c>
    </row>
    <row r="351796" spans="429:429">
      <c r="PM351796" s="782" t="s">
        <v>501</v>
      </c>
    </row>
    <row r="351797" spans="429:429">
      <c r="PM351797" s="782" t="s">
        <v>501</v>
      </c>
    </row>
    <row r="351798" spans="429:429">
      <c r="PM351798" s="782" t="s">
        <v>501</v>
      </c>
    </row>
    <row r="351799" spans="429:429">
      <c r="PM351799" s="782" t="s">
        <v>501</v>
      </c>
    </row>
    <row r="351800" spans="429:429">
      <c r="PM351800" s="782" t="s">
        <v>501</v>
      </c>
    </row>
    <row r="351801" spans="429:429">
      <c r="PM351801" s="782" t="s">
        <v>501</v>
      </c>
    </row>
    <row r="351802" spans="429:429">
      <c r="PM351802" s="782" t="s">
        <v>501</v>
      </c>
    </row>
    <row r="351803" spans="429:429">
      <c r="PM351803" s="782" t="s">
        <v>501</v>
      </c>
    </row>
    <row r="351804" spans="429:429">
      <c r="PM351804" s="782" t="s">
        <v>501</v>
      </c>
    </row>
    <row r="351805" spans="429:429">
      <c r="PM351805" s="782" t="s">
        <v>501</v>
      </c>
    </row>
    <row r="351806" spans="429:429">
      <c r="PM351806" s="782" t="s">
        <v>501</v>
      </c>
    </row>
    <row r="351807" spans="429:429">
      <c r="PM351807" s="782" t="s">
        <v>501</v>
      </c>
    </row>
    <row r="351808" spans="429:429">
      <c r="PM351808" s="782" t="s">
        <v>501</v>
      </c>
    </row>
    <row r="351809" spans="429:429">
      <c r="PM351809" s="782" t="s">
        <v>501</v>
      </c>
    </row>
    <row r="351810" spans="429:429">
      <c r="PM351810" s="782" t="s">
        <v>501</v>
      </c>
    </row>
    <row r="351811" spans="429:429">
      <c r="PM351811" s="782" t="s">
        <v>501</v>
      </c>
    </row>
    <row r="351812" spans="429:429">
      <c r="PM351812" s="782" t="s">
        <v>501</v>
      </c>
    </row>
    <row r="351813" spans="429:429">
      <c r="PM351813" s="782" t="s">
        <v>501</v>
      </c>
    </row>
    <row r="351814" spans="429:429">
      <c r="PM351814" s="782" t="s">
        <v>501</v>
      </c>
    </row>
    <row r="351815" spans="429:429">
      <c r="PM351815" s="782" t="s">
        <v>501</v>
      </c>
    </row>
    <row r="351816" spans="429:429">
      <c r="PM351816" s="782" t="s">
        <v>501</v>
      </c>
    </row>
    <row r="351817" spans="429:429">
      <c r="PM351817" s="782" t="s">
        <v>501</v>
      </c>
    </row>
    <row r="351818" spans="429:429">
      <c r="PM351818" s="782" t="s">
        <v>501</v>
      </c>
    </row>
    <row r="351819" spans="429:429">
      <c r="PM351819" s="782" t="s">
        <v>501</v>
      </c>
    </row>
    <row r="351820" spans="429:429">
      <c r="PM351820" s="782" t="s">
        <v>501</v>
      </c>
    </row>
    <row r="351821" spans="429:429">
      <c r="PM351821" s="782" t="s">
        <v>501</v>
      </c>
    </row>
    <row r="351822" spans="429:429">
      <c r="PM351822" s="782" t="s">
        <v>501</v>
      </c>
    </row>
    <row r="351823" spans="429:429">
      <c r="PM351823" s="782" t="s">
        <v>501</v>
      </c>
    </row>
    <row r="351824" spans="429:429">
      <c r="PM351824" s="782" t="s">
        <v>501</v>
      </c>
    </row>
    <row r="351825" spans="429:429">
      <c r="PM351825" s="782" t="s">
        <v>501</v>
      </c>
    </row>
    <row r="351826" spans="429:429">
      <c r="PM351826" s="782" t="s">
        <v>501</v>
      </c>
    </row>
    <row r="351827" spans="429:429">
      <c r="PM351827" s="782" t="s">
        <v>501</v>
      </c>
    </row>
    <row r="351828" spans="429:429">
      <c r="PM351828" s="782" t="s">
        <v>501</v>
      </c>
    </row>
    <row r="351829" spans="429:429">
      <c r="PM351829" s="782" t="s">
        <v>501</v>
      </c>
    </row>
    <row r="351830" spans="429:429">
      <c r="PM351830" s="782" t="s">
        <v>501</v>
      </c>
    </row>
    <row r="351831" spans="429:429">
      <c r="PM351831" s="782" t="s">
        <v>501</v>
      </c>
    </row>
    <row r="351832" spans="429:429">
      <c r="PM351832" s="782" t="s">
        <v>501</v>
      </c>
    </row>
    <row r="351833" spans="429:429">
      <c r="PM351833" s="782" t="s">
        <v>501</v>
      </c>
    </row>
    <row r="351834" spans="429:429">
      <c r="PM351834" s="782" t="s">
        <v>501</v>
      </c>
    </row>
    <row r="351835" spans="429:429">
      <c r="PM351835" s="782" t="s">
        <v>501</v>
      </c>
    </row>
    <row r="351836" spans="429:429">
      <c r="PM351836" s="782" t="s">
        <v>501</v>
      </c>
    </row>
    <row r="351837" spans="429:429">
      <c r="PM351837" s="782" t="s">
        <v>501</v>
      </c>
    </row>
    <row r="351838" spans="429:429">
      <c r="PM351838" s="782" t="s">
        <v>501</v>
      </c>
    </row>
    <row r="351839" spans="429:429">
      <c r="PM351839" s="782" t="s">
        <v>501</v>
      </c>
    </row>
    <row r="351840" spans="429:429">
      <c r="PM351840" s="782" t="s">
        <v>501</v>
      </c>
    </row>
    <row r="351841" spans="429:429">
      <c r="PM351841" s="782" t="s">
        <v>501</v>
      </c>
    </row>
    <row r="351842" spans="429:429">
      <c r="PM351842" s="782" t="s">
        <v>501</v>
      </c>
    </row>
    <row r="351843" spans="429:429">
      <c r="PM351843" s="782" t="s">
        <v>501</v>
      </c>
    </row>
    <row r="351844" spans="429:429">
      <c r="PM351844" s="782" t="s">
        <v>501</v>
      </c>
    </row>
    <row r="351845" spans="429:429">
      <c r="PM351845" s="782" t="s">
        <v>501</v>
      </c>
    </row>
    <row r="351846" spans="429:429">
      <c r="PM351846" s="782" t="s">
        <v>501</v>
      </c>
    </row>
    <row r="351847" spans="429:429">
      <c r="PM351847" s="782" t="s">
        <v>501</v>
      </c>
    </row>
    <row r="351848" spans="429:429">
      <c r="PM351848" s="782" t="s">
        <v>501</v>
      </c>
    </row>
    <row r="351849" spans="429:429">
      <c r="PM351849" s="782" t="s">
        <v>501</v>
      </c>
    </row>
    <row r="351850" spans="429:429">
      <c r="PM351850" s="782" t="s">
        <v>501</v>
      </c>
    </row>
    <row r="351851" spans="429:429">
      <c r="PM351851" s="782" t="s">
        <v>501</v>
      </c>
    </row>
    <row r="351852" spans="429:429">
      <c r="PM351852" s="782" t="s">
        <v>501</v>
      </c>
    </row>
    <row r="351853" spans="429:429">
      <c r="PM351853" s="782" t="s">
        <v>501</v>
      </c>
    </row>
    <row r="351854" spans="429:429">
      <c r="PM351854" s="782" t="s">
        <v>501</v>
      </c>
    </row>
    <row r="351855" spans="429:429">
      <c r="PM351855" s="782" t="s">
        <v>501</v>
      </c>
    </row>
    <row r="351856" spans="429:429">
      <c r="PM351856" s="782" t="s">
        <v>501</v>
      </c>
    </row>
    <row r="351857" spans="429:429">
      <c r="PM351857" s="782" t="s">
        <v>501</v>
      </c>
    </row>
    <row r="351858" spans="429:429">
      <c r="PM351858" s="782" t="s">
        <v>501</v>
      </c>
    </row>
    <row r="351859" spans="429:429">
      <c r="PM351859" s="782" t="s">
        <v>501</v>
      </c>
    </row>
    <row r="351860" spans="429:429">
      <c r="PM351860" s="782" t="s">
        <v>501</v>
      </c>
    </row>
    <row r="351861" spans="429:429">
      <c r="PM351861" s="782" t="s">
        <v>501</v>
      </c>
    </row>
    <row r="351862" spans="429:429">
      <c r="PM351862" s="782" t="s">
        <v>501</v>
      </c>
    </row>
    <row r="351863" spans="429:429">
      <c r="PM351863" s="782" t="s">
        <v>501</v>
      </c>
    </row>
    <row r="351864" spans="429:429">
      <c r="PM351864" s="782" t="s">
        <v>501</v>
      </c>
    </row>
    <row r="351865" spans="429:429">
      <c r="PM351865" s="782" t="s">
        <v>501</v>
      </c>
    </row>
    <row r="351866" spans="429:429">
      <c r="PM351866" s="782" t="s">
        <v>501</v>
      </c>
    </row>
    <row r="351867" spans="429:429">
      <c r="PM351867" s="782" t="s">
        <v>501</v>
      </c>
    </row>
    <row r="351868" spans="429:429">
      <c r="PM351868" s="782" t="s">
        <v>501</v>
      </c>
    </row>
    <row r="351869" spans="429:429">
      <c r="PM351869" s="782" t="s">
        <v>501</v>
      </c>
    </row>
    <row r="351870" spans="429:429">
      <c r="PM351870" s="782" t="s">
        <v>501</v>
      </c>
    </row>
    <row r="351871" spans="429:429">
      <c r="PM351871" s="782" t="s">
        <v>501</v>
      </c>
    </row>
    <row r="351872" spans="429:429">
      <c r="PM351872" s="782" t="s">
        <v>501</v>
      </c>
    </row>
    <row r="351873" spans="429:429">
      <c r="PM351873" s="782" t="s">
        <v>501</v>
      </c>
    </row>
    <row r="351874" spans="429:429">
      <c r="PM351874" s="782" t="s">
        <v>501</v>
      </c>
    </row>
    <row r="351875" spans="429:429">
      <c r="PM351875" s="782" t="s">
        <v>501</v>
      </c>
    </row>
    <row r="351876" spans="429:429">
      <c r="PM351876" s="782" t="s">
        <v>501</v>
      </c>
    </row>
    <row r="351877" spans="429:429">
      <c r="PM351877" s="782" t="s">
        <v>501</v>
      </c>
    </row>
    <row r="351878" spans="429:429">
      <c r="PM351878" s="782" t="s">
        <v>501</v>
      </c>
    </row>
    <row r="351879" spans="429:429">
      <c r="PM351879" s="782" t="s">
        <v>501</v>
      </c>
    </row>
    <row r="351880" spans="429:429">
      <c r="PM351880" s="782" t="s">
        <v>501</v>
      </c>
    </row>
    <row r="351881" spans="429:429">
      <c r="PM351881" s="782" t="s">
        <v>501</v>
      </c>
    </row>
    <row r="351882" spans="429:429">
      <c r="PM351882" s="782" t="s">
        <v>501</v>
      </c>
    </row>
    <row r="351883" spans="429:429">
      <c r="PM351883" s="782" t="s">
        <v>501</v>
      </c>
    </row>
    <row r="351884" spans="429:429">
      <c r="PM351884" s="782" t="s">
        <v>501</v>
      </c>
    </row>
    <row r="351885" spans="429:429">
      <c r="PM351885" s="782" t="s">
        <v>501</v>
      </c>
    </row>
    <row r="351886" spans="429:429">
      <c r="PM351886" s="782" t="s">
        <v>501</v>
      </c>
    </row>
    <row r="351887" spans="429:429">
      <c r="PM351887" s="782" t="s">
        <v>501</v>
      </c>
    </row>
    <row r="351888" spans="429:429">
      <c r="PM351888" s="782" t="s">
        <v>501</v>
      </c>
    </row>
    <row r="351889" spans="429:429">
      <c r="PM351889" s="782" t="s">
        <v>501</v>
      </c>
    </row>
    <row r="351890" spans="429:429">
      <c r="PM351890" s="782" t="s">
        <v>501</v>
      </c>
    </row>
    <row r="351891" spans="429:429">
      <c r="PM351891" s="782" t="s">
        <v>501</v>
      </c>
    </row>
    <row r="351892" spans="429:429">
      <c r="PM351892" s="782" t="s">
        <v>501</v>
      </c>
    </row>
    <row r="351893" spans="429:429">
      <c r="PM351893" s="782" t="s">
        <v>501</v>
      </c>
    </row>
    <row r="351894" spans="429:429">
      <c r="PM351894" s="782" t="s">
        <v>501</v>
      </c>
    </row>
    <row r="351895" spans="429:429">
      <c r="PM351895" s="782" t="s">
        <v>501</v>
      </c>
    </row>
    <row r="351896" spans="429:429">
      <c r="PM351896" s="782" t="s">
        <v>501</v>
      </c>
    </row>
    <row r="351897" spans="429:429">
      <c r="PM351897" s="782" t="s">
        <v>501</v>
      </c>
    </row>
    <row r="351898" spans="429:429">
      <c r="PM351898" s="782" t="s">
        <v>501</v>
      </c>
    </row>
    <row r="351899" spans="429:429">
      <c r="PM351899" s="782" t="s">
        <v>501</v>
      </c>
    </row>
    <row r="351900" spans="429:429">
      <c r="PM351900" s="782" t="s">
        <v>501</v>
      </c>
    </row>
    <row r="351901" spans="429:429">
      <c r="PM351901" s="782" t="s">
        <v>501</v>
      </c>
    </row>
    <row r="351902" spans="429:429">
      <c r="PM351902" s="782" t="s">
        <v>501</v>
      </c>
    </row>
    <row r="351903" spans="429:429">
      <c r="PM351903" s="782" t="s">
        <v>501</v>
      </c>
    </row>
    <row r="351904" spans="429:429">
      <c r="PM351904" s="782" t="s">
        <v>501</v>
      </c>
    </row>
    <row r="351905" spans="429:429">
      <c r="PM351905" s="782" t="s">
        <v>501</v>
      </c>
    </row>
    <row r="351906" spans="429:429">
      <c r="PM351906" s="782" t="s">
        <v>501</v>
      </c>
    </row>
    <row r="351907" spans="429:429">
      <c r="PM351907" s="782" t="s">
        <v>501</v>
      </c>
    </row>
    <row r="351908" spans="429:429">
      <c r="PM351908" s="782" t="s">
        <v>501</v>
      </c>
    </row>
    <row r="351909" spans="429:429">
      <c r="PM351909" s="782" t="s">
        <v>501</v>
      </c>
    </row>
    <row r="351910" spans="429:429">
      <c r="PM351910" s="782" t="s">
        <v>501</v>
      </c>
    </row>
    <row r="351911" spans="429:429">
      <c r="PM351911" s="782" t="s">
        <v>501</v>
      </c>
    </row>
    <row r="351912" spans="429:429">
      <c r="PM351912" s="782" t="s">
        <v>501</v>
      </c>
    </row>
    <row r="351913" spans="429:429">
      <c r="PM351913" s="782" t="s">
        <v>501</v>
      </c>
    </row>
    <row r="351914" spans="429:429">
      <c r="PM351914" s="782" t="s">
        <v>501</v>
      </c>
    </row>
    <row r="351915" spans="429:429">
      <c r="PM351915" s="782" t="s">
        <v>501</v>
      </c>
    </row>
    <row r="351916" spans="429:429">
      <c r="PM351916" s="782" t="s">
        <v>501</v>
      </c>
    </row>
    <row r="351917" spans="429:429">
      <c r="PM351917" s="782" t="s">
        <v>501</v>
      </c>
    </row>
    <row r="351918" spans="429:429">
      <c r="PM351918" s="782" t="s">
        <v>501</v>
      </c>
    </row>
    <row r="351919" spans="429:429">
      <c r="PM351919" s="782" t="s">
        <v>501</v>
      </c>
    </row>
    <row r="351920" spans="429:429">
      <c r="PM351920" s="782" t="s">
        <v>501</v>
      </c>
    </row>
    <row r="351921" spans="429:429">
      <c r="PM351921" s="782" t="s">
        <v>501</v>
      </c>
    </row>
    <row r="351922" spans="429:429">
      <c r="PM351922" s="782" t="s">
        <v>501</v>
      </c>
    </row>
    <row r="351923" spans="429:429">
      <c r="PM351923" s="782" t="s">
        <v>501</v>
      </c>
    </row>
    <row r="351924" spans="429:429">
      <c r="PM351924" s="782" t="s">
        <v>501</v>
      </c>
    </row>
    <row r="351925" spans="429:429">
      <c r="PM351925" s="782" t="s">
        <v>501</v>
      </c>
    </row>
    <row r="351926" spans="429:429">
      <c r="PM351926" s="782" t="s">
        <v>501</v>
      </c>
    </row>
    <row r="351927" spans="429:429">
      <c r="PM351927" s="782" t="s">
        <v>501</v>
      </c>
    </row>
    <row r="351928" spans="429:429">
      <c r="PM351928" s="782" t="s">
        <v>501</v>
      </c>
    </row>
    <row r="351929" spans="429:429">
      <c r="PM351929" s="782" t="s">
        <v>501</v>
      </c>
    </row>
    <row r="351930" spans="429:429">
      <c r="PM351930" s="782" t="s">
        <v>501</v>
      </c>
    </row>
    <row r="351931" spans="429:429">
      <c r="PM351931" s="782" t="s">
        <v>501</v>
      </c>
    </row>
    <row r="351932" spans="429:429">
      <c r="PM351932" s="782" t="s">
        <v>501</v>
      </c>
    </row>
    <row r="351933" spans="429:429">
      <c r="PM351933" s="782" t="s">
        <v>501</v>
      </c>
    </row>
    <row r="351934" spans="429:429">
      <c r="PM351934" s="782" t="s">
        <v>501</v>
      </c>
    </row>
    <row r="351935" spans="429:429">
      <c r="PM351935" s="782" t="s">
        <v>501</v>
      </c>
    </row>
    <row r="351936" spans="429:429">
      <c r="PM351936" s="782" t="s">
        <v>501</v>
      </c>
    </row>
    <row r="351937" spans="429:429">
      <c r="PM351937" s="782" t="s">
        <v>501</v>
      </c>
    </row>
    <row r="351938" spans="429:429">
      <c r="PM351938" s="782" t="s">
        <v>501</v>
      </c>
    </row>
    <row r="351939" spans="429:429">
      <c r="PM351939" s="782" t="s">
        <v>501</v>
      </c>
    </row>
    <row r="351940" spans="429:429">
      <c r="PM351940" s="782" t="s">
        <v>501</v>
      </c>
    </row>
    <row r="351941" spans="429:429">
      <c r="PM351941" s="782" t="s">
        <v>501</v>
      </c>
    </row>
    <row r="351942" spans="429:429">
      <c r="PM351942" s="782" t="s">
        <v>501</v>
      </c>
    </row>
    <row r="351943" spans="429:429">
      <c r="PM351943" s="782" t="s">
        <v>501</v>
      </c>
    </row>
    <row r="351944" spans="429:429">
      <c r="PM351944" s="782" t="s">
        <v>501</v>
      </c>
    </row>
    <row r="351945" spans="429:429">
      <c r="PM351945" s="782" t="s">
        <v>501</v>
      </c>
    </row>
    <row r="351946" spans="429:429">
      <c r="PM351946" s="782" t="s">
        <v>501</v>
      </c>
    </row>
    <row r="351947" spans="429:429">
      <c r="PM351947" s="782" t="s">
        <v>501</v>
      </c>
    </row>
    <row r="351948" spans="429:429">
      <c r="PM351948" s="782" t="s">
        <v>501</v>
      </c>
    </row>
    <row r="351949" spans="429:429">
      <c r="PM351949" s="782" t="s">
        <v>501</v>
      </c>
    </row>
    <row r="351950" spans="429:429">
      <c r="PM351950" s="782" t="s">
        <v>501</v>
      </c>
    </row>
    <row r="351951" spans="429:429">
      <c r="PM351951" s="782" t="s">
        <v>501</v>
      </c>
    </row>
    <row r="351952" spans="429:429">
      <c r="PM351952" s="782" t="s">
        <v>501</v>
      </c>
    </row>
    <row r="351953" spans="429:429">
      <c r="PM351953" s="782" t="s">
        <v>501</v>
      </c>
    </row>
    <row r="351954" spans="429:429">
      <c r="PM351954" s="782" t="s">
        <v>501</v>
      </c>
    </row>
    <row r="351955" spans="429:429">
      <c r="PM351955" s="782" t="s">
        <v>501</v>
      </c>
    </row>
    <row r="351956" spans="429:429">
      <c r="PM351956" s="782" t="s">
        <v>501</v>
      </c>
    </row>
    <row r="351957" spans="429:429">
      <c r="PM351957" s="782" t="s">
        <v>501</v>
      </c>
    </row>
    <row r="351958" spans="429:429">
      <c r="PM351958" s="782" t="s">
        <v>501</v>
      </c>
    </row>
    <row r="351959" spans="429:429">
      <c r="PM351959" s="782" t="s">
        <v>501</v>
      </c>
    </row>
    <row r="351960" spans="429:429">
      <c r="PM351960" s="782" t="s">
        <v>501</v>
      </c>
    </row>
    <row r="351961" spans="429:429">
      <c r="PM351961" s="782" t="s">
        <v>501</v>
      </c>
    </row>
    <row r="351962" spans="429:429">
      <c r="PM351962" s="782" t="s">
        <v>501</v>
      </c>
    </row>
    <row r="351963" spans="429:429">
      <c r="PM351963" s="782" t="s">
        <v>501</v>
      </c>
    </row>
    <row r="351964" spans="429:429">
      <c r="PM351964" s="782" t="s">
        <v>501</v>
      </c>
    </row>
    <row r="351965" spans="429:429">
      <c r="PM351965" s="782" t="s">
        <v>501</v>
      </c>
    </row>
    <row r="351966" spans="429:429">
      <c r="PM351966" s="782" t="s">
        <v>501</v>
      </c>
    </row>
    <row r="351967" spans="429:429">
      <c r="PM351967" s="782" t="s">
        <v>501</v>
      </c>
    </row>
    <row r="351968" spans="429:429">
      <c r="PM351968" s="782" t="s">
        <v>501</v>
      </c>
    </row>
    <row r="351969" spans="429:429">
      <c r="PM351969" s="782" t="s">
        <v>501</v>
      </c>
    </row>
    <row r="351970" spans="429:429">
      <c r="PM351970" s="782" t="s">
        <v>501</v>
      </c>
    </row>
    <row r="351971" spans="429:429">
      <c r="PM351971" s="782" t="s">
        <v>501</v>
      </c>
    </row>
    <row r="351972" spans="429:429">
      <c r="PM351972" s="782" t="s">
        <v>501</v>
      </c>
    </row>
    <row r="351973" spans="429:429">
      <c r="PM351973" s="782" t="s">
        <v>501</v>
      </c>
    </row>
    <row r="351974" spans="429:429">
      <c r="PM351974" s="782" t="s">
        <v>501</v>
      </c>
    </row>
    <row r="351975" spans="429:429">
      <c r="PM351975" s="782" t="s">
        <v>501</v>
      </c>
    </row>
    <row r="351976" spans="429:429">
      <c r="PM351976" s="782" t="s">
        <v>501</v>
      </c>
    </row>
    <row r="351977" spans="429:429">
      <c r="PM351977" s="782" t="s">
        <v>501</v>
      </c>
    </row>
    <row r="351978" spans="429:429">
      <c r="PM351978" s="782" t="s">
        <v>501</v>
      </c>
    </row>
    <row r="351979" spans="429:429">
      <c r="PM351979" s="782" t="s">
        <v>501</v>
      </c>
    </row>
    <row r="351980" spans="429:429">
      <c r="PM351980" s="782" t="s">
        <v>501</v>
      </c>
    </row>
    <row r="351981" spans="429:429">
      <c r="PM351981" s="782" t="s">
        <v>501</v>
      </c>
    </row>
    <row r="351982" spans="429:429">
      <c r="PM351982" s="782" t="s">
        <v>501</v>
      </c>
    </row>
    <row r="351983" spans="429:429">
      <c r="PM351983" s="782" t="s">
        <v>501</v>
      </c>
    </row>
    <row r="351984" spans="429:429">
      <c r="PM351984" s="782" t="s">
        <v>501</v>
      </c>
    </row>
    <row r="351985" spans="429:429">
      <c r="PM351985" s="782" t="s">
        <v>501</v>
      </c>
    </row>
    <row r="351986" spans="429:429">
      <c r="PM351986" s="782" t="s">
        <v>501</v>
      </c>
    </row>
    <row r="351987" spans="429:429">
      <c r="PM351987" s="782" t="s">
        <v>501</v>
      </c>
    </row>
    <row r="351988" spans="429:429">
      <c r="PM351988" s="782" t="s">
        <v>501</v>
      </c>
    </row>
    <row r="351989" spans="429:429">
      <c r="PM351989" s="782" t="s">
        <v>501</v>
      </c>
    </row>
    <row r="351990" spans="429:429">
      <c r="PM351990" s="782" t="s">
        <v>501</v>
      </c>
    </row>
    <row r="351991" spans="429:429">
      <c r="PM351991" s="782" t="s">
        <v>501</v>
      </c>
    </row>
    <row r="351992" spans="429:429">
      <c r="PM351992" s="782" t="s">
        <v>501</v>
      </c>
    </row>
    <row r="351993" spans="429:429">
      <c r="PM351993" s="782" t="s">
        <v>501</v>
      </c>
    </row>
    <row r="351994" spans="429:429">
      <c r="PM351994" s="782" t="s">
        <v>501</v>
      </c>
    </row>
    <row r="351995" spans="429:429">
      <c r="PM351995" s="782" t="s">
        <v>501</v>
      </c>
    </row>
    <row r="351996" spans="429:429">
      <c r="PM351996" s="782" t="s">
        <v>501</v>
      </c>
    </row>
    <row r="351997" spans="429:429">
      <c r="PM351997" s="782" t="s">
        <v>501</v>
      </c>
    </row>
    <row r="351998" spans="429:429">
      <c r="PM351998" s="782" t="s">
        <v>501</v>
      </c>
    </row>
    <row r="351999" spans="429:429">
      <c r="PM351999" s="782" t="s">
        <v>501</v>
      </c>
    </row>
    <row r="352000" spans="429:429">
      <c r="PM352000" s="782" t="s">
        <v>501</v>
      </c>
    </row>
    <row r="352001" spans="429:429">
      <c r="PM352001" s="782" t="s">
        <v>501</v>
      </c>
    </row>
    <row r="352002" spans="429:429">
      <c r="PM352002" s="782" t="s">
        <v>501</v>
      </c>
    </row>
    <row r="352003" spans="429:429">
      <c r="PM352003" s="782" t="s">
        <v>501</v>
      </c>
    </row>
    <row r="352004" spans="429:429">
      <c r="PM352004" s="782" t="s">
        <v>501</v>
      </c>
    </row>
    <row r="352005" spans="429:429">
      <c r="PM352005" s="782" t="s">
        <v>501</v>
      </c>
    </row>
    <row r="352006" spans="429:429">
      <c r="PM352006" s="782" t="s">
        <v>501</v>
      </c>
    </row>
    <row r="352007" spans="429:429">
      <c r="PM352007" s="782" t="s">
        <v>501</v>
      </c>
    </row>
    <row r="352008" spans="429:429">
      <c r="PM352008" s="782" t="s">
        <v>501</v>
      </c>
    </row>
    <row r="352009" spans="429:429">
      <c r="PM352009" s="782" t="s">
        <v>501</v>
      </c>
    </row>
    <row r="352010" spans="429:429">
      <c r="PM352010" s="782" t="s">
        <v>501</v>
      </c>
    </row>
    <row r="352011" spans="429:429">
      <c r="PM352011" s="782" t="s">
        <v>501</v>
      </c>
    </row>
    <row r="352012" spans="429:429">
      <c r="PM352012" s="782" t="s">
        <v>501</v>
      </c>
    </row>
    <row r="352013" spans="429:429">
      <c r="PM352013" s="782" t="s">
        <v>501</v>
      </c>
    </row>
    <row r="352014" spans="429:429">
      <c r="PM352014" s="782" t="s">
        <v>501</v>
      </c>
    </row>
    <row r="352015" spans="429:429">
      <c r="PM352015" s="782" t="s">
        <v>501</v>
      </c>
    </row>
    <row r="352016" spans="429:429">
      <c r="PM352016" s="782" t="s">
        <v>501</v>
      </c>
    </row>
    <row r="352017" spans="429:429">
      <c r="PM352017" s="782" t="s">
        <v>501</v>
      </c>
    </row>
    <row r="352018" spans="429:429">
      <c r="PM352018" s="782" t="s">
        <v>501</v>
      </c>
    </row>
    <row r="352019" spans="429:429">
      <c r="PM352019" s="782" t="s">
        <v>501</v>
      </c>
    </row>
    <row r="352020" spans="429:429">
      <c r="PM352020" s="782" t="s">
        <v>501</v>
      </c>
    </row>
    <row r="352021" spans="429:429">
      <c r="PM352021" s="782" t="s">
        <v>501</v>
      </c>
    </row>
    <row r="352022" spans="429:429">
      <c r="PM352022" s="782" t="s">
        <v>501</v>
      </c>
    </row>
    <row r="352023" spans="429:429">
      <c r="PM352023" s="782" t="s">
        <v>501</v>
      </c>
    </row>
    <row r="352024" spans="429:429">
      <c r="PM352024" s="782" t="s">
        <v>501</v>
      </c>
    </row>
    <row r="352025" spans="429:429">
      <c r="PM352025" s="782" t="s">
        <v>501</v>
      </c>
    </row>
    <row r="352026" spans="429:429">
      <c r="PM352026" s="782" t="s">
        <v>501</v>
      </c>
    </row>
    <row r="352027" spans="429:429">
      <c r="PM352027" s="782" t="s">
        <v>501</v>
      </c>
    </row>
    <row r="352028" spans="429:429">
      <c r="PM352028" s="782" t="s">
        <v>501</v>
      </c>
    </row>
    <row r="352029" spans="429:429">
      <c r="PM352029" s="782" t="s">
        <v>501</v>
      </c>
    </row>
    <row r="352030" spans="429:429">
      <c r="PM352030" s="782" t="s">
        <v>501</v>
      </c>
    </row>
    <row r="352031" spans="429:429">
      <c r="PM352031" s="782" t="s">
        <v>501</v>
      </c>
    </row>
    <row r="352032" spans="429:429">
      <c r="PM352032" s="782" t="s">
        <v>501</v>
      </c>
    </row>
    <row r="352033" spans="429:429">
      <c r="PM352033" s="782" t="s">
        <v>501</v>
      </c>
    </row>
    <row r="352034" spans="429:429">
      <c r="PM352034" s="782" t="s">
        <v>501</v>
      </c>
    </row>
    <row r="352035" spans="429:429">
      <c r="PM352035" s="782" t="s">
        <v>501</v>
      </c>
    </row>
    <row r="352036" spans="429:429">
      <c r="PM352036" s="782" t="s">
        <v>501</v>
      </c>
    </row>
    <row r="352037" spans="429:429">
      <c r="PM352037" s="782" t="s">
        <v>501</v>
      </c>
    </row>
    <row r="352038" spans="429:429">
      <c r="PM352038" s="782" t="s">
        <v>501</v>
      </c>
    </row>
    <row r="352039" spans="429:429">
      <c r="PM352039" s="782" t="s">
        <v>501</v>
      </c>
    </row>
    <row r="352040" spans="429:429">
      <c r="PM352040" s="782" t="s">
        <v>501</v>
      </c>
    </row>
    <row r="352041" spans="429:429">
      <c r="PM352041" s="782" t="s">
        <v>501</v>
      </c>
    </row>
    <row r="352042" spans="429:429">
      <c r="PM352042" s="782" t="s">
        <v>501</v>
      </c>
    </row>
    <row r="352043" spans="429:429">
      <c r="PM352043" s="782" t="s">
        <v>501</v>
      </c>
    </row>
    <row r="352044" spans="429:429">
      <c r="PM352044" s="782" t="s">
        <v>501</v>
      </c>
    </row>
    <row r="352045" spans="429:429">
      <c r="PM352045" s="782" t="s">
        <v>501</v>
      </c>
    </row>
    <row r="352046" spans="429:429">
      <c r="PM352046" s="782" t="s">
        <v>501</v>
      </c>
    </row>
    <row r="352047" spans="429:429">
      <c r="PM352047" s="782" t="s">
        <v>501</v>
      </c>
    </row>
    <row r="352048" spans="429:429">
      <c r="PM352048" s="782" t="s">
        <v>501</v>
      </c>
    </row>
    <row r="352049" spans="429:429">
      <c r="PM352049" s="782" t="s">
        <v>501</v>
      </c>
    </row>
    <row r="352050" spans="429:429">
      <c r="PM352050" s="782" t="s">
        <v>501</v>
      </c>
    </row>
    <row r="352051" spans="429:429">
      <c r="PM352051" s="782" t="s">
        <v>501</v>
      </c>
    </row>
    <row r="352052" spans="429:429">
      <c r="PM352052" s="782" t="s">
        <v>501</v>
      </c>
    </row>
    <row r="352053" spans="429:429">
      <c r="PM352053" s="782" t="s">
        <v>501</v>
      </c>
    </row>
    <row r="352054" spans="429:429">
      <c r="PM352054" s="782" t="s">
        <v>501</v>
      </c>
    </row>
    <row r="352055" spans="429:429">
      <c r="PM352055" s="782" t="s">
        <v>501</v>
      </c>
    </row>
    <row r="352056" spans="429:429">
      <c r="PM352056" s="782" t="s">
        <v>501</v>
      </c>
    </row>
    <row r="352057" spans="429:429">
      <c r="PM352057" s="782" t="s">
        <v>501</v>
      </c>
    </row>
    <row r="352058" spans="429:429">
      <c r="PM352058" s="782" t="s">
        <v>501</v>
      </c>
    </row>
    <row r="352059" spans="429:429">
      <c r="PM352059" s="782" t="s">
        <v>501</v>
      </c>
    </row>
    <row r="352060" spans="429:429">
      <c r="PM352060" s="782" t="s">
        <v>501</v>
      </c>
    </row>
    <row r="352061" spans="429:429">
      <c r="PM352061" s="782" t="s">
        <v>501</v>
      </c>
    </row>
    <row r="352062" spans="429:429">
      <c r="PM352062" s="782" t="s">
        <v>501</v>
      </c>
    </row>
    <row r="352063" spans="429:429">
      <c r="PM352063" s="782" t="s">
        <v>501</v>
      </c>
    </row>
    <row r="352064" spans="429:429">
      <c r="PM352064" s="782" t="s">
        <v>501</v>
      </c>
    </row>
    <row r="352065" spans="429:429">
      <c r="PM352065" s="782" t="s">
        <v>501</v>
      </c>
    </row>
    <row r="352066" spans="429:429">
      <c r="PM352066" s="782" t="s">
        <v>501</v>
      </c>
    </row>
    <row r="352067" spans="429:429">
      <c r="PM352067" s="782" t="s">
        <v>501</v>
      </c>
    </row>
    <row r="352068" spans="429:429">
      <c r="PM352068" s="782" t="s">
        <v>501</v>
      </c>
    </row>
    <row r="352069" spans="429:429">
      <c r="PM352069" s="782" t="s">
        <v>501</v>
      </c>
    </row>
    <row r="352070" spans="429:429">
      <c r="PM352070" s="782" t="s">
        <v>501</v>
      </c>
    </row>
    <row r="352071" spans="429:429">
      <c r="PM352071" s="782" t="s">
        <v>501</v>
      </c>
    </row>
    <row r="352072" spans="429:429">
      <c r="PM352072" s="782" t="s">
        <v>501</v>
      </c>
    </row>
    <row r="352073" spans="429:429">
      <c r="PM352073" s="782" t="s">
        <v>501</v>
      </c>
    </row>
    <row r="352074" spans="429:429">
      <c r="PM352074" s="782" t="s">
        <v>501</v>
      </c>
    </row>
    <row r="352075" spans="429:429">
      <c r="PM352075" s="782" t="s">
        <v>501</v>
      </c>
    </row>
    <row r="352076" spans="429:429">
      <c r="PM352076" s="782" t="s">
        <v>501</v>
      </c>
    </row>
    <row r="352077" spans="429:429">
      <c r="PM352077" s="782" t="s">
        <v>501</v>
      </c>
    </row>
    <row r="352078" spans="429:429">
      <c r="PM352078" s="782" t="s">
        <v>501</v>
      </c>
    </row>
    <row r="352079" spans="429:429">
      <c r="PM352079" s="782" t="s">
        <v>501</v>
      </c>
    </row>
    <row r="352080" spans="429:429">
      <c r="PM352080" s="782" t="s">
        <v>501</v>
      </c>
    </row>
    <row r="352081" spans="429:429">
      <c r="PM352081" s="782" t="s">
        <v>501</v>
      </c>
    </row>
    <row r="352082" spans="429:429">
      <c r="PM352082" s="782" t="s">
        <v>501</v>
      </c>
    </row>
    <row r="352083" spans="429:429">
      <c r="PM352083" s="782" t="s">
        <v>501</v>
      </c>
    </row>
    <row r="352084" spans="429:429">
      <c r="PM352084" s="782" t="s">
        <v>501</v>
      </c>
    </row>
    <row r="352085" spans="429:429">
      <c r="PM352085" s="782" t="s">
        <v>501</v>
      </c>
    </row>
    <row r="352086" spans="429:429">
      <c r="PM352086" s="782" t="s">
        <v>501</v>
      </c>
    </row>
    <row r="352087" spans="429:429">
      <c r="PM352087" s="782" t="s">
        <v>501</v>
      </c>
    </row>
    <row r="352088" spans="429:429">
      <c r="PM352088" s="782" t="s">
        <v>501</v>
      </c>
    </row>
    <row r="352089" spans="429:429">
      <c r="PM352089" s="782" t="s">
        <v>501</v>
      </c>
    </row>
    <row r="352090" spans="429:429">
      <c r="PM352090" s="782" t="s">
        <v>501</v>
      </c>
    </row>
    <row r="352091" spans="429:429">
      <c r="PM352091" s="782" t="s">
        <v>501</v>
      </c>
    </row>
    <row r="352092" spans="429:429">
      <c r="PM352092" s="782" t="s">
        <v>501</v>
      </c>
    </row>
    <row r="352093" spans="429:429">
      <c r="PM352093" s="782" t="s">
        <v>501</v>
      </c>
    </row>
    <row r="352094" spans="429:429">
      <c r="PM352094" s="782" t="s">
        <v>501</v>
      </c>
    </row>
    <row r="352095" spans="429:429">
      <c r="PM352095" s="782" t="s">
        <v>501</v>
      </c>
    </row>
    <row r="352096" spans="429:429">
      <c r="PM352096" s="782" t="s">
        <v>501</v>
      </c>
    </row>
    <row r="352097" spans="429:429">
      <c r="PM352097" s="782" t="s">
        <v>501</v>
      </c>
    </row>
    <row r="352098" spans="429:429">
      <c r="PM352098" s="782" t="s">
        <v>501</v>
      </c>
    </row>
    <row r="352099" spans="429:429">
      <c r="PM352099" s="782" t="s">
        <v>501</v>
      </c>
    </row>
    <row r="352100" spans="429:429">
      <c r="PM352100" s="782" t="s">
        <v>501</v>
      </c>
    </row>
    <row r="352101" spans="429:429">
      <c r="PM352101" s="782" t="s">
        <v>501</v>
      </c>
    </row>
    <row r="352102" spans="429:429">
      <c r="PM352102" s="782" t="s">
        <v>501</v>
      </c>
    </row>
    <row r="352103" spans="429:429">
      <c r="PM352103" s="782" t="s">
        <v>501</v>
      </c>
    </row>
    <row r="352104" spans="429:429">
      <c r="PM352104" s="782" t="s">
        <v>501</v>
      </c>
    </row>
    <row r="352105" spans="429:429">
      <c r="PM352105" s="782" t="s">
        <v>501</v>
      </c>
    </row>
    <row r="352106" spans="429:429">
      <c r="PM352106" s="782" t="s">
        <v>501</v>
      </c>
    </row>
    <row r="352107" spans="429:429">
      <c r="PM352107" s="782" t="s">
        <v>501</v>
      </c>
    </row>
    <row r="352108" spans="429:429">
      <c r="PM352108" s="782" t="s">
        <v>501</v>
      </c>
    </row>
    <row r="352109" spans="429:429">
      <c r="PM352109" s="782" t="s">
        <v>501</v>
      </c>
    </row>
    <row r="352110" spans="429:429">
      <c r="PM352110" s="782" t="s">
        <v>501</v>
      </c>
    </row>
    <row r="352111" spans="429:429">
      <c r="PM352111" s="782" t="s">
        <v>501</v>
      </c>
    </row>
    <row r="352112" spans="429:429">
      <c r="PM352112" s="782" t="s">
        <v>501</v>
      </c>
    </row>
    <row r="352113" spans="429:429">
      <c r="PM352113" s="782" t="s">
        <v>501</v>
      </c>
    </row>
    <row r="352114" spans="429:429">
      <c r="PM352114" s="782" t="s">
        <v>501</v>
      </c>
    </row>
    <row r="352115" spans="429:429">
      <c r="PM352115" s="782" t="s">
        <v>501</v>
      </c>
    </row>
    <row r="352116" spans="429:429">
      <c r="PM352116" s="782" t="s">
        <v>501</v>
      </c>
    </row>
    <row r="352117" spans="429:429">
      <c r="PM352117" s="782" t="s">
        <v>501</v>
      </c>
    </row>
    <row r="352118" spans="429:429">
      <c r="PM352118" s="782" t="s">
        <v>501</v>
      </c>
    </row>
    <row r="352119" spans="429:429">
      <c r="PM352119" s="782" t="s">
        <v>501</v>
      </c>
    </row>
    <row r="352120" spans="429:429">
      <c r="PM352120" s="782" t="s">
        <v>501</v>
      </c>
    </row>
    <row r="352121" spans="429:429">
      <c r="PM352121" s="782" t="s">
        <v>501</v>
      </c>
    </row>
    <row r="352122" spans="429:429">
      <c r="PM352122" s="782" t="s">
        <v>501</v>
      </c>
    </row>
    <row r="352123" spans="429:429">
      <c r="PM352123" s="782" t="s">
        <v>501</v>
      </c>
    </row>
    <row r="352124" spans="429:429">
      <c r="PM352124" s="782" t="s">
        <v>501</v>
      </c>
    </row>
    <row r="352125" spans="429:429">
      <c r="PM352125" s="782" t="s">
        <v>501</v>
      </c>
    </row>
    <row r="352126" spans="429:429">
      <c r="PM352126" s="782" t="s">
        <v>501</v>
      </c>
    </row>
    <row r="352127" spans="429:429">
      <c r="PM352127" s="782" t="s">
        <v>501</v>
      </c>
    </row>
    <row r="352128" spans="429:429">
      <c r="PM352128" s="782" t="s">
        <v>501</v>
      </c>
    </row>
    <row r="352129" spans="429:429">
      <c r="PM352129" s="782" t="s">
        <v>501</v>
      </c>
    </row>
    <row r="352130" spans="429:429">
      <c r="PM352130" s="782" t="s">
        <v>501</v>
      </c>
    </row>
    <row r="352131" spans="429:429">
      <c r="PM352131" s="782" t="s">
        <v>501</v>
      </c>
    </row>
    <row r="352132" spans="429:429">
      <c r="PM352132" s="782" t="s">
        <v>501</v>
      </c>
    </row>
    <row r="352133" spans="429:429">
      <c r="PM352133" s="782" t="s">
        <v>501</v>
      </c>
    </row>
    <row r="352134" spans="429:429">
      <c r="PM352134" s="782" t="s">
        <v>501</v>
      </c>
    </row>
    <row r="352135" spans="429:429">
      <c r="PM352135" s="782" t="s">
        <v>501</v>
      </c>
    </row>
    <row r="352136" spans="429:429">
      <c r="PM352136" s="782" t="s">
        <v>501</v>
      </c>
    </row>
    <row r="352137" spans="429:429">
      <c r="PM352137" s="782" t="s">
        <v>501</v>
      </c>
    </row>
    <row r="352138" spans="429:429">
      <c r="PM352138" s="782" t="s">
        <v>501</v>
      </c>
    </row>
    <row r="352139" spans="429:429">
      <c r="PM352139" s="782" t="s">
        <v>501</v>
      </c>
    </row>
    <row r="352140" spans="429:429">
      <c r="PM352140" s="782" t="s">
        <v>501</v>
      </c>
    </row>
    <row r="352141" spans="429:429">
      <c r="PM352141" s="782" t="s">
        <v>501</v>
      </c>
    </row>
    <row r="352142" spans="429:429">
      <c r="PM352142" s="782" t="s">
        <v>501</v>
      </c>
    </row>
    <row r="352143" spans="429:429">
      <c r="PM352143" s="782" t="s">
        <v>501</v>
      </c>
    </row>
    <row r="352144" spans="429:429">
      <c r="PM352144" s="782" t="s">
        <v>501</v>
      </c>
    </row>
    <row r="352145" spans="429:429">
      <c r="PM352145" s="782" t="s">
        <v>501</v>
      </c>
    </row>
    <row r="352146" spans="429:429">
      <c r="PM352146" s="782" t="s">
        <v>501</v>
      </c>
    </row>
    <row r="352147" spans="429:429">
      <c r="PM352147" s="782" t="s">
        <v>501</v>
      </c>
    </row>
    <row r="352148" spans="429:429">
      <c r="PM352148" s="782" t="s">
        <v>501</v>
      </c>
    </row>
    <row r="352149" spans="429:429">
      <c r="PM352149" s="782" t="s">
        <v>501</v>
      </c>
    </row>
    <row r="352150" spans="429:429">
      <c r="PM352150" s="782" t="s">
        <v>501</v>
      </c>
    </row>
    <row r="352151" spans="429:429">
      <c r="PM352151" s="782" t="s">
        <v>501</v>
      </c>
    </row>
    <row r="352152" spans="429:429">
      <c r="PM352152" s="782" t="s">
        <v>501</v>
      </c>
    </row>
    <row r="352153" spans="429:429">
      <c r="PM352153" s="782" t="s">
        <v>501</v>
      </c>
    </row>
    <row r="352154" spans="429:429">
      <c r="PM352154" s="782" t="s">
        <v>501</v>
      </c>
    </row>
    <row r="352155" spans="429:429">
      <c r="PM352155" s="782" t="s">
        <v>501</v>
      </c>
    </row>
    <row r="352156" spans="429:429">
      <c r="PM352156" s="782" t="s">
        <v>501</v>
      </c>
    </row>
    <row r="352157" spans="429:429">
      <c r="PM352157" s="782" t="s">
        <v>501</v>
      </c>
    </row>
    <row r="352158" spans="429:429">
      <c r="PM352158" s="782" t="s">
        <v>501</v>
      </c>
    </row>
    <row r="352159" spans="429:429">
      <c r="PM352159" s="782" t="s">
        <v>501</v>
      </c>
    </row>
    <row r="352160" spans="429:429">
      <c r="PM352160" s="782" t="s">
        <v>501</v>
      </c>
    </row>
    <row r="352161" spans="429:429">
      <c r="PM352161" s="782" t="s">
        <v>501</v>
      </c>
    </row>
    <row r="352162" spans="429:429">
      <c r="PM352162" s="782" t="s">
        <v>501</v>
      </c>
    </row>
    <row r="352163" spans="429:429">
      <c r="PM352163" s="782" t="s">
        <v>501</v>
      </c>
    </row>
    <row r="352164" spans="429:429">
      <c r="PM352164" s="782" t="s">
        <v>501</v>
      </c>
    </row>
    <row r="352165" spans="429:429">
      <c r="PM352165" s="782" t="s">
        <v>501</v>
      </c>
    </row>
    <row r="352166" spans="429:429">
      <c r="PM352166" s="782" t="s">
        <v>501</v>
      </c>
    </row>
    <row r="352167" spans="429:429">
      <c r="PM352167" s="782" t="s">
        <v>501</v>
      </c>
    </row>
    <row r="352168" spans="429:429">
      <c r="PM352168" s="782" t="s">
        <v>501</v>
      </c>
    </row>
    <row r="352169" spans="429:429">
      <c r="PM352169" s="782" t="s">
        <v>501</v>
      </c>
    </row>
    <row r="352170" spans="429:429">
      <c r="PM352170" s="782" t="s">
        <v>501</v>
      </c>
    </row>
    <row r="352171" spans="429:429">
      <c r="PM352171" s="782" t="s">
        <v>501</v>
      </c>
    </row>
    <row r="352172" spans="429:429">
      <c r="PM352172" s="782" t="s">
        <v>501</v>
      </c>
    </row>
    <row r="352173" spans="429:429">
      <c r="PM352173" s="782" t="s">
        <v>501</v>
      </c>
    </row>
    <row r="352174" spans="429:429">
      <c r="PM352174" s="782" t="s">
        <v>501</v>
      </c>
    </row>
    <row r="352175" spans="429:429">
      <c r="PM352175" s="782" t="s">
        <v>501</v>
      </c>
    </row>
    <row r="352176" spans="429:429">
      <c r="PM352176" s="782" t="s">
        <v>501</v>
      </c>
    </row>
    <row r="352177" spans="429:429">
      <c r="PM352177" s="782" t="s">
        <v>501</v>
      </c>
    </row>
    <row r="352178" spans="429:429">
      <c r="PM352178" s="782" t="s">
        <v>501</v>
      </c>
    </row>
    <row r="352179" spans="429:429">
      <c r="PM352179" s="782" t="s">
        <v>501</v>
      </c>
    </row>
    <row r="352180" spans="429:429">
      <c r="PM352180" s="782" t="s">
        <v>501</v>
      </c>
    </row>
    <row r="352181" spans="429:429">
      <c r="PM352181" s="782" t="s">
        <v>501</v>
      </c>
    </row>
    <row r="352182" spans="429:429">
      <c r="PM352182" s="782" t="s">
        <v>501</v>
      </c>
    </row>
    <row r="352183" spans="429:429">
      <c r="PM352183" s="782" t="s">
        <v>501</v>
      </c>
    </row>
    <row r="352184" spans="429:429">
      <c r="PM352184" s="782" t="s">
        <v>501</v>
      </c>
    </row>
    <row r="352185" spans="429:429">
      <c r="PM352185" s="782" t="s">
        <v>501</v>
      </c>
    </row>
    <row r="352186" spans="429:429">
      <c r="PM352186" s="782" t="s">
        <v>501</v>
      </c>
    </row>
    <row r="352187" spans="429:429">
      <c r="PM352187" s="782" t="s">
        <v>501</v>
      </c>
    </row>
    <row r="352188" spans="429:429">
      <c r="PM352188" s="782" t="s">
        <v>501</v>
      </c>
    </row>
    <row r="352189" spans="429:429">
      <c r="PM352189" s="782" t="s">
        <v>501</v>
      </c>
    </row>
    <row r="352190" spans="429:429">
      <c r="PM352190" s="782" t="s">
        <v>501</v>
      </c>
    </row>
    <row r="352191" spans="429:429">
      <c r="PM352191" s="782" t="s">
        <v>501</v>
      </c>
    </row>
    <row r="352192" spans="429:429">
      <c r="PM352192" s="782" t="s">
        <v>501</v>
      </c>
    </row>
    <row r="352193" spans="429:429">
      <c r="PM352193" s="782" t="s">
        <v>501</v>
      </c>
    </row>
    <row r="352194" spans="429:429">
      <c r="PM352194" s="782" t="s">
        <v>501</v>
      </c>
    </row>
    <row r="352195" spans="429:429">
      <c r="PM352195" s="782" t="s">
        <v>501</v>
      </c>
    </row>
    <row r="352196" spans="429:429">
      <c r="PM352196" s="782" t="s">
        <v>501</v>
      </c>
    </row>
    <row r="352197" spans="429:429">
      <c r="PM352197" s="782" t="s">
        <v>501</v>
      </c>
    </row>
    <row r="352198" spans="429:429">
      <c r="PM352198" s="782" t="s">
        <v>501</v>
      </c>
    </row>
    <row r="352199" spans="429:429">
      <c r="PM352199" s="782" t="s">
        <v>501</v>
      </c>
    </row>
    <row r="352200" spans="429:429">
      <c r="PM352200" s="782" t="s">
        <v>501</v>
      </c>
    </row>
    <row r="352201" spans="429:429">
      <c r="PM352201" s="782" t="s">
        <v>501</v>
      </c>
    </row>
    <row r="352202" spans="429:429">
      <c r="PM352202" s="782" t="s">
        <v>501</v>
      </c>
    </row>
    <row r="352203" spans="429:429">
      <c r="PM352203" s="782" t="s">
        <v>501</v>
      </c>
    </row>
    <row r="352204" spans="429:429">
      <c r="PM352204" s="782" t="s">
        <v>501</v>
      </c>
    </row>
    <row r="352205" spans="429:429">
      <c r="PM352205" s="782" t="s">
        <v>501</v>
      </c>
    </row>
    <row r="352206" spans="429:429">
      <c r="PM352206" s="782" t="s">
        <v>501</v>
      </c>
    </row>
    <row r="352207" spans="429:429">
      <c r="PM352207" s="782" t="s">
        <v>501</v>
      </c>
    </row>
    <row r="352208" spans="429:429">
      <c r="PM352208" s="782" t="s">
        <v>501</v>
      </c>
    </row>
    <row r="352209" spans="429:429">
      <c r="PM352209" s="782" t="s">
        <v>501</v>
      </c>
    </row>
    <row r="352210" spans="429:429">
      <c r="PM352210" s="782" t="s">
        <v>501</v>
      </c>
    </row>
    <row r="352211" spans="429:429">
      <c r="PM352211" s="782" t="s">
        <v>501</v>
      </c>
    </row>
    <row r="352212" spans="429:429">
      <c r="PM352212" s="782" t="s">
        <v>501</v>
      </c>
    </row>
    <row r="352213" spans="429:429">
      <c r="PM352213" s="782" t="s">
        <v>501</v>
      </c>
    </row>
    <row r="352214" spans="429:429">
      <c r="PM352214" s="782" t="s">
        <v>501</v>
      </c>
    </row>
    <row r="352215" spans="429:429">
      <c r="PM352215" s="782" t="s">
        <v>501</v>
      </c>
    </row>
    <row r="352216" spans="429:429">
      <c r="PM352216" s="782" t="s">
        <v>501</v>
      </c>
    </row>
    <row r="352217" spans="429:429">
      <c r="PM352217" s="782" t="s">
        <v>501</v>
      </c>
    </row>
    <row r="352218" spans="429:429">
      <c r="PM352218" s="782" t="s">
        <v>501</v>
      </c>
    </row>
    <row r="352219" spans="429:429">
      <c r="PM352219" s="782" t="s">
        <v>501</v>
      </c>
    </row>
    <row r="352220" spans="429:429">
      <c r="PM352220" s="782" t="s">
        <v>501</v>
      </c>
    </row>
    <row r="352221" spans="429:429">
      <c r="PM352221" s="782" t="s">
        <v>501</v>
      </c>
    </row>
    <row r="352222" spans="429:429">
      <c r="PM352222" s="782" t="s">
        <v>501</v>
      </c>
    </row>
    <row r="352223" spans="429:429">
      <c r="PM352223" s="782" t="s">
        <v>501</v>
      </c>
    </row>
    <row r="352224" spans="429:429">
      <c r="PM352224" s="782" t="s">
        <v>501</v>
      </c>
    </row>
    <row r="352225" spans="429:429">
      <c r="PM352225" s="782" t="s">
        <v>501</v>
      </c>
    </row>
    <row r="352226" spans="429:429">
      <c r="PM352226" s="782" t="s">
        <v>501</v>
      </c>
    </row>
    <row r="352227" spans="429:429">
      <c r="PM352227" s="782" t="s">
        <v>501</v>
      </c>
    </row>
    <row r="352228" spans="429:429">
      <c r="PM352228" s="782" t="s">
        <v>501</v>
      </c>
    </row>
    <row r="352229" spans="429:429">
      <c r="PM352229" s="782" t="s">
        <v>501</v>
      </c>
    </row>
    <row r="352230" spans="429:429">
      <c r="PM352230" s="782" t="s">
        <v>501</v>
      </c>
    </row>
    <row r="352231" spans="429:429">
      <c r="PM352231" s="782" t="s">
        <v>501</v>
      </c>
    </row>
    <row r="352232" spans="429:429">
      <c r="PM352232" s="782" t="s">
        <v>501</v>
      </c>
    </row>
    <row r="352233" spans="429:429">
      <c r="PM352233" s="782" t="s">
        <v>501</v>
      </c>
    </row>
    <row r="352234" spans="429:429">
      <c r="PM352234" s="782" t="s">
        <v>501</v>
      </c>
    </row>
    <row r="352235" spans="429:429">
      <c r="PM352235" s="782" t="s">
        <v>501</v>
      </c>
    </row>
    <row r="352236" spans="429:429">
      <c r="PM352236" s="782" t="s">
        <v>501</v>
      </c>
    </row>
    <row r="352237" spans="429:429">
      <c r="PM352237" s="782" t="s">
        <v>501</v>
      </c>
    </row>
    <row r="352238" spans="429:429">
      <c r="PM352238" s="782" t="s">
        <v>501</v>
      </c>
    </row>
    <row r="352239" spans="429:429">
      <c r="PM352239" s="782" t="s">
        <v>501</v>
      </c>
    </row>
    <row r="352240" spans="429:429">
      <c r="PM352240" s="782" t="s">
        <v>501</v>
      </c>
    </row>
    <row r="352241" spans="429:429">
      <c r="PM352241" s="782" t="s">
        <v>501</v>
      </c>
    </row>
    <row r="352242" spans="429:429">
      <c r="PM352242" s="782" t="s">
        <v>501</v>
      </c>
    </row>
    <row r="352243" spans="429:429">
      <c r="PM352243" s="782" t="s">
        <v>501</v>
      </c>
    </row>
    <row r="352244" spans="429:429">
      <c r="PM352244" s="782" t="s">
        <v>501</v>
      </c>
    </row>
    <row r="352245" spans="429:429">
      <c r="PM352245" s="782" t="s">
        <v>501</v>
      </c>
    </row>
    <row r="352246" spans="429:429">
      <c r="PM352246" s="782" t="s">
        <v>501</v>
      </c>
    </row>
    <row r="352247" spans="429:429">
      <c r="PM352247" s="782" t="s">
        <v>501</v>
      </c>
    </row>
    <row r="352248" spans="429:429">
      <c r="PM352248" s="782" t="s">
        <v>501</v>
      </c>
    </row>
    <row r="352249" spans="429:429">
      <c r="PM352249" s="782" t="s">
        <v>501</v>
      </c>
    </row>
    <row r="352250" spans="429:429">
      <c r="PM352250" s="782" t="s">
        <v>501</v>
      </c>
    </row>
    <row r="352251" spans="429:429">
      <c r="PM352251" s="782" t="s">
        <v>501</v>
      </c>
    </row>
    <row r="352252" spans="429:429">
      <c r="PM352252" s="782" t="s">
        <v>501</v>
      </c>
    </row>
    <row r="352253" spans="429:429">
      <c r="PM352253" s="782" t="s">
        <v>501</v>
      </c>
    </row>
    <row r="352254" spans="429:429">
      <c r="PM352254" s="782" t="s">
        <v>501</v>
      </c>
    </row>
    <row r="352255" spans="429:429">
      <c r="PM352255" s="782" t="s">
        <v>501</v>
      </c>
    </row>
    <row r="352256" spans="429:429">
      <c r="PM352256" s="782" t="s">
        <v>501</v>
      </c>
    </row>
    <row r="352257" spans="429:429">
      <c r="PM352257" s="782" t="s">
        <v>501</v>
      </c>
    </row>
    <row r="352258" spans="429:429">
      <c r="PM352258" s="782" t="s">
        <v>501</v>
      </c>
    </row>
    <row r="352259" spans="429:429">
      <c r="PM352259" s="782" t="s">
        <v>501</v>
      </c>
    </row>
    <row r="352260" spans="429:429">
      <c r="PM352260" s="782" t="s">
        <v>501</v>
      </c>
    </row>
    <row r="352261" spans="429:429">
      <c r="PM352261" s="782" t="s">
        <v>501</v>
      </c>
    </row>
    <row r="352262" spans="429:429">
      <c r="PM352262" s="782" t="s">
        <v>501</v>
      </c>
    </row>
    <row r="352263" spans="429:429">
      <c r="PM352263" s="782" t="s">
        <v>501</v>
      </c>
    </row>
    <row r="352264" spans="429:429">
      <c r="PM352264" s="782" t="s">
        <v>501</v>
      </c>
    </row>
    <row r="352265" spans="429:429">
      <c r="PM352265" s="782" t="s">
        <v>501</v>
      </c>
    </row>
    <row r="352266" spans="429:429">
      <c r="PM352266" s="782" t="s">
        <v>501</v>
      </c>
    </row>
    <row r="352267" spans="429:429">
      <c r="PM352267" s="782" t="s">
        <v>501</v>
      </c>
    </row>
    <row r="352268" spans="429:429">
      <c r="PM352268" s="782" t="s">
        <v>501</v>
      </c>
    </row>
    <row r="352269" spans="429:429">
      <c r="PM352269" s="782" t="s">
        <v>501</v>
      </c>
    </row>
    <row r="352270" spans="429:429">
      <c r="PM352270" s="782" t="s">
        <v>501</v>
      </c>
    </row>
    <row r="352271" spans="429:429">
      <c r="PM352271" s="782" t="s">
        <v>501</v>
      </c>
    </row>
    <row r="352272" spans="429:429">
      <c r="PM352272" s="782" t="s">
        <v>501</v>
      </c>
    </row>
    <row r="352273" spans="429:429">
      <c r="PM352273" s="782" t="s">
        <v>501</v>
      </c>
    </row>
    <row r="352274" spans="429:429">
      <c r="PM352274" s="782" t="s">
        <v>501</v>
      </c>
    </row>
    <row r="352275" spans="429:429">
      <c r="PM352275" s="782" t="s">
        <v>501</v>
      </c>
    </row>
    <row r="352276" spans="429:429">
      <c r="PM352276" s="782" t="s">
        <v>501</v>
      </c>
    </row>
    <row r="352277" spans="429:429">
      <c r="PM352277" s="782" t="s">
        <v>501</v>
      </c>
    </row>
    <row r="352278" spans="429:429">
      <c r="PM352278" s="782" t="s">
        <v>501</v>
      </c>
    </row>
    <row r="352279" spans="429:429">
      <c r="PM352279" s="782" t="s">
        <v>501</v>
      </c>
    </row>
    <row r="352280" spans="429:429">
      <c r="PM352280" s="782" t="s">
        <v>501</v>
      </c>
    </row>
    <row r="352281" spans="429:429">
      <c r="PM352281" s="782" t="s">
        <v>501</v>
      </c>
    </row>
    <row r="352282" spans="429:429">
      <c r="PM352282" s="782" t="s">
        <v>501</v>
      </c>
    </row>
    <row r="352283" spans="429:429">
      <c r="PM352283" s="782" t="s">
        <v>501</v>
      </c>
    </row>
    <row r="352284" spans="429:429">
      <c r="PM352284" s="782" t="s">
        <v>501</v>
      </c>
    </row>
    <row r="352285" spans="429:429">
      <c r="PM352285" s="782" t="s">
        <v>501</v>
      </c>
    </row>
    <row r="352286" spans="429:429">
      <c r="PM352286" s="782" t="s">
        <v>501</v>
      </c>
    </row>
    <row r="352287" spans="429:429">
      <c r="PM352287" s="782" t="s">
        <v>501</v>
      </c>
    </row>
    <row r="352288" spans="429:429">
      <c r="PM352288" s="782" t="s">
        <v>501</v>
      </c>
    </row>
    <row r="352289" spans="429:429">
      <c r="PM352289" s="782" t="s">
        <v>501</v>
      </c>
    </row>
    <row r="352290" spans="429:429">
      <c r="PM352290" s="782" t="s">
        <v>501</v>
      </c>
    </row>
    <row r="352291" spans="429:429">
      <c r="PM352291" s="782" t="s">
        <v>501</v>
      </c>
    </row>
    <row r="352292" spans="429:429">
      <c r="PM352292" s="782" t="s">
        <v>501</v>
      </c>
    </row>
    <row r="352293" spans="429:429">
      <c r="PM352293" s="782" t="s">
        <v>501</v>
      </c>
    </row>
    <row r="352294" spans="429:429">
      <c r="PM352294" s="782" t="s">
        <v>501</v>
      </c>
    </row>
    <row r="352295" spans="429:429">
      <c r="PM352295" s="782" t="s">
        <v>501</v>
      </c>
    </row>
    <row r="352296" spans="429:429">
      <c r="PM352296" s="782" t="s">
        <v>501</v>
      </c>
    </row>
    <row r="352297" spans="429:429">
      <c r="PM352297" s="782" t="s">
        <v>501</v>
      </c>
    </row>
    <row r="352298" spans="429:429">
      <c r="PM352298" s="782" t="s">
        <v>501</v>
      </c>
    </row>
    <row r="352299" spans="429:429">
      <c r="PM352299" s="782" t="s">
        <v>501</v>
      </c>
    </row>
    <row r="352300" spans="429:429">
      <c r="PM352300" s="782" t="s">
        <v>501</v>
      </c>
    </row>
    <row r="352301" spans="429:429">
      <c r="PM352301" s="782" t="s">
        <v>501</v>
      </c>
    </row>
    <row r="352302" spans="429:429">
      <c r="PM352302" s="782" t="s">
        <v>501</v>
      </c>
    </row>
    <row r="352303" spans="429:429">
      <c r="PM352303" s="782" t="s">
        <v>501</v>
      </c>
    </row>
    <row r="352304" spans="429:429">
      <c r="PM352304" s="782" t="s">
        <v>501</v>
      </c>
    </row>
    <row r="352305" spans="429:429">
      <c r="PM352305" s="782" t="s">
        <v>501</v>
      </c>
    </row>
    <row r="352306" spans="429:429">
      <c r="PM352306" s="782" t="s">
        <v>501</v>
      </c>
    </row>
    <row r="352307" spans="429:429">
      <c r="PM352307" s="782" t="s">
        <v>501</v>
      </c>
    </row>
    <row r="352308" spans="429:429">
      <c r="PM352308" s="782" t="s">
        <v>501</v>
      </c>
    </row>
    <row r="352309" spans="429:429">
      <c r="PM352309" s="782" t="s">
        <v>501</v>
      </c>
    </row>
    <row r="352310" spans="429:429">
      <c r="PM352310" s="782" t="s">
        <v>501</v>
      </c>
    </row>
    <row r="352311" spans="429:429">
      <c r="PM352311" s="782" t="s">
        <v>501</v>
      </c>
    </row>
    <row r="352312" spans="429:429">
      <c r="PM352312" s="782" t="s">
        <v>501</v>
      </c>
    </row>
    <row r="352313" spans="429:429">
      <c r="PM352313" s="782" t="s">
        <v>501</v>
      </c>
    </row>
    <row r="352314" spans="429:429">
      <c r="PM352314" s="782" t="s">
        <v>501</v>
      </c>
    </row>
    <row r="352315" spans="429:429">
      <c r="PM352315" s="782" t="s">
        <v>501</v>
      </c>
    </row>
    <row r="352316" spans="429:429">
      <c r="PM352316" s="782" t="s">
        <v>501</v>
      </c>
    </row>
    <row r="352317" spans="429:429">
      <c r="PM352317" s="782" t="s">
        <v>501</v>
      </c>
    </row>
    <row r="352318" spans="429:429">
      <c r="PM352318" s="782" t="s">
        <v>501</v>
      </c>
    </row>
    <row r="352319" spans="429:429">
      <c r="PM352319" s="782" t="s">
        <v>501</v>
      </c>
    </row>
    <row r="352320" spans="429:429">
      <c r="PM352320" s="782" t="s">
        <v>501</v>
      </c>
    </row>
    <row r="352321" spans="429:429">
      <c r="PM352321" s="782" t="s">
        <v>501</v>
      </c>
    </row>
    <row r="352322" spans="429:429">
      <c r="PM352322" s="782" t="s">
        <v>501</v>
      </c>
    </row>
    <row r="352323" spans="429:429">
      <c r="PM352323" s="782" t="s">
        <v>501</v>
      </c>
    </row>
    <row r="352324" spans="429:429">
      <c r="PM352324" s="782" t="s">
        <v>501</v>
      </c>
    </row>
    <row r="352325" spans="429:429">
      <c r="PM352325" s="782" t="s">
        <v>501</v>
      </c>
    </row>
    <row r="352326" spans="429:429">
      <c r="PM352326" s="782" t="s">
        <v>501</v>
      </c>
    </row>
    <row r="352327" spans="429:429">
      <c r="PM352327" s="782" t="s">
        <v>501</v>
      </c>
    </row>
    <row r="352328" spans="429:429">
      <c r="PM352328" s="782" t="s">
        <v>501</v>
      </c>
    </row>
    <row r="352329" spans="429:429">
      <c r="PM352329" s="782" t="s">
        <v>501</v>
      </c>
    </row>
    <row r="352330" spans="429:429">
      <c r="PM352330" s="782" t="s">
        <v>501</v>
      </c>
    </row>
    <row r="352331" spans="429:429">
      <c r="PM352331" s="782" t="s">
        <v>501</v>
      </c>
    </row>
    <row r="352332" spans="429:429">
      <c r="PM352332" s="782" t="s">
        <v>501</v>
      </c>
    </row>
    <row r="352333" spans="429:429">
      <c r="PM352333" s="782" t="s">
        <v>501</v>
      </c>
    </row>
    <row r="352334" spans="429:429">
      <c r="PM352334" s="782" t="s">
        <v>501</v>
      </c>
    </row>
    <row r="352335" spans="429:429">
      <c r="PM352335" s="782" t="s">
        <v>501</v>
      </c>
    </row>
    <row r="352336" spans="429:429">
      <c r="PM352336" s="782" t="s">
        <v>501</v>
      </c>
    </row>
    <row r="352337" spans="429:429">
      <c r="PM352337" s="782" t="s">
        <v>501</v>
      </c>
    </row>
    <row r="352338" spans="429:429">
      <c r="PM352338" s="782" t="s">
        <v>501</v>
      </c>
    </row>
    <row r="352339" spans="429:429">
      <c r="PM352339" s="782" t="s">
        <v>501</v>
      </c>
    </row>
    <row r="352340" spans="429:429">
      <c r="PM352340" s="782" t="s">
        <v>501</v>
      </c>
    </row>
    <row r="352341" spans="429:429">
      <c r="PM352341" s="782" t="s">
        <v>501</v>
      </c>
    </row>
    <row r="352342" spans="429:429">
      <c r="PM352342" s="782" t="s">
        <v>501</v>
      </c>
    </row>
    <row r="352343" spans="429:429">
      <c r="PM352343" s="782" t="s">
        <v>501</v>
      </c>
    </row>
    <row r="352344" spans="429:429">
      <c r="PM352344" s="782" t="s">
        <v>501</v>
      </c>
    </row>
    <row r="352345" spans="429:429">
      <c r="PM352345" s="782" t="s">
        <v>501</v>
      </c>
    </row>
    <row r="352346" spans="429:429">
      <c r="PM352346" s="782" t="s">
        <v>501</v>
      </c>
    </row>
    <row r="352347" spans="429:429">
      <c r="PM352347" s="782" t="s">
        <v>501</v>
      </c>
    </row>
    <row r="352348" spans="429:429">
      <c r="PM352348" s="782" t="s">
        <v>501</v>
      </c>
    </row>
    <row r="352349" spans="429:429">
      <c r="PM352349" s="782" t="s">
        <v>501</v>
      </c>
    </row>
    <row r="352350" spans="429:429">
      <c r="PM352350" s="782" t="s">
        <v>501</v>
      </c>
    </row>
    <row r="352351" spans="429:429">
      <c r="PM352351" s="782" t="s">
        <v>501</v>
      </c>
    </row>
    <row r="352352" spans="429:429">
      <c r="PM352352" s="782" t="s">
        <v>501</v>
      </c>
    </row>
    <row r="352353" spans="429:429">
      <c r="PM352353" s="782" t="s">
        <v>501</v>
      </c>
    </row>
    <row r="352354" spans="429:429">
      <c r="PM352354" s="782" t="s">
        <v>501</v>
      </c>
    </row>
    <row r="352355" spans="429:429">
      <c r="PM352355" s="782" t="s">
        <v>501</v>
      </c>
    </row>
    <row r="352356" spans="429:429">
      <c r="PM352356" s="782" t="s">
        <v>501</v>
      </c>
    </row>
    <row r="352357" spans="429:429">
      <c r="PM352357" s="782" t="s">
        <v>501</v>
      </c>
    </row>
    <row r="352358" spans="429:429">
      <c r="PM352358" s="782" t="s">
        <v>501</v>
      </c>
    </row>
    <row r="352359" spans="429:429">
      <c r="PM352359" s="782" t="s">
        <v>501</v>
      </c>
    </row>
    <row r="352360" spans="429:429">
      <c r="PM352360" s="782" t="s">
        <v>501</v>
      </c>
    </row>
    <row r="352361" spans="429:429">
      <c r="PM352361" s="782" t="s">
        <v>501</v>
      </c>
    </row>
    <row r="352362" spans="429:429">
      <c r="PM352362" s="782" t="s">
        <v>501</v>
      </c>
    </row>
    <row r="352363" spans="429:429">
      <c r="PM352363" s="782" t="s">
        <v>501</v>
      </c>
    </row>
    <row r="352364" spans="429:429">
      <c r="PM352364" s="782" t="s">
        <v>501</v>
      </c>
    </row>
    <row r="352365" spans="429:429">
      <c r="PM352365" s="782" t="s">
        <v>501</v>
      </c>
    </row>
    <row r="352366" spans="429:429">
      <c r="PM352366" s="782" t="s">
        <v>501</v>
      </c>
    </row>
    <row r="352367" spans="429:429">
      <c r="PM352367" s="782" t="s">
        <v>501</v>
      </c>
    </row>
    <row r="352368" spans="429:429">
      <c r="PM352368" s="782" t="s">
        <v>501</v>
      </c>
    </row>
    <row r="352369" spans="429:429">
      <c r="PM352369" s="782" t="s">
        <v>501</v>
      </c>
    </row>
    <row r="352370" spans="429:429">
      <c r="PM352370" s="782" t="s">
        <v>501</v>
      </c>
    </row>
    <row r="352371" spans="429:429">
      <c r="PM352371" s="782" t="s">
        <v>501</v>
      </c>
    </row>
    <row r="352372" spans="429:429">
      <c r="PM352372" s="782" t="s">
        <v>501</v>
      </c>
    </row>
    <row r="352373" spans="429:429">
      <c r="PM352373" s="782" t="s">
        <v>501</v>
      </c>
    </row>
    <row r="352374" spans="429:429">
      <c r="PM352374" s="782" t="s">
        <v>501</v>
      </c>
    </row>
    <row r="352375" spans="429:429">
      <c r="PM352375" s="782" t="s">
        <v>501</v>
      </c>
    </row>
    <row r="352376" spans="429:429">
      <c r="PM352376" s="782" t="s">
        <v>501</v>
      </c>
    </row>
    <row r="352377" spans="429:429">
      <c r="PM352377" s="782" t="s">
        <v>501</v>
      </c>
    </row>
    <row r="352378" spans="429:429">
      <c r="PM352378" s="782" t="s">
        <v>501</v>
      </c>
    </row>
    <row r="352379" spans="429:429">
      <c r="PM352379" s="782" t="s">
        <v>501</v>
      </c>
    </row>
    <row r="352380" spans="429:429">
      <c r="PM352380" s="782" t="s">
        <v>501</v>
      </c>
    </row>
    <row r="352381" spans="429:429">
      <c r="PM352381" s="782" t="s">
        <v>501</v>
      </c>
    </row>
    <row r="352382" spans="429:429">
      <c r="PM352382" s="782" t="s">
        <v>501</v>
      </c>
    </row>
    <row r="352383" spans="429:429">
      <c r="PM352383" s="782" t="s">
        <v>501</v>
      </c>
    </row>
    <row r="352384" spans="429:429">
      <c r="PM352384" s="782" t="s">
        <v>501</v>
      </c>
    </row>
    <row r="352385" spans="429:429">
      <c r="PM352385" s="782" t="s">
        <v>501</v>
      </c>
    </row>
    <row r="352386" spans="429:429">
      <c r="PM352386" s="782" t="s">
        <v>501</v>
      </c>
    </row>
    <row r="352387" spans="429:429">
      <c r="PM352387" s="782" t="s">
        <v>501</v>
      </c>
    </row>
    <row r="352388" spans="429:429">
      <c r="PM352388" s="782" t="s">
        <v>501</v>
      </c>
    </row>
    <row r="352389" spans="429:429">
      <c r="PM352389" s="782" t="s">
        <v>501</v>
      </c>
    </row>
    <row r="352390" spans="429:429">
      <c r="PM352390" s="782" t="s">
        <v>501</v>
      </c>
    </row>
    <row r="352391" spans="429:429">
      <c r="PM352391" s="782" t="s">
        <v>501</v>
      </c>
    </row>
    <row r="352392" spans="429:429">
      <c r="PM352392" s="782" t="s">
        <v>501</v>
      </c>
    </row>
    <row r="352393" spans="429:429">
      <c r="PM352393" s="782" t="s">
        <v>501</v>
      </c>
    </row>
    <row r="352394" spans="429:429">
      <c r="PM352394" s="782" t="s">
        <v>501</v>
      </c>
    </row>
    <row r="352395" spans="429:429">
      <c r="PM352395" s="782" t="s">
        <v>501</v>
      </c>
    </row>
    <row r="352396" spans="429:429">
      <c r="PM352396" s="782" t="s">
        <v>501</v>
      </c>
    </row>
    <row r="352397" spans="429:429">
      <c r="PM352397" s="782" t="s">
        <v>501</v>
      </c>
    </row>
    <row r="352398" spans="429:429">
      <c r="PM352398" s="782" t="s">
        <v>501</v>
      </c>
    </row>
    <row r="352399" spans="429:429">
      <c r="PM352399" s="782" t="s">
        <v>501</v>
      </c>
    </row>
    <row r="352400" spans="429:429">
      <c r="PM352400" s="782" t="s">
        <v>501</v>
      </c>
    </row>
    <row r="352401" spans="429:429">
      <c r="PM352401" s="782" t="s">
        <v>501</v>
      </c>
    </row>
    <row r="352402" spans="429:429">
      <c r="PM352402" s="782" t="s">
        <v>501</v>
      </c>
    </row>
    <row r="352403" spans="429:429">
      <c r="PM352403" s="782" t="s">
        <v>501</v>
      </c>
    </row>
    <row r="352404" spans="429:429">
      <c r="PM352404" s="782" t="s">
        <v>501</v>
      </c>
    </row>
    <row r="352405" spans="429:429">
      <c r="PM352405" s="782" t="s">
        <v>501</v>
      </c>
    </row>
    <row r="352406" spans="429:429">
      <c r="PM352406" s="782" t="s">
        <v>501</v>
      </c>
    </row>
    <row r="352407" spans="429:429">
      <c r="PM352407" s="782" t="s">
        <v>501</v>
      </c>
    </row>
    <row r="352408" spans="429:429">
      <c r="PM352408" s="782" t="s">
        <v>501</v>
      </c>
    </row>
    <row r="352409" spans="429:429">
      <c r="PM352409" s="782" t="s">
        <v>501</v>
      </c>
    </row>
    <row r="352410" spans="429:429">
      <c r="PM352410" s="782" t="s">
        <v>501</v>
      </c>
    </row>
    <row r="352411" spans="429:429">
      <c r="PM352411" s="782" t="s">
        <v>501</v>
      </c>
    </row>
    <row r="352412" spans="429:429">
      <c r="PM352412" s="782" t="s">
        <v>501</v>
      </c>
    </row>
    <row r="352413" spans="429:429">
      <c r="PM352413" s="782" t="s">
        <v>501</v>
      </c>
    </row>
    <row r="352414" spans="429:429">
      <c r="PM352414" s="782" t="s">
        <v>501</v>
      </c>
    </row>
    <row r="352415" spans="429:429">
      <c r="PM352415" s="782" t="s">
        <v>501</v>
      </c>
    </row>
    <row r="352416" spans="429:429">
      <c r="PM352416" s="782" t="s">
        <v>501</v>
      </c>
    </row>
    <row r="352417" spans="429:429">
      <c r="PM352417" s="782" t="s">
        <v>501</v>
      </c>
    </row>
    <row r="352418" spans="429:429">
      <c r="PM352418" s="782" t="s">
        <v>501</v>
      </c>
    </row>
    <row r="352419" spans="429:429">
      <c r="PM352419" s="782" t="s">
        <v>501</v>
      </c>
    </row>
    <row r="352420" spans="429:429">
      <c r="PM352420" s="782" t="s">
        <v>501</v>
      </c>
    </row>
    <row r="352421" spans="429:429">
      <c r="PM352421" s="782" t="s">
        <v>501</v>
      </c>
    </row>
    <row r="352422" spans="429:429">
      <c r="PM352422" s="782" t="s">
        <v>501</v>
      </c>
    </row>
    <row r="352423" spans="429:429">
      <c r="PM352423" s="782" t="s">
        <v>501</v>
      </c>
    </row>
    <row r="352424" spans="429:429">
      <c r="PM352424" s="782" t="s">
        <v>501</v>
      </c>
    </row>
    <row r="352425" spans="429:429">
      <c r="PM352425" s="782" t="s">
        <v>501</v>
      </c>
    </row>
    <row r="352426" spans="429:429">
      <c r="PM352426" s="782" t="s">
        <v>501</v>
      </c>
    </row>
    <row r="352427" spans="429:429">
      <c r="PM352427" s="782" t="s">
        <v>501</v>
      </c>
    </row>
    <row r="352428" spans="429:429">
      <c r="PM352428" s="782" t="s">
        <v>501</v>
      </c>
    </row>
    <row r="352429" spans="429:429">
      <c r="PM352429" s="782" t="s">
        <v>501</v>
      </c>
    </row>
    <row r="352430" spans="429:429">
      <c r="PM352430" s="782" t="s">
        <v>501</v>
      </c>
    </row>
    <row r="352431" spans="429:429">
      <c r="PM352431" s="782" t="s">
        <v>501</v>
      </c>
    </row>
    <row r="352432" spans="429:429">
      <c r="PM352432" s="782" t="s">
        <v>501</v>
      </c>
    </row>
    <row r="352433" spans="429:429">
      <c r="PM352433" s="782" t="s">
        <v>501</v>
      </c>
    </row>
    <row r="352434" spans="429:429">
      <c r="PM352434" s="782" t="s">
        <v>501</v>
      </c>
    </row>
    <row r="352435" spans="429:429">
      <c r="PM352435" s="782" t="s">
        <v>501</v>
      </c>
    </row>
    <row r="352436" spans="429:429">
      <c r="PM352436" s="782" t="s">
        <v>501</v>
      </c>
    </row>
    <row r="352437" spans="429:429">
      <c r="PM352437" s="782" t="s">
        <v>501</v>
      </c>
    </row>
    <row r="352438" spans="429:429">
      <c r="PM352438" s="782" t="s">
        <v>501</v>
      </c>
    </row>
    <row r="352439" spans="429:429">
      <c r="PM352439" s="782" t="s">
        <v>501</v>
      </c>
    </row>
    <row r="352440" spans="429:429">
      <c r="PM352440" s="782" t="s">
        <v>501</v>
      </c>
    </row>
    <row r="352441" spans="429:429">
      <c r="PM352441" s="782" t="s">
        <v>501</v>
      </c>
    </row>
    <row r="352442" spans="429:429">
      <c r="PM352442" s="782" t="s">
        <v>501</v>
      </c>
    </row>
    <row r="352443" spans="429:429">
      <c r="PM352443" s="782" t="s">
        <v>501</v>
      </c>
    </row>
    <row r="352444" spans="429:429">
      <c r="PM352444" s="782" t="s">
        <v>501</v>
      </c>
    </row>
    <row r="352445" spans="429:429">
      <c r="PM352445" s="782" t="s">
        <v>501</v>
      </c>
    </row>
    <row r="352446" spans="429:429">
      <c r="PM352446" s="782" t="s">
        <v>501</v>
      </c>
    </row>
    <row r="352447" spans="429:429">
      <c r="PM352447" s="782" t="s">
        <v>501</v>
      </c>
    </row>
    <row r="352448" spans="429:429">
      <c r="PM352448" s="782" t="s">
        <v>501</v>
      </c>
    </row>
    <row r="352449" spans="429:429">
      <c r="PM352449" s="782" t="s">
        <v>501</v>
      </c>
    </row>
    <row r="352450" spans="429:429">
      <c r="PM352450" s="782" t="s">
        <v>501</v>
      </c>
    </row>
    <row r="352451" spans="429:429">
      <c r="PM352451" s="782" t="s">
        <v>501</v>
      </c>
    </row>
    <row r="352452" spans="429:429">
      <c r="PM352452" s="782" t="s">
        <v>501</v>
      </c>
    </row>
    <row r="352453" spans="429:429">
      <c r="PM352453" s="782" t="s">
        <v>501</v>
      </c>
    </row>
    <row r="352454" spans="429:429">
      <c r="PM352454" s="782" t="s">
        <v>501</v>
      </c>
    </row>
    <row r="352455" spans="429:429">
      <c r="PM352455" s="782" t="s">
        <v>501</v>
      </c>
    </row>
    <row r="352456" spans="429:429">
      <c r="PM352456" s="782" t="s">
        <v>501</v>
      </c>
    </row>
    <row r="352457" spans="429:429">
      <c r="PM352457" s="782" t="s">
        <v>501</v>
      </c>
    </row>
    <row r="352458" spans="429:429">
      <c r="PM352458" s="782" t="s">
        <v>501</v>
      </c>
    </row>
    <row r="352459" spans="429:429">
      <c r="PM352459" s="782" t="s">
        <v>501</v>
      </c>
    </row>
    <row r="352460" spans="429:429">
      <c r="PM352460" s="782" t="s">
        <v>501</v>
      </c>
    </row>
    <row r="352461" spans="429:429">
      <c r="PM352461" s="782" t="s">
        <v>501</v>
      </c>
    </row>
    <row r="352462" spans="429:429">
      <c r="PM352462" s="782" t="s">
        <v>501</v>
      </c>
    </row>
    <row r="352463" spans="429:429">
      <c r="PM352463" s="782" t="s">
        <v>501</v>
      </c>
    </row>
    <row r="352464" spans="429:429">
      <c r="PM352464" s="782" t="s">
        <v>501</v>
      </c>
    </row>
    <row r="352465" spans="429:429">
      <c r="PM352465" s="782" t="s">
        <v>501</v>
      </c>
    </row>
    <row r="352466" spans="429:429">
      <c r="PM352466" s="782" t="s">
        <v>501</v>
      </c>
    </row>
    <row r="352467" spans="429:429">
      <c r="PM352467" s="782" t="s">
        <v>501</v>
      </c>
    </row>
    <row r="352468" spans="429:429">
      <c r="PM352468" s="782" t="s">
        <v>501</v>
      </c>
    </row>
    <row r="352469" spans="429:429">
      <c r="PM352469" s="782" t="s">
        <v>501</v>
      </c>
    </row>
    <row r="352470" spans="429:429">
      <c r="PM352470" s="782" t="s">
        <v>501</v>
      </c>
    </row>
    <row r="352471" spans="429:429">
      <c r="PM352471" s="782" t="s">
        <v>501</v>
      </c>
    </row>
    <row r="352472" spans="429:429">
      <c r="PM352472" s="782" t="s">
        <v>501</v>
      </c>
    </row>
    <row r="352473" spans="429:429">
      <c r="PM352473" s="782" t="s">
        <v>501</v>
      </c>
    </row>
    <row r="352474" spans="429:429">
      <c r="PM352474" s="782" t="s">
        <v>501</v>
      </c>
    </row>
    <row r="352475" spans="429:429">
      <c r="PM352475" s="782" t="s">
        <v>501</v>
      </c>
    </row>
    <row r="352476" spans="429:429">
      <c r="PM352476" s="782" t="s">
        <v>501</v>
      </c>
    </row>
    <row r="352477" spans="429:429">
      <c r="PM352477" s="782" t="s">
        <v>501</v>
      </c>
    </row>
    <row r="352478" spans="429:429">
      <c r="PM352478" s="782" t="s">
        <v>501</v>
      </c>
    </row>
    <row r="352479" spans="429:429">
      <c r="PM352479" s="782" t="s">
        <v>501</v>
      </c>
    </row>
    <row r="352480" spans="429:429">
      <c r="PM352480" s="782" t="s">
        <v>501</v>
      </c>
    </row>
    <row r="352481" spans="429:429">
      <c r="PM352481" s="782" t="s">
        <v>501</v>
      </c>
    </row>
    <row r="352482" spans="429:429">
      <c r="PM352482" s="782" t="s">
        <v>501</v>
      </c>
    </row>
    <row r="352483" spans="429:429">
      <c r="PM352483" s="782" t="s">
        <v>501</v>
      </c>
    </row>
    <row r="352484" spans="429:429">
      <c r="PM352484" s="782" t="s">
        <v>501</v>
      </c>
    </row>
    <row r="352485" spans="429:429">
      <c r="PM352485" s="782" t="s">
        <v>501</v>
      </c>
    </row>
    <row r="352486" spans="429:429">
      <c r="PM352486" s="782" t="s">
        <v>501</v>
      </c>
    </row>
    <row r="352487" spans="429:429">
      <c r="PM352487" s="782" t="s">
        <v>501</v>
      </c>
    </row>
    <row r="352488" spans="429:429">
      <c r="PM352488" s="782" t="s">
        <v>501</v>
      </c>
    </row>
    <row r="352489" spans="429:429">
      <c r="PM352489" s="782" t="s">
        <v>501</v>
      </c>
    </row>
    <row r="352490" spans="429:429">
      <c r="PM352490" s="782" t="s">
        <v>501</v>
      </c>
    </row>
    <row r="352491" spans="429:429">
      <c r="PM352491" s="782" t="s">
        <v>501</v>
      </c>
    </row>
    <row r="352492" spans="429:429">
      <c r="PM352492" s="782" t="s">
        <v>501</v>
      </c>
    </row>
    <row r="352493" spans="429:429">
      <c r="PM352493" s="782" t="s">
        <v>501</v>
      </c>
    </row>
    <row r="352494" spans="429:429">
      <c r="PM352494" s="782" t="s">
        <v>501</v>
      </c>
    </row>
    <row r="352495" spans="429:429">
      <c r="PM352495" s="782" t="s">
        <v>501</v>
      </c>
    </row>
    <row r="352496" spans="429:429">
      <c r="PM352496" s="782" t="s">
        <v>501</v>
      </c>
    </row>
    <row r="352497" spans="429:429">
      <c r="PM352497" s="782" t="s">
        <v>501</v>
      </c>
    </row>
    <row r="352498" spans="429:429">
      <c r="PM352498" s="782" t="s">
        <v>501</v>
      </c>
    </row>
    <row r="352499" spans="429:429">
      <c r="PM352499" s="782" t="s">
        <v>501</v>
      </c>
    </row>
    <row r="352500" spans="429:429">
      <c r="PM352500" s="782" t="s">
        <v>501</v>
      </c>
    </row>
    <row r="352501" spans="429:429">
      <c r="PM352501" s="782" t="s">
        <v>501</v>
      </c>
    </row>
    <row r="352502" spans="429:429">
      <c r="PM352502" s="782" t="s">
        <v>501</v>
      </c>
    </row>
    <row r="352503" spans="429:429">
      <c r="PM352503" s="782" t="s">
        <v>501</v>
      </c>
    </row>
    <row r="352504" spans="429:429">
      <c r="PM352504" s="782" t="s">
        <v>501</v>
      </c>
    </row>
    <row r="352505" spans="429:429">
      <c r="PM352505" s="782" t="s">
        <v>501</v>
      </c>
    </row>
    <row r="352506" spans="429:429">
      <c r="PM352506" s="782" t="s">
        <v>501</v>
      </c>
    </row>
    <row r="352507" spans="429:429">
      <c r="PM352507" s="782" t="s">
        <v>501</v>
      </c>
    </row>
    <row r="352508" spans="429:429">
      <c r="PM352508" s="782" t="s">
        <v>501</v>
      </c>
    </row>
    <row r="352509" spans="429:429">
      <c r="PM352509" s="782" t="s">
        <v>501</v>
      </c>
    </row>
    <row r="352510" spans="429:429">
      <c r="PM352510" s="782" t="s">
        <v>501</v>
      </c>
    </row>
    <row r="352511" spans="429:429">
      <c r="PM352511" s="782" t="s">
        <v>501</v>
      </c>
    </row>
    <row r="352512" spans="429:429">
      <c r="PM352512" s="782" t="s">
        <v>501</v>
      </c>
    </row>
    <row r="352513" spans="429:429">
      <c r="PM352513" s="782" t="s">
        <v>501</v>
      </c>
    </row>
    <row r="352514" spans="429:429">
      <c r="PM352514" s="782" t="s">
        <v>501</v>
      </c>
    </row>
    <row r="352515" spans="429:429">
      <c r="PM352515" s="782" t="s">
        <v>501</v>
      </c>
    </row>
    <row r="352516" spans="429:429">
      <c r="PM352516" s="782" t="s">
        <v>501</v>
      </c>
    </row>
    <row r="352517" spans="429:429">
      <c r="PM352517" s="782" t="s">
        <v>501</v>
      </c>
    </row>
    <row r="352518" spans="429:429">
      <c r="PM352518" s="782" t="s">
        <v>501</v>
      </c>
    </row>
    <row r="352519" spans="429:429">
      <c r="PM352519" s="782" t="s">
        <v>501</v>
      </c>
    </row>
    <row r="352520" spans="429:429">
      <c r="PM352520" s="782" t="s">
        <v>501</v>
      </c>
    </row>
    <row r="352521" spans="429:429">
      <c r="PM352521" s="782" t="s">
        <v>501</v>
      </c>
    </row>
    <row r="352522" spans="429:429">
      <c r="PM352522" s="782" t="s">
        <v>501</v>
      </c>
    </row>
    <row r="352523" spans="429:429">
      <c r="PM352523" s="782" t="s">
        <v>501</v>
      </c>
    </row>
    <row r="352524" spans="429:429">
      <c r="PM352524" s="782" t="s">
        <v>501</v>
      </c>
    </row>
    <row r="352525" spans="429:429">
      <c r="PM352525" s="782" t="s">
        <v>501</v>
      </c>
    </row>
    <row r="352526" spans="429:429">
      <c r="PM352526" s="782" t="s">
        <v>501</v>
      </c>
    </row>
    <row r="352527" spans="429:429">
      <c r="PM352527" s="782" t="s">
        <v>501</v>
      </c>
    </row>
    <row r="352528" spans="429:429">
      <c r="PM352528" s="782" t="s">
        <v>501</v>
      </c>
    </row>
    <row r="352529" spans="429:429">
      <c r="PM352529" s="782" t="s">
        <v>501</v>
      </c>
    </row>
    <row r="352530" spans="429:429">
      <c r="PM352530" s="782" t="s">
        <v>501</v>
      </c>
    </row>
    <row r="352531" spans="429:429">
      <c r="PM352531" s="782" t="s">
        <v>501</v>
      </c>
    </row>
    <row r="352532" spans="429:429">
      <c r="PM352532" s="782" t="s">
        <v>501</v>
      </c>
    </row>
    <row r="352533" spans="429:429">
      <c r="PM352533" s="782" t="s">
        <v>501</v>
      </c>
    </row>
    <row r="352534" spans="429:429">
      <c r="PM352534" s="782" t="s">
        <v>501</v>
      </c>
    </row>
    <row r="352535" spans="429:429">
      <c r="PM352535" s="782" t="s">
        <v>501</v>
      </c>
    </row>
    <row r="352536" spans="429:429">
      <c r="PM352536" s="782" t="s">
        <v>501</v>
      </c>
    </row>
    <row r="352537" spans="429:429">
      <c r="PM352537" s="782" t="s">
        <v>501</v>
      </c>
    </row>
    <row r="352538" spans="429:429">
      <c r="PM352538" s="782" t="s">
        <v>501</v>
      </c>
    </row>
    <row r="352539" spans="429:429">
      <c r="PM352539" s="782" t="s">
        <v>501</v>
      </c>
    </row>
    <row r="352540" spans="429:429">
      <c r="PM352540" s="782" t="s">
        <v>501</v>
      </c>
    </row>
    <row r="352541" spans="429:429">
      <c r="PM352541" s="782" t="s">
        <v>501</v>
      </c>
    </row>
    <row r="352542" spans="429:429">
      <c r="PM352542" s="782" t="s">
        <v>501</v>
      </c>
    </row>
    <row r="352543" spans="429:429">
      <c r="PM352543" s="782" t="s">
        <v>501</v>
      </c>
    </row>
    <row r="352544" spans="429:429">
      <c r="PM352544" s="782" t="s">
        <v>501</v>
      </c>
    </row>
    <row r="352545" spans="429:429">
      <c r="PM352545" s="782" t="s">
        <v>501</v>
      </c>
    </row>
    <row r="352546" spans="429:429">
      <c r="PM352546" s="782" t="s">
        <v>501</v>
      </c>
    </row>
    <row r="352547" spans="429:429">
      <c r="PM352547" s="782" t="s">
        <v>501</v>
      </c>
    </row>
    <row r="352548" spans="429:429">
      <c r="PM352548" s="782" t="s">
        <v>501</v>
      </c>
    </row>
    <row r="352549" spans="429:429">
      <c r="PM352549" s="782" t="s">
        <v>501</v>
      </c>
    </row>
    <row r="352550" spans="429:429">
      <c r="PM352550" s="782" t="s">
        <v>501</v>
      </c>
    </row>
    <row r="352551" spans="429:429">
      <c r="PM352551" s="782" t="s">
        <v>501</v>
      </c>
    </row>
    <row r="352552" spans="429:429">
      <c r="PM352552" s="782" t="s">
        <v>501</v>
      </c>
    </row>
    <row r="352553" spans="429:429">
      <c r="PM352553" s="782" t="s">
        <v>501</v>
      </c>
    </row>
    <row r="352554" spans="429:429">
      <c r="PM352554" s="782" t="s">
        <v>501</v>
      </c>
    </row>
    <row r="352555" spans="429:429">
      <c r="PM352555" s="782" t="s">
        <v>501</v>
      </c>
    </row>
    <row r="352556" spans="429:429">
      <c r="PM352556" s="782" t="s">
        <v>501</v>
      </c>
    </row>
    <row r="352557" spans="429:429">
      <c r="PM352557" s="782" t="s">
        <v>501</v>
      </c>
    </row>
    <row r="352558" spans="429:429">
      <c r="PM352558" s="782" t="s">
        <v>501</v>
      </c>
    </row>
    <row r="352559" spans="429:429">
      <c r="PM352559" s="782" t="s">
        <v>501</v>
      </c>
    </row>
    <row r="352560" spans="429:429">
      <c r="PM352560" s="782" t="s">
        <v>501</v>
      </c>
    </row>
    <row r="352561" spans="429:429">
      <c r="PM352561" s="782" t="s">
        <v>501</v>
      </c>
    </row>
    <row r="352562" spans="429:429">
      <c r="PM352562" s="782" t="s">
        <v>501</v>
      </c>
    </row>
    <row r="352563" spans="429:429">
      <c r="PM352563" s="782" t="s">
        <v>501</v>
      </c>
    </row>
    <row r="352564" spans="429:429">
      <c r="PM352564" s="782" t="s">
        <v>501</v>
      </c>
    </row>
    <row r="352565" spans="429:429">
      <c r="PM352565" s="782" t="s">
        <v>501</v>
      </c>
    </row>
    <row r="352566" spans="429:429">
      <c r="PM352566" s="782" t="s">
        <v>501</v>
      </c>
    </row>
    <row r="352567" spans="429:429">
      <c r="PM352567" s="782" t="s">
        <v>501</v>
      </c>
    </row>
    <row r="352568" spans="429:429">
      <c r="PM352568" s="782" t="s">
        <v>501</v>
      </c>
    </row>
    <row r="352569" spans="429:429">
      <c r="PM352569" s="782" t="s">
        <v>501</v>
      </c>
    </row>
    <row r="352570" spans="429:429">
      <c r="PM352570" s="782" t="s">
        <v>501</v>
      </c>
    </row>
    <row r="352571" spans="429:429">
      <c r="PM352571" s="782" t="s">
        <v>501</v>
      </c>
    </row>
    <row r="352572" spans="429:429">
      <c r="PM352572" s="782" t="s">
        <v>501</v>
      </c>
    </row>
    <row r="352573" spans="429:429">
      <c r="PM352573" s="782" t="s">
        <v>501</v>
      </c>
    </row>
    <row r="352574" spans="429:429">
      <c r="PM352574" s="782" t="s">
        <v>501</v>
      </c>
    </row>
    <row r="352575" spans="429:429">
      <c r="PM352575" s="782" t="s">
        <v>501</v>
      </c>
    </row>
    <row r="352576" spans="429:429">
      <c r="PM352576" s="782" t="s">
        <v>501</v>
      </c>
    </row>
    <row r="352577" spans="429:429">
      <c r="PM352577" s="782" t="s">
        <v>501</v>
      </c>
    </row>
    <row r="352578" spans="429:429">
      <c r="PM352578" s="782" t="s">
        <v>501</v>
      </c>
    </row>
    <row r="352579" spans="429:429">
      <c r="PM352579" s="782" t="s">
        <v>501</v>
      </c>
    </row>
    <row r="352580" spans="429:429">
      <c r="PM352580" s="782" t="s">
        <v>501</v>
      </c>
    </row>
    <row r="352581" spans="429:429">
      <c r="PM352581" s="782" t="s">
        <v>501</v>
      </c>
    </row>
    <row r="352582" spans="429:429">
      <c r="PM352582" s="782" t="s">
        <v>501</v>
      </c>
    </row>
    <row r="352583" spans="429:429">
      <c r="PM352583" s="782" t="s">
        <v>501</v>
      </c>
    </row>
    <row r="352584" spans="429:429">
      <c r="PM352584" s="782" t="s">
        <v>501</v>
      </c>
    </row>
    <row r="352585" spans="429:429">
      <c r="PM352585" s="782" t="s">
        <v>501</v>
      </c>
    </row>
    <row r="352586" spans="429:429">
      <c r="PM352586" s="782" t="s">
        <v>501</v>
      </c>
    </row>
    <row r="352587" spans="429:429">
      <c r="PM352587" s="782" t="s">
        <v>501</v>
      </c>
    </row>
    <row r="352588" spans="429:429">
      <c r="PM352588" s="782" t="s">
        <v>501</v>
      </c>
    </row>
    <row r="352589" spans="429:429">
      <c r="PM352589" s="782" t="s">
        <v>501</v>
      </c>
    </row>
    <row r="352590" spans="429:429">
      <c r="PM352590" s="782" t="s">
        <v>501</v>
      </c>
    </row>
    <row r="352591" spans="429:429">
      <c r="PM352591" s="782" t="s">
        <v>501</v>
      </c>
    </row>
    <row r="352592" spans="429:429">
      <c r="PM352592" s="782" t="s">
        <v>501</v>
      </c>
    </row>
    <row r="352593" spans="429:429">
      <c r="PM352593" s="782" t="s">
        <v>501</v>
      </c>
    </row>
    <row r="352594" spans="429:429">
      <c r="PM352594" s="782" t="s">
        <v>501</v>
      </c>
    </row>
    <row r="352595" spans="429:429">
      <c r="PM352595" s="782" t="s">
        <v>501</v>
      </c>
    </row>
    <row r="352596" spans="429:429">
      <c r="PM352596" s="782" t="s">
        <v>501</v>
      </c>
    </row>
    <row r="352597" spans="429:429">
      <c r="PM352597" s="782" t="s">
        <v>501</v>
      </c>
    </row>
    <row r="352598" spans="429:429">
      <c r="PM352598" s="782" t="s">
        <v>501</v>
      </c>
    </row>
    <row r="352599" spans="429:429">
      <c r="PM352599" s="782" t="s">
        <v>501</v>
      </c>
    </row>
    <row r="352600" spans="429:429">
      <c r="PM352600" s="782" t="s">
        <v>501</v>
      </c>
    </row>
    <row r="352601" spans="429:429">
      <c r="PM352601" s="782" t="s">
        <v>501</v>
      </c>
    </row>
    <row r="352602" spans="429:429">
      <c r="PM352602" s="782" t="s">
        <v>501</v>
      </c>
    </row>
    <row r="352603" spans="429:429">
      <c r="PM352603" s="782" t="s">
        <v>501</v>
      </c>
    </row>
    <row r="352604" spans="429:429">
      <c r="PM352604" s="782" t="s">
        <v>501</v>
      </c>
    </row>
    <row r="352605" spans="429:429">
      <c r="PM352605" s="782" t="s">
        <v>501</v>
      </c>
    </row>
    <row r="352606" spans="429:429">
      <c r="PM352606" s="782" t="s">
        <v>501</v>
      </c>
    </row>
    <row r="352607" spans="429:429">
      <c r="PM352607" s="782" t="s">
        <v>501</v>
      </c>
    </row>
    <row r="352608" spans="429:429">
      <c r="PM352608" s="782" t="s">
        <v>501</v>
      </c>
    </row>
    <row r="352609" spans="429:429">
      <c r="PM352609" s="782" t="s">
        <v>501</v>
      </c>
    </row>
    <row r="352610" spans="429:429">
      <c r="PM352610" s="782" t="s">
        <v>501</v>
      </c>
    </row>
    <row r="352611" spans="429:429">
      <c r="PM352611" s="782" t="s">
        <v>501</v>
      </c>
    </row>
    <row r="352612" spans="429:429">
      <c r="PM352612" s="782" t="s">
        <v>501</v>
      </c>
    </row>
    <row r="352613" spans="429:429">
      <c r="PM352613" s="782" t="s">
        <v>501</v>
      </c>
    </row>
    <row r="352614" spans="429:429">
      <c r="PM352614" s="782" t="s">
        <v>501</v>
      </c>
    </row>
    <row r="352615" spans="429:429">
      <c r="PM352615" s="782" t="s">
        <v>501</v>
      </c>
    </row>
    <row r="352616" spans="429:429">
      <c r="PM352616" s="782" t="s">
        <v>501</v>
      </c>
    </row>
    <row r="352617" spans="429:429">
      <c r="PM352617" s="782" t="s">
        <v>501</v>
      </c>
    </row>
    <row r="352618" spans="429:429">
      <c r="PM352618" s="782" t="s">
        <v>501</v>
      </c>
    </row>
    <row r="352619" spans="429:429">
      <c r="PM352619" s="782" t="s">
        <v>501</v>
      </c>
    </row>
    <row r="352620" spans="429:429">
      <c r="PM352620" s="782" t="s">
        <v>501</v>
      </c>
    </row>
    <row r="352621" spans="429:429">
      <c r="PM352621" s="782" t="s">
        <v>501</v>
      </c>
    </row>
    <row r="352622" spans="429:429">
      <c r="PM352622" s="782" t="s">
        <v>501</v>
      </c>
    </row>
    <row r="352623" spans="429:429">
      <c r="PM352623" s="782" t="s">
        <v>501</v>
      </c>
    </row>
    <row r="352624" spans="429:429">
      <c r="PM352624" s="782" t="s">
        <v>501</v>
      </c>
    </row>
    <row r="352625" spans="429:429">
      <c r="PM352625" s="782" t="s">
        <v>501</v>
      </c>
    </row>
    <row r="352626" spans="429:429">
      <c r="PM352626" s="782" t="s">
        <v>501</v>
      </c>
    </row>
    <row r="352627" spans="429:429">
      <c r="PM352627" s="782" t="s">
        <v>501</v>
      </c>
    </row>
    <row r="352628" spans="429:429">
      <c r="PM352628" s="782" t="s">
        <v>501</v>
      </c>
    </row>
    <row r="352629" spans="429:429">
      <c r="PM352629" s="782" t="s">
        <v>501</v>
      </c>
    </row>
    <row r="352630" spans="429:429">
      <c r="PM352630" s="782" t="s">
        <v>501</v>
      </c>
    </row>
    <row r="352631" spans="429:429">
      <c r="PM352631" s="782" t="s">
        <v>501</v>
      </c>
    </row>
    <row r="352632" spans="429:429">
      <c r="PM352632" s="782" t="s">
        <v>501</v>
      </c>
    </row>
    <row r="352633" spans="429:429">
      <c r="PM352633" s="782" t="s">
        <v>501</v>
      </c>
    </row>
    <row r="352634" spans="429:429">
      <c r="PM352634" s="782" t="s">
        <v>501</v>
      </c>
    </row>
    <row r="352635" spans="429:429">
      <c r="PM352635" s="782" t="s">
        <v>501</v>
      </c>
    </row>
    <row r="352636" spans="429:429">
      <c r="PM352636" s="782" t="s">
        <v>501</v>
      </c>
    </row>
    <row r="352637" spans="429:429">
      <c r="PM352637" s="782" t="s">
        <v>501</v>
      </c>
    </row>
    <row r="352638" spans="429:429">
      <c r="PM352638" s="782" t="s">
        <v>501</v>
      </c>
    </row>
    <row r="352639" spans="429:429">
      <c r="PM352639" s="782" t="s">
        <v>501</v>
      </c>
    </row>
    <row r="352640" spans="429:429">
      <c r="PM352640" s="782" t="s">
        <v>501</v>
      </c>
    </row>
    <row r="352641" spans="429:429">
      <c r="PM352641" s="782" t="s">
        <v>501</v>
      </c>
    </row>
    <row r="352642" spans="429:429">
      <c r="PM352642" s="782" t="s">
        <v>501</v>
      </c>
    </row>
    <row r="352643" spans="429:429">
      <c r="PM352643" s="782" t="s">
        <v>501</v>
      </c>
    </row>
    <row r="352644" spans="429:429">
      <c r="PM352644" s="782" t="s">
        <v>501</v>
      </c>
    </row>
    <row r="352645" spans="429:429">
      <c r="PM352645" s="782" t="s">
        <v>501</v>
      </c>
    </row>
    <row r="352646" spans="429:429">
      <c r="PM352646" s="782" t="s">
        <v>501</v>
      </c>
    </row>
    <row r="352647" spans="429:429">
      <c r="PM352647" s="782" t="s">
        <v>501</v>
      </c>
    </row>
    <row r="352648" spans="429:429">
      <c r="PM352648" s="782" t="s">
        <v>501</v>
      </c>
    </row>
    <row r="352649" spans="429:429">
      <c r="PM352649" s="782" t="s">
        <v>501</v>
      </c>
    </row>
    <row r="352650" spans="429:429">
      <c r="PM352650" s="782" t="s">
        <v>501</v>
      </c>
    </row>
    <row r="352651" spans="429:429">
      <c r="PM352651" s="782" t="s">
        <v>501</v>
      </c>
    </row>
    <row r="352652" spans="429:429">
      <c r="PM352652" s="782" t="s">
        <v>501</v>
      </c>
    </row>
    <row r="352653" spans="429:429">
      <c r="PM352653" s="782" t="s">
        <v>501</v>
      </c>
    </row>
    <row r="352654" spans="429:429">
      <c r="PM352654" s="782" t="s">
        <v>501</v>
      </c>
    </row>
    <row r="352655" spans="429:429">
      <c r="PM352655" s="782" t="s">
        <v>501</v>
      </c>
    </row>
    <row r="352656" spans="429:429">
      <c r="PM352656" s="782" t="s">
        <v>501</v>
      </c>
    </row>
    <row r="352657" spans="429:429">
      <c r="PM352657" s="782" t="s">
        <v>501</v>
      </c>
    </row>
    <row r="352658" spans="429:429">
      <c r="PM352658" s="782" t="s">
        <v>501</v>
      </c>
    </row>
    <row r="352659" spans="429:429">
      <c r="PM352659" s="782" t="s">
        <v>501</v>
      </c>
    </row>
    <row r="352660" spans="429:429">
      <c r="PM352660" s="782" t="s">
        <v>501</v>
      </c>
    </row>
    <row r="352661" spans="429:429">
      <c r="PM352661" s="782" t="s">
        <v>501</v>
      </c>
    </row>
    <row r="352662" spans="429:429">
      <c r="PM352662" s="782" t="s">
        <v>501</v>
      </c>
    </row>
    <row r="352663" spans="429:429">
      <c r="PM352663" s="782" t="s">
        <v>501</v>
      </c>
    </row>
    <row r="352664" spans="429:429">
      <c r="PM352664" s="782" t="s">
        <v>501</v>
      </c>
    </row>
    <row r="352665" spans="429:429">
      <c r="PM352665" s="782" t="s">
        <v>501</v>
      </c>
    </row>
    <row r="352666" spans="429:429">
      <c r="PM352666" s="782" t="s">
        <v>501</v>
      </c>
    </row>
    <row r="352667" spans="429:429">
      <c r="PM352667" s="782" t="s">
        <v>501</v>
      </c>
    </row>
    <row r="352668" spans="429:429">
      <c r="PM352668" s="782" t="s">
        <v>501</v>
      </c>
    </row>
    <row r="352669" spans="429:429">
      <c r="PM352669" s="782" t="s">
        <v>501</v>
      </c>
    </row>
    <row r="352670" spans="429:429">
      <c r="PM352670" s="782" t="s">
        <v>501</v>
      </c>
    </row>
    <row r="352671" spans="429:429">
      <c r="PM352671" s="782" t="s">
        <v>501</v>
      </c>
    </row>
    <row r="352672" spans="429:429">
      <c r="PM352672" s="782" t="s">
        <v>501</v>
      </c>
    </row>
    <row r="352673" spans="429:429">
      <c r="PM352673" s="782" t="s">
        <v>501</v>
      </c>
    </row>
    <row r="352674" spans="429:429">
      <c r="PM352674" s="782" t="s">
        <v>501</v>
      </c>
    </row>
    <row r="352675" spans="429:429">
      <c r="PM352675" s="782" t="s">
        <v>501</v>
      </c>
    </row>
    <row r="352676" spans="429:429">
      <c r="PM352676" s="782" t="s">
        <v>501</v>
      </c>
    </row>
    <row r="352677" spans="429:429">
      <c r="PM352677" s="782" t="s">
        <v>501</v>
      </c>
    </row>
    <row r="352678" spans="429:429">
      <c r="PM352678" s="782" t="s">
        <v>501</v>
      </c>
    </row>
    <row r="352679" spans="429:429">
      <c r="PM352679" s="782" t="s">
        <v>501</v>
      </c>
    </row>
    <row r="352680" spans="429:429">
      <c r="PM352680" s="782" t="s">
        <v>501</v>
      </c>
    </row>
    <row r="352681" spans="429:429">
      <c r="PM352681" s="782" t="s">
        <v>501</v>
      </c>
    </row>
    <row r="352682" spans="429:429">
      <c r="PM352682" s="782" t="s">
        <v>501</v>
      </c>
    </row>
    <row r="352683" spans="429:429">
      <c r="PM352683" s="782" t="s">
        <v>501</v>
      </c>
    </row>
    <row r="352684" spans="429:429">
      <c r="PM352684" s="782" t="s">
        <v>501</v>
      </c>
    </row>
    <row r="352685" spans="429:429">
      <c r="PM352685" s="782" t="s">
        <v>501</v>
      </c>
    </row>
    <row r="352686" spans="429:429">
      <c r="PM352686" s="782" t="s">
        <v>501</v>
      </c>
    </row>
    <row r="352687" spans="429:429">
      <c r="PM352687" s="782" t="s">
        <v>501</v>
      </c>
    </row>
    <row r="352688" spans="429:429">
      <c r="PM352688" s="782" t="s">
        <v>501</v>
      </c>
    </row>
    <row r="352689" spans="429:429">
      <c r="PM352689" s="782" t="s">
        <v>501</v>
      </c>
    </row>
    <row r="352690" spans="429:429">
      <c r="PM352690" s="782" t="s">
        <v>501</v>
      </c>
    </row>
    <row r="352691" spans="429:429">
      <c r="PM352691" s="782" t="s">
        <v>501</v>
      </c>
    </row>
    <row r="352692" spans="429:429">
      <c r="PM352692" s="782" t="s">
        <v>501</v>
      </c>
    </row>
    <row r="352693" spans="429:429">
      <c r="PM352693" s="782" t="s">
        <v>501</v>
      </c>
    </row>
    <row r="352694" spans="429:429">
      <c r="PM352694" s="782" t="s">
        <v>501</v>
      </c>
    </row>
    <row r="352695" spans="429:429">
      <c r="PM352695" s="782" t="s">
        <v>501</v>
      </c>
    </row>
    <row r="352696" spans="429:429">
      <c r="PM352696" s="782" t="s">
        <v>501</v>
      </c>
    </row>
    <row r="352697" spans="429:429">
      <c r="PM352697" s="782" t="s">
        <v>501</v>
      </c>
    </row>
    <row r="352698" spans="429:429">
      <c r="PM352698" s="782" t="s">
        <v>501</v>
      </c>
    </row>
    <row r="352699" spans="429:429">
      <c r="PM352699" s="782" t="s">
        <v>501</v>
      </c>
    </row>
    <row r="352700" spans="429:429">
      <c r="PM352700" s="782" t="s">
        <v>501</v>
      </c>
    </row>
    <row r="352701" spans="429:429">
      <c r="PM352701" s="782" t="s">
        <v>501</v>
      </c>
    </row>
    <row r="352702" spans="429:429">
      <c r="PM352702" s="782" t="s">
        <v>501</v>
      </c>
    </row>
    <row r="352703" spans="429:429">
      <c r="PM352703" s="782" t="s">
        <v>501</v>
      </c>
    </row>
    <row r="352704" spans="429:429">
      <c r="PM352704" s="782" t="s">
        <v>501</v>
      </c>
    </row>
    <row r="352705" spans="429:429">
      <c r="PM352705" s="782" t="s">
        <v>501</v>
      </c>
    </row>
    <row r="352706" spans="429:429">
      <c r="PM352706" s="782" t="s">
        <v>501</v>
      </c>
    </row>
    <row r="352707" spans="429:429">
      <c r="PM352707" s="782" t="s">
        <v>501</v>
      </c>
    </row>
    <row r="352708" spans="429:429">
      <c r="PM352708" s="782" t="s">
        <v>501</v>
      </c>
    </row>
    <row r="352709" spans="429:429">
      <c r="PM352709" s="782" t="s">
        <v>501</v>
      </c>
    </row>
    <row r="352710" spans="429:429">
      <c r="PM352710" s="782" t="s">
        <v>501</v>
      </c>
    </row>
    <row r="352711" spans="429:429">
      <c r="PM352711" s="782" t="s">
        <v>501</v>
      </c>
    </row>
    <row r="352712" spans="429:429">
      <c r="PM352712" s="782" t="s">
        <v>501</v>
      </c>
    </row>
    <row r="352713" spans="429:429">
      <c r="PM352713" s="782" t="s">
        <v>501</v>
      </c>
    </row>
    <row r="352714" spans="429:429">
      <c r="PM352714" s="782" t="s">
        <v>501</v>
      </c>
    </row>
    <row r="352715" spans="429:429">
      <c r="PM352715" s="782" t="s">
        <v>501</v>
      </c>
    </row>
    <row r="352716" spans="429:429">
      <c r="PM352716" s="782" t="s">
        <v>501</v>
      </c>
    </row>
    <row r="352717" spans="429:429">
      <c r="PM352717" s="782" t="s">
        <v>501</v>
      </c>
    </row>
    <row r="352718" spans="429:429">
      <c r="PM352718" s="782" t="s">
        <v>501</v>
      </c>
    </row>
    <row r="352719" spans="429:429">
      <c r="PM352719" s="782" t="s">
        <v>501</v>
      </c>
    </row>
    <row r="352720" spans="429:429">
      <c r="PM352720" s="782" t="s">
        <v>501</v>
      </c>
    </row>
    <row r="352721" spans="429:429">
      <c r="PM352721" s="782" t="s">
        <v>501</v>
      </c>
    </row>
    <row r="352722" spans="429:429">
      <c r="PM352722" s="782" t="s">
        <v>501</v>
      </c>
    </row>
    <row r="352723" spans="429:429">
      <c r="PM352723" s="782" t="s">
        <v>501</v>
      </c>
    </row>
    <row r="352724" spans="429:429">
      <c r="PM352724" s="782" t="s">
        <v>501</v>
      </c>
    </row>
    <row r="352725" spans="429:429">
      <c r="PM352725" s="782" t="s">
        <v>501</v>
      </c>
    </row>
    <row r="352726" spans="429:429">
      <c r="PM352726" s="782" t="s">
        <v>501</v>
      </c>
    </row>
    <row r="352727" spans="429:429">
      <c r="PM352727" s="782" t="s">
        <v>501</v>
      </c>
    </row>
    <row r="352728" spans="429:429">
      <c r="PM352728" s="782" t="s">
        <v>501</v>
      </c>
    </row>
    <row r="352729" spans="429:429">
      <c r="PM352729" s="782" t="s">
        <v>501</v>
      </c>
    </row>
    <row r="352730" spans="429:429">
      <c r="PM352730" s="782" t="s">
        <v>501</v>
      </c>
    </row>
    <row r="352731" spans="429:429">
      <c r="PM352731" s="782" t="s">
        <v>501</v>
      </c>
    </row>
    <row r="352732" spans="429:429">
      <c r="PM352732" s="782" t="s">
        <v>501</v>
      </c>
    </row>
    <row r="352733" spans="429:429">
      <c r="PM352733" s="782" t="s">
        <v>501</v>
      </c>
    </row>
    <row r="352734" spans="429:429">
      <c r="PM352734" s="782" t="s">
        <v>501</v>
      </c>
    </row>
    <row r="352735" spans="429:429">
      <c r="PM352735" s="782" t="s">
        <v>501</v>
      </c>
    </row>
    <row r="352736" spans="429:429">
      <c r="PM352736" s="782" t="s">
        <v>501</v>
      </c>
    </row>
    <row r="352737" spans="429:429">
      <c r="PM352737" s="782" t="s">
        <v>501</v>
      </c>
    </row>
    <row r="352738" spans="429:429">
      <c r="PM352738" s="782" t="s">
        <v>501</v>
      </c>
    </row>
    <row r="352739" spans="429:429">
      <c r="PM352739" s="782" t="s">
        <v>501</v>
      </c>
    </row>
    <row r="352740" spans="429:429">
      <c r="PM352740" s="782" t="s">
        <v>501</v>
      </c>
    </row>
    <row r="352741" spans="429:429">
      <c r="PM352741" s="782" t="s">
        <v>501</v>
      </c>
    </row>
    <row r="352742" spans="429:429">
      <c r="PM352742" s="782" t="s">
        <v>501</v>
      </c>
    </row>
    <row r="352743" spans="429:429">
      <c r="PM352743" s="782" t="s">
        <v>501</v>
      </c>
    </row>
    <row r="352744" spans="429:429">
      <c r="PM352744" s="782" t="s">
        <v>501</v>
      </c>
    </row>
    <row r="352745" spans="429:429">
      <c r="PM352745" s="782" t="s">
        <v>501</v>
      </c>
    </row>
    <row r="352746" spans="429:429">
      <c r="PM352746" s="782" t="s">
        <v>501</v>
      </c>
    </row>
    <row r="352747" spans="429:429">
      <c r="PM352747" s="782" t="s">
        <v>501</v>
      </c>
    </row>
    <row r="352748" spans="429:429">
      <c r="PM352748" s="782" t="s">
        <v>501</v>
      </c>
    </row>
    <row r="352749" spans="429:429">
      <c r="PM352749" s="782" t="s">
        <v>501</v>
      </c>
    </row>
    <row r="352750" spans="429:429">
      <c r="PM352750" s="782" t="s">
        <v>501</v>
      </c>
    </row>
    <row r="352751" spans="429:429">
      <c r="PM352751" s="782" t="s">
        <v>501</v>
      </c>
    </row>
    <row r="352752" spans="429:429">
      <c r="PM352752" s="782" t="s">
        <v>501</v>
      </c>
    </row>
    <row r="352753" spans="429:429">
      <c r="PM352753" s="782" t="s">
        <v>501</v>
      </c>
    </row>
    <row r="352754" spans="429:429">
      <c r="PM352754" s="782" t="s">
        <v>501</v>
      </c>
    </row>
    <row r="352755" spans="429:429">
      <c r="PM352755" s="782" t="s">
        <v>501</v>
      </c>
    </row>
    <row r="352756" spans="429:429">
      <c r="PM352756" s="782" t="s">
        <v>501</v>
      </c>
    </row>
    <row r="352757" spans="429:429">
      <c r="PM352757" s="782" t="s">
        <v>501</v>
      </c>
    </row>
    <row r="352758" spans="429:429">
      <c r="PM352758" s="782" t="s">
        <v>501</v>
      </c>
    </row>
    <row r="352759" spans="429:429">
      <c r="PM352759" s="782" t="s">
        <v>501</v>
      </c>
    </row>
    <row r="352760" spans="429:429">
      <c r="PM352760" s="782" t="s">
        <v>501</v>
      </c>
    </row>
    <row r="352761" spans="429:429">
      <c r="PM352761" s="782" t="s">
        <v>501</v>
      </c>
    </row>
    <row r="352762" spans="429:429">
      <c r="PM352762" s="782" t="s">
        <v>501</v>
      </c>
    </row>
    <row r="352763" spans="429:429">
      <c r="PM352763" s="782" t="s">
        <v>501</v>
      </c>
    </row>
    <row r="352764" spans="429:429">
      <c r="PM352764" s="782" t="s">
        <v>501</v>
      </c>
    </row>
    <row r="352765" spans="429:429">
      <c r="PM352765" s="782" t="s">
        <v>501</v>
      </c>
    </row>
    <row r="352766" spans="429:429">
      <c r="PM352766" s="782" t="s">
        <v>501</v>
      </c>
    </row>
    <row r="352767" spans="429:429">
      <c r="PM352767" s="782" t="s">
        <v>501</v>
      </c>
    </row>
    <row r="352768" spans="429:429">
      <c r="PM352768" s="782" t="s">
        <v>501</v>
      </c>
    </row>
    <row r="352769" spans="429:429">
      <c r="PM352769" s="782" t="s">
        <v>501</v>
      </c>
    </row>
    <row r="352770" spans="429:429">
      <c r="PM352770" s="782" t="s">
        <v>501</v>
      </c>
    </row>
    <row r="352771" spans="429:429">
      <c r="PM352771" s="782" t="s">
        <v>501</v>
      </c>
    </row>
    <row r="352772" spans="429:429">
      <c r="PM352772" s="782" t="s">
        <v>501</v>
      </c>
    </row>
    <row r="352773" spans="429:429">
      <c r="PM352773" s="782" t="s">
        <v>501</v>
      </c>
    </row>
    <row r="352774" spans="429:429">
      <c r="PM352774" s="782" t="s">
        <v>501</v>
      </c>
    </row>
    <row r="352775" spans="429:429">
      <c r="PM352775" s="782" t="s">
        <v>501</v>
      </c>
    </row>
    <row r="352776" spans="429:429">
      <c r="PM352776" s="782" t="s">
        <v>501</v>
      </c>
    </row>
    <row r="352777" spans="429:429">
      <c r="PM352777" s="782" t="s">
        <v>501</v>
      </c>
    </row>
    <row r="352778" spans="429:429">
      <c r="PM352778" s="782" t="s">
        <v>501</v>
      </c>
    </row>
    <row r="352779" spans="429:429">
      <c r="PM352779" s="782" t="s">
        <v>501</v>
      </c>
    </row>
    <row r="352780" spans="429:429">
      <c r="PM352780" s="782" t="s">
        <v>501</v>
      </c>
    </row>
    <row r="352781" spans="429:429">
      <c r="PM352781" s="782" t="s">
        <v>501</v>
      </c>
    </row>
    <row r="352782" spans="429:429">
      <c r="PM352782" s="782" t="s">
        <v>501</v>
      </c>
    </row>
    <row r="352783" spans="429:429">
      <c r="PM352783" s="782" t="s">
        <v>501</v>
      </c>
    </row>
    <row r="352784" spans="429:429">
      <c r="PM352784" s="782" t="s">
        <v>501</v>
      </c>
    </row>
    <row r="352785" spans="429:429">
      <c r="PM352785" s="782" t="s">
        <v>501</v>
      </c>
    </row>
    <row r="352786" spans="429:429">
      <c r="PM352786" s="782" t="s">
        <v>501</v>
      </c>
    </row>
    <row r="352787" spans="429:429">
      <c r="PM352787" s="782" t="s">
        <v>501</v>
      </c>
    </row>
    <row r="352788" spans="429:429">
      <c r="PM352788" s="782" t="s">
        <v>501</v>
      </c>
    </row>
    <row r="352789" spans="429:429">
      <c r="PM352789" s="782" t="s">
        <v>501</v>
      </c>
    </row>
    <row r="352790" spans="429:429">
      <c r="PM352790" s="782" t="s">
        <v>501</v>
      </c>
    </row>
    <row r="352791" spans="429:429">
      <c r="PM352791" s="782" t="s">
        <v>501</v>
      </c>
    </row>
    <row r="352792" spans="429:429">
      <c r="PM352792" s="782" t="s">
        <v>501</v>
      </c>
    </row>
    <row r="352793" spans="429:429">
      <c r="PM352793" s="782" t="s">
        <v>501</v>
      </c>
    </row>
    <row r="352794" spans="429:429">
      <c r="PM352794" s="782" t="s">
        <v>501</v>
      </c>
    </row>
    <row r="352795" spans="429:429">
      <c r="PM352795" s="782" t="s">
        <v>501</v>
      </c>
    </row>
    <row r="352796" spans="429:429">
      <c r="PM352796" s="782" t="s">
        <v>501</v>
      </c>
    </row>
    <row r="352797" spans="429:429">
      <c r="PM352797" s="782" t="s">
        <v>501</v>
      </c>
    </row>
    <row r="352798" spans="429:429">
      <c r="PM352798" s="782" t="s">
        <v>501</v>
      </c>
    </row>
    <row r="352799" spans="429:429">
      <c r="PM352799" s="782" t="s">
        <v>501</v>
      </c>
    </row>
    <row r="352800" spans="429:429">
      <c r="PM352800" s="782" t="s">
        <v>501</v>
      </c>
    </row>
    <row r="352801" spans="429:429">
      <c r="PM352801" s="782" t="s">
        <v>501</v>
      </c>
    </row>
    <row r="352802" spans="429:429">
      <c r="PM352802" s="782" t="s">
        <v>501</v>
      </c>
    </row>
    <row r="352803" spans="429:429">
      <c r="PM352803" s="782" t="s">
        <v>501</v>
      </c>
    </row>
    <row r="352804" spans="429:429">
      <c r="PM352804" s="782" t="s">
        <v>501</v>
      </c>
    </row>
    <row r="352805" spans="429:429">
      <c r="PM352805" s="782" t="s">
        <v>501</v>
      </c>
    </row>
    <row r="352806" spans="429:429">
      <c r="PM352806" s="782" t="s">
        <v>501</v>
      </c>
    </row>
    <row r="352807" spans="429:429">
      <c r="PM352807" s="782" t="s">
        <v>501</v>
      </c>
    </row>
    <row r="352808" spans="429:429">
      <c r="PM352808" s="782" t="s">
        <v>501</v>
      </c>
    </row>
    <row r="352809" spans="429:429">
      <c r="PM352809" s="782" t="s">
        <v>501</v>
      </c>
    </row>
    <row r="352810" spans="429:429">
      <c r="PM352810" s="782" t="s">
        <v>501</v>
      </c>
    </row>
    <row r="352811" spans="429:429">
      <c r="PM352811" s="782" t="s">
        <v>501</v>
      </c>
    </row>
    <row r="352812" spans="429:429">
      <c r="PM352812" s="782" t="s">
        <v>501</v>
      </c>
    </row>
    <row r="352813" spans="429:429">
      <c r="PM352813" s="782" t="s">
        <v>501</v>
      </c>
    </row>
    <row r="352814" spans="429:429">
      <c r="PM352814" s="782" t="s">
        <v>501</v>
      </c>
    </row>
    <row r="352815" spans="429:429">
      <c r="PM352815" s="782" t="s">
        <v>501</v>
      </c>
    </row>
    <row r="352816" spans="429:429">
      <c r="PM352816" s="782" t="s">
        <v>501</v>
      </c>
    </row>
    <row r="352817" spans="429:429">
      <c r="PM352817" s="782" t="s">
        <v>501</v>
      </c>
    </row>
    <row r="352818" spans="429:429">
      <c r="PM352818" s="782" t="s">
        <v>501</v>
      </c>
    </row>
    <row r="352819" spans="429:429">
      <c r="PM352819" s="782" t="s">
        <v>501</v>
      </c>
    </row>
    <row r="352820" spans="429:429">
      <c r="PM352820" s="782" t="s">
        <v>501</v>
      </c>
    </row>
    <row r="352821" spans="429:429">
      <c r="PM352821" s="782" t="s">
        <v>501</v>
      </c>
    </row>
    <row r="352822" spans="429:429">
      <c r="PM352822" s="782" t="s">
        <v>501</v>
      </c>
    </row>
    <row r="352823" spans="429:429">
      <c r="PM352823" s="782" t="s">
        <v>501</v>
      </c>
    </row>
    <row r="352824" spans="429:429">
      <c r="PM352824" s="782" t="s">
        <v>501</v>
      </c>
    </row>
    <row r="352825" spans="429:429">
      <c r="PM352825" s="782" t="s">
        <v>501</v>
      </c>
    </row>
    <row r="352826" spans="429:429">
      <c r="PM352826" s="782" t="s">
        <v>501</v>
      </c>
    </row>
    <row r="352827" spans="429:429">
      <c r="PM352827" s="782" t="s">
        <v>501</v>
      </c>
    </row>
    <row r="352828" spans="429:429">
      <c r="PM352828" s="782" t="s">
        <v>501</v>
      </c>
    </row>
    <row r="352829" spans="429:429">
      <c r="PM352829" s="782" t="s">
        <v>501</v>
      </c>
    </row>
    <row r="352830" spans="429:429">
      <c r="PM352830" s="782" t="s">
        <v>501</v>
      </c>
    </row>
    <row r="352831" spans="429:429">
      <c r="PM352831" s="782" t="s">
        <v>501</v>
      </c>
    </row>
    <row r="352832" spans="429:429">
      <c r="PM352832" s="782" t="s">
        <v>501</v>
      </c>
    </row>
    <row r="352833" spans="429:429">
      <c r="PM352833" s="782" t="s">
        <v>501</v>
      </c>
    </row>
    <row r="352834" spans="429:429">
      <c r="PM352834" s="782" t="s">
        <v>501</v>
      </c>
    </row>
    <row r="352835" spans="429:429">
      <c r="PM352835" s="782" t="s">
        <v>501</v>
      </c>
    </row>
    <row r="352836" spans="429:429">
      <c r="PM352836" s="782" t="s">
        <v>501</v>
      </c>
    </row>
    <row r="352837" spans="429:429">
      <c r="PM352837" s="782" t="s">
        <v>501</v>
      </c>
    </row>
    <row r="352838" spans="429:429">
      <c r="PM352838" s="782" t="s">
        <v>501</v>
      </c>
    </row>
    <row r="352839" spans="429:429">
      <c r="PM352839" s="782" t="s">
        <v>501</v>
      </c>
    </row>
    <row r="352840" spans="429:429">
      <c r="PM352840" s="782" t="s">
        <v>501</v>
      </c>
    </row>
    <row r="352841" spans="429:429">
      <c r="PM352841" s="782" t="s">
        <v>501</v>
      </c>
    </row>
    <row r="352842" spans="429:429">
      <c r="PM352842" s="782" t="s">
        <v>501</v>
      </c>
    </row>
    <row r="352843" spans="429:429">
      <c r="PM352843" s="782" t="s">
        <v>501</v>
      </c>
    </row>
    <row r="352844" spans="429:429">
      <c r="PM352844" s="782" t="s">
        <v>501</v>
      </c>
    </row>
    <row r="352845" spans="429:429">
      <c r="PM352845" s="782" t="s">
        <v>501</v>
      </c>
    </row>
    <row r="352846" spans="429:429">
      <c r="PM352846" s="782" t="s">
        <v>501</v>
      </c>
    </row>
    <row r="352847" spans="429:429">
      <c r="PM352847" s="782" t="s">
        <v>501</v>
      </c>
    </row>
    <row r="352848" spans="429:429">
      <c r="PM352848" s="782" t="s">
        <v>501</v>
      </c>
    </row>
    <row r="352849" spans="429:429">
      <c r="PM352849" s="782" t="s">
        <v>501</v>
      </c>
    </row>
    <row r="352850" spans="429:429">
      <c r="PM352850" s="782" t="s">
        <v>501</v>
      </c>
    </row>
    <row r="352851" spans="429:429">
      <c r="PM352851" s="782" t="s">
        <v>501</v>
      </c>
    </row>
    <row r="352852" spans="429:429">
      <c r="PM352852" s="782" t="s">
        <v>501</v>
      </c>
    </row>
    <row r="352853" spans="429:429">
      <c r="PM352853" s="782" t="s">
        <v>501</v>
      </c>
    </row>
    <row r="352854" spans="429:429">
      <c r="PM352854" s="782" t="s">
        <v>501</v>
      </c>
    </row>
    <row r="352855" spans="429:429">
      <c r="PM352855" s="782" t="s">
        <v>501</v>
      </c>
    </row>
    <row r="352856" spans="429:429">
      <c r="PM352856" s="782" t="s">
        <v>501</v>
      </c>
    </row>
    <row r="352857" spans="429:429">
      <c r="PM352857" s="782" t="s">
        <v>501</v>
      </c>
    </row>
    <row r="352858" spans="429:429">
      <c r="PM352858" s="782" t="s">
        <v>501</v>
      </c>
    </row>
    <row r="352859" spans="429:429">
      <c r="PM352859" s="782" t="s">
        <v>501</v>
      </c>
    </row>
    <row r="352860" spans="429:429">
      <c r="PM352860" s="782" t="s">
        <v>501</v>
      </c>
    </row>
    <row r="352861" spans="429:429">
      <c r="PM352861" s="782" t="s">
        <v>501</v>
      </c>
    </row>
    <row r="352862" spans="429:429">
      <c r="PM352862" s="782" t="s">
        <v>501</v>
      </c>
    </row>
    <row r="352863" spans="429:429">
      <c r="PM352863" s="782" t="s">
        <v>501</v>
      </c>
    </row>
    <row r="352864" spans="429:429">
      <c r="PM352864" s="782" t="s">
        <v>501</v>
      </c>
    </row>
    <row r="352865" spans="429:429">
      <c r="PM352865" s="782" t="s">
        <v>501</v>
      </c>
    </row>
    <row r="352866" spans="429:429">
      <c r="PM352866" s="782" t="s">
        <v>501</v>
      </c>
    </row>
    <row r="352867" spans="429:429">
      <c r="PM352867" s="782" t="s">
        <v>501</v>
      </c>
    </row>
    <row r="352868" spans="429:429">
      <c r="PM352868" s="782" t="s">
        <v>501</v>
      </c>
    </row>
    <row r="352869" spans="429:429">
      <c r="PM352869" s="782" t="s">
        <v>501</v>
      </c>
    </row>
    <row r="352870" spans="429:429">
      <c r="PM352870" s="782" t="s">
        <v>501</v>
      </c>
    </row>
    <row r="352871" spans="429:429">
      <c r="PM352871" s="782" t="s">
        <v>501</v>
      </c>
    </row>
    <row r="352872" spans="429:429">
      <c r="PM352872" s="782" t="s">
        <v>501</v>
      </c>
    </row>
    <row r="352873" spans="429:429">
      <c r="PM352873" s="782" t="s">
        <v>501</v>
      </c>
    </row>
    <row r="352874" spans="429:429">
      <c r="PM352874" s="782" t="s">
        <v>501</v>
      </c>
    </row>
    <row r="352875" spans="429:429">
      <c r="PM352875" s="782" t="s">
        <v>501</v>
      </c>
    </row>
    <row r="352876" spans="429:429">
      <c r="PM352876" s="782" t="s">
        <v>501</v>
      </c>
    </row>
    <row r="352877" spans="429:429">
      <c r="PM352877" s="782" t="s">
        <v>501</v>
      </c>
    </row>
    <row r="352878" spans="429:429">
      <c r="PM352878" s="782" t="s">
        <v>501</v>
      </c>
    </row>
    <row r="352879" spans="429:429">
      <c r="PM352879" s="782" t="s">
        <v>501</v>
      </c>
    </row>
    <row r="352880" spans="429:429">
      <c r="PM352880" s="782" t="s">
        <v>501</v>
      </c>
    </row>
    <row r="352881" spans="429:429">
      <c r="PM352881" s="782" t="s">
        <v>501</v>
      </c>
    </row>
    <row r="352882" spans="429:429">
      <c r="PM352882" s="782" t="s">
        <v>501</v>
      </c>
    </row>
    <row r="352883" spans="429:429">
      <c r="PM352883" s="782" t="s">
        <v>501</v>
      </c>
    </row>
    <row r="352884" spans="429:429">
      <c r="PM352884" s="782" t="s">
        <v>501</v>
      </c>
    </row>
    <row r="352885" spans="429:429">
      <c r="PM352885" s="782" t="s">
        <v>501</v>
      </c>
    </row>
    <row r="352886" spans="429:429">
      <c r="PM352886" s="782" t="s">
        <v>501</v>
      </c>
    </row>
    <row r="352887" spans="429:429">
      <c r="PM352887" s="782" t="s">
        <v>501</v>
      </c>
    </row>
    <row r="352888" spans="429:429">
      <c r="PM352888" s="782" t="s">
        <v>501</v>
      </c>
    </row>
    <row r="352889" spans="429:429">
      <c r="PM352889" s="782" t="s">
        <v>501</v>
      </c>
    </row>
    <row r="352890" spans="429:429">
      <c r="PM352890" s="782" t="s">
        <v>501</v>
      </c>
    </row>
    <row r="352891" spans="429:429">
      <c r="PM352891" s="782" t="s">
        <v>501</v>
      </c>
    </row>
    <row r="352892" spans="429:429">
      <c r="PM352892" s="782" t="s">
        <v>501</v>
      </c>
    </row>
    <row r="352893" spans="429:429">
      <c r="PM352893" s="782" t="s">
        <v>501</v>
      </c>
    </row>
    <row r="352894" spans="429:429">
      <c r="PM352894" s="782" t="s">
        <v>501</v>
      </c>
    </row>
    <row r="352895" spans="429:429">
      <c r="PM352895" s="782" t="s">
        <v>501</v>
      </c>
    </row>
    <row r="352896" spans="429:429">
      <c r="PM352896" s="782" t="s">
        <v>501</v>
      </c>
    </row>
    <row r="352897" spans="429:429">
      <c r="PM352897" s="782" t="s">
        <v>501</v>
      </c>
    </row>
    <row r="352898" spans="429:429">
      <c r="PM352898" s="782" t="s">
        <v>501</v>
      </c>
    </row>
    <row r="352899" spans="429:429">
      <c r="PM352899" s="782" t="s">
        <v>501</v>
      </c>
    </row>
    <row r="352900" spans="429:429">
      <c r="PM352900" s="782" t="s">
        <v>501</v>
      </c>
    </row>
    <row r="352901" spans="429:429">
      <c r="PM352901" s="782" t="s">
        <v>501</v>
      </c>
    </row>
    <row r="352902" spans="429:429">
      <c r="PM352902" s="782" t="s">
        <v>501</v>
      </c>
    </row>
    <row r="352903" spans="429:429">
      <c r="PM352903" s="782" t="s">
        <v>501</v>
      </c>
    </row>
    <row r="352904" spans="429:429">
      <c r="PM352904" s="782" t="s">
        <v>501</v>
      </c>
    </row>
    <row r="352905" spans="429:429">
      <c r="PM352905" s="782" t="s">
        <v>501</v>
      </c>
    </row>
    <row r="352906" spans="429:429">
      <c r="PM352906" s="782" t="s">
        <v>501</v>
      </c>
    </row>
    <row r="352907" spans="429:429">
      <c r="PM352907" s="782" t="s">
        <v>501</v>
      </c>
    </row>
    <row r="352908" spans="429:429">
      <c r="PM352908" s="782" t="s">
        <v>501</v>
      </c>
    </row>
    <row r="352909" spans="429:429">
      <c r="PM352909" s="782" t="s">
        <v>501</v>
      </c>
    </row>
    <row r="352910" spans="429:429">
      <c r="PM352910" s="782" t="s">
        <v>501</v>
      </c>
    </row>
    <row r="352911" spans="429:429">
      <c r="PM352911" s="782" t="s">
        <v>501</v>
      </c>
    </row>
    <row r="352912" spans="429:429">
      <c r="PM352912" s="782" t="s">
        <v>501</v>
      </c>
    </row>
    <row r="352913" spans="429:429">
      <c r="PM352913" s="782" t="s">
        <v>501</v>
      </c>
    </row>
    <row r="352914" spans="429:429">
      <c r="PM352914" s="782" t="s">
        <v>501</v>
      </c>
    </row>
    <row r="352915" spans="429:429">
      <c r="PM352915" s="782" t="s">
        <v>501</v>
      </c>
    </row>
    <row r="352916" spans="429:429">
      <c r="PM352916" s="782" t="s">
        <v>501</v>
      </c>
    </row>
    <row r="352917" spans="429:429">
      <c r="PM352917" s="782" t="s">
        <v>501</v>
      </c>
    </row>
    <row r="352918" spans="429:429">
      <c r="PM352918" s="782" t="s">
        <v>501</v>
      </c>
    </row>
    <row r="352919" spans="429:429">
      <c r="PM352919" s="782" t="s">
        <v>501</v>
      </c>
    </row>
    <row r="352920" spans="429:429">
      <c r="PM352920" s="782" t="s">
        <v>501</v>
      </c>
    </row>
    <row r="352921" spans="429:429">
      <c r="PM352921" s="782" t="s">
        <v>501</v>
      </c>
    </row>
    <row r="352922" spans="429:429">
      <c r="PM352922" s="782" t="s">
        <v>501</v>
      </c>
    </row>
    <row r="352923" spans="429:429">
      <c r="PM352923" s="782" t="s">
        <v>501</v>
      </c>
    </row>
    <row r="352924" spans="429:429">
      <c r="PM352924" s="782" t="s">
        <v>501</v>
      </c>
    </row>
    <row r="352925" spans="429:429">
      <c r="PM352925" s="782" t="s">
        <v>501</v>
      </c>
    </row>
    <row r="352926" spans="429:429">
      <c r="PM352926" s="782" t="s">
        <v>501</v>
      </c>
    </row>
    <row r="352927" spans="429:429">
      <c r="PM352927" s="782" t="s">
        <v>501</v>
      </c>
    </row>
    <row r="352928" spans="429:429">
      <c r="PM352928" s="782" t="s">
        <v>501</v>
      </c>
    </row>
    <row r="352929" spans="429:429">
      <c r="PM352929" s="782" t="s">
        <v>501</v>
      </c>
    </row>
    <row r="352930" spans="429:429">
      <c r="PM352930" s="782" t="s">
        <v>501</v>
      </c>
    </row>
    <row r="352931" spans="429:429">
      <c r="PM352931" s="782" t="s">
        <v>501</v>
      </c>
    </row>
    <row r="352932" spans="429:429">
      <c r="PM352932" s="782" t="s">
        <v>501</v>
      </c>
    </row>
    <row r="352933" spans="429:429">
      <c r="PM352933" s="782" t="s">
        <v>501</v>
      </c>
    </row>
    <row r="352934" spans="429:429">
      <c r="PM352934" s="782" t="s">
        <v>501</v>
      </c>
    </row>
    <row r="352935" spans="429:429">
      <c r="PM352935" s="782" t="s">
        <v>501</v>
      </c>
    </row>
    <row r="352936" spans="429:429">
      <c r="PM352936" s="782" t="s">
        <v>501</v>
      </c>
    </row>
    <row r="352937" spans="429:429">
      <c r="PM352937" s="782" t="s">
        <v>501</v>
      </c>
    </row>
    <row r="352938" spans="429:429">
      <c r="PM352938" s="782" t="s">
        <v>501</v>
      </c>
    </row>
    <row r="352939" spans="429:429">
      <c r="PM352939" s="782" t="s">
        <v>501</v>
      </c>
    </row>
    <row r="352940" spans="429:429">
      <c r="PM352940" s="782" t="s">
        <v>501</v>
      </c>
    </row>
    <row r="352941" spans="429:429">
      <c r="PM352941" s="782" t="s">
        <v>501</v>
      </c>
    </row>
    <row r="352942" spans="429:429">
      <c r="PM352942" s="782" t="s">
        <v>501</v>
      </c>
    </row>
    <row r="352943" spans="429:429">
      <c r="PM352943" s="782" t="s">
        <v>501</v>
      </c>
    </row>
    <row r="352944" spans="429:429">
      <c r="PM352944" s="782" t="s">
        <v>501</v>
      </c>
    </row>
    <row r="352945" spans="429:429">
      <c r="PM352945" s="782" t="s">
        <v>501</v>
      </c>
    </row>
    <row r="352946" spans="429:429">
      <c r="PM352946" s="782" t="s">
        <v>501</v>
      </c>
    </row>
    <row r="352947" spans="429:429">
      <c r="PM352947" s="782" t="s">
        <v>501</v>
      </c>
    </row>
    <row r="352948" spans="429:429">
      <c r="PM352948" s="782" t="s">
        <v>501</v>
      </c>
    </row>
    <row r="352949" spans="429:429">
      <c r="PM352949" s="782" t="s">
        <v>501</v>
      </c>
    </row>
    <row r="352950" spans="429:429">
      <c r="PM352950" s="782" t="s">
        <v>501</v>
      </c>
    </row>
    <row r="352951" spans="429:429">
      <c r="PM352951" s="782" t="s">
        <v>501</v>
      </c>
    </row>
    <row r="352952" spans="429:429">
      <c r="PM352952" s="782" t="s">
        <v>501</v>
      </c>
    </row>
    <row r="352953" spans="429:429">
      <c r="PM352953" s="782" t="s">
        <v>501</v>
      </c>
    </row>
    <row r="352954" spans="429:429">
      <c r="PM352954" s="782" t="s">
        <v>501</v>
      </c>
    </row>
    <row r="352955" spans="429:429">
      <c r="PM352955" s="782" t="s">
        <v>501</v>
      </c>
    </row>
    <row r="352956" spans="429:429">
      <c r="PM352956" s="782" t="s">
        <v>501</v>
      </c>
    </row>
    <row r="352957" spans="429:429">
      <c r="PM352957" s="782" t="s">
        <v>501</v>
      </c>
    </row>
    <row r="352958" spans="429:429">
      <c r="PM352958" s="782" t="s">
        <v>501</v>
      </c>
    </row>
    <row r="352959" spans="429:429">
      <c r="PM352959" s="782" t="s">
        <v>501</v>
      </c>
    </row>
    <row r="352960" spans="429:429">
      <c r="PM352960" s="782" t="s">
        <v>501</v>
      </c>
    </row>
    <row r="352961" spans="429:429">
      <c r="PM352961" s="782" t="s">
        <v>501</v>
      </c>
    </row>
    <row r="352962" spans="429:429">
      <c r="PM352962" s="782" t="s">
        <v>501</v>
      </c>
    </row>
    <row r="352963" spans="429:429">
      <c r="PM352963" s="782" t="s">
        <v>501</v>
      </c>
    </row>
    <row r="352964" spans="429:429">
      <c r="PM352964" s="782" t="s">
        <v>501</v>
      </c>
    </row>
    <row r="352965" spans="429:429">
      <c r="PM352965" s="782" t="s">
        <v>501</v>
      </c>
    </row>
    <row r="352966" spans="429:429">
      <c r="PM352966" s="782" t="s">
        <v>501</v>
      </c>
    </row>
    <row r="352967" spans="429:429">
      <c r="PM352967" s="782" t="s">
        <v>501</v>
      </c>
    </row>
    <row r="352968" spans="429:429">
      <c r="PM352968" s="782" t="s">
        <v>501</v>
      </c>
    </row>
    <row r="352969" spans="429:429">
      <c r="PM352969" s="782" t="s">
        <v>501</v>
      </c>
    </row>
    <row r="352970" spans="429:429">
      <c r="PM352970" s="782" t="s">
        <v>501</v>
      </c>
    </row>
    <row r="352971" spans="429:429">
      <c r="PM352971" s="782" t="s">
        <v>501</v>
      </c>
    </row>
    <row r="352972" spans="429:429">
      <c r="PM352972" s="782" t="s">
        <v>501</v>
      </c>
    </row>
    <row r="352973" spans="429:429">
      <c r="PM352973" s="782" t="s">
        <v>501</v>
      </c>
    </row>
    <row r="352974" spans="429:429">
      <c r="PM352974" s="782" t="s">
        <v>501</v>
      </c>
    </row>
    <row r="352975" spans="429:429">
      <c r="PM352975" s="782" t="s">
        <v>501</v>
      </c>
    </row>
    <row r="352976" spans="429:429">
      <c r="PM352976" s="782" t="s">
        <v>501</v>
      </c>
    </row>
    <row r="352977" spans="429:429">
      <c r="PM352977" s="782" t="s">
        <v>501</v>
      </c>
    </row>
    <row r="352978" spans="429:429">
      <c r="PM352978" s="782" t="s">
        <v>501</v>
      </c>
    </row>
    <row r="352979" spans="429:429">
      <c r="PM352979" s="782" t="s">
        <v>501</v>
      </c>
    </row>
    <row r="352980" spans="429:429">
      <c r="PM352980" s="782" t="s">
        <v>501</v>
      </c>
    </row>
    <row r="352981" spans="429:429">
      <c r="PM352981" s="782" t="s">
        <v>501</v>
      </c>
    </row>
    <row r="352982" spans="429:429">
      <c r="PM352982" s="782" t="s">
        <v>501</v>
      </c>
    </row>
    <row r="352983" spans="429:429">
      <c r="PM352983" s="782" t="s">
        <v>501</v>
      </c>
    </row>
    <row r="352984" spans="429:429">
      <c r="PM352984" s="782" t="s">
        <v>501</v>
      </c>
    </row>
    <row r="352985" spans="429:429">
      <c r="PM352985" s="782" t="s">
        <v>501</v>
      </c>
    </row>
    <row r="352986" spans="429:429">
      <c r="PM352986" s="782" t="s">
        <v>501</v>
      </c>
    </row>
    <row r="352987" spans="429:429">
      <c r="PM352987" s="782" t="s">
        <v>501</v>
      </c>
    </row>
    <row r="352988" spans="429:429">
      <c r="PM352988" s="782" t="s">
        <v>501</v>
      </c>
    </row>
    <row r="352989" spans="429:429">
      <c r="PM352989" s="782" t="s">
        <v>501</v>
      </c>
    </row>
    <row r="352990" spans="429:429">
      <c r="PM352990" s="782" t="s">
        <v>501</v>
      </c>
    </row>
    <row r="352991" spans="429:429">
      <c r="PM352991" s="782" t="s">
        <v>501</v>
      </c>
    </row>
    <row r="352992" spans="429:429">
      <c r="PM352992" s="782" t="s">
        <v>501</v>
      </c>
    </row>
    <row r="352993" spans="429:429">
      <c r="PM352993" s="782" t="s">
        <v>501</v>
      </c>
    </row>
    <row r="352994" spans="429:429">
      <c r="PM352994" s="782" t="s">
        <v>501</v>
      </c>
    </row>
    <row r="352995" spans="429:429">
      <c r="PM352995" s="782" t="s">
        <v>501</v>
      </c>
    </row>
    <row r="352996" spans="429:429">
      <c r="PM352996" s="782" t="s">
        <v>501</v>
      </c>
    </row>
    <row r="352997" spans="429:429">
      <c r="PM352997" s="782" t="s">
        <v>501</v>
      </c>
    </row>
    <row r="352998" spans="429:429">
      <c r="PM352998" s="782" t="s">
        <v>501</v>
      </c>
    </row>
    <row r="352999" spans="429:429">
      <c r="PM352999" s="782" t="s">
        <v>501</v>
      </c>
    </row>
    <row r="353000" spans="429:429">
      <c r="PM353000" s="782" t="s">
        <v>501</v>
      </c>
    </row>
    <row r="353001" spans="429:429">
      <c r="PM353001" s="782" t="s">
        <v>501</v>
      </c>
    </row>
    <row r="353002" spans="429:429">
      <c r="PM353002" s="782" t="s">
        <v>501</v>
      </c>
    </row>
    <row r="353003" spans="429:429">
      <c r="PM353003" s="782" t="s">
        <v>501</v>
      </c>
    </row>
    <row r="353004" spans="429:429">
      <c r="PM353004" s="782" t="s">
        <v>501</v>
      </c>
    </row>
    <row r="353005" spans="429:429">
      <c r="PM353005" s="782" t="s">
        <v>501</v>
      </c>
    </row>
    <row r="353006" spans="429:429">
      <c r="PM353006" s="782" t="s">
        <v>501</v>
      </c>
    </row>
    <row r="353007" spans="429:429">
      <c r="PM353007" s="782" t="s">
        <v>501</v>
      </c>
    </row>
    <row r="353008" spans="429:429">
      <c r="PM353008" s="782" t="s">
        <v>501</v>
      </c>
    </row>
    <row r="353009" spans="429:429">
      <c r="PM353009" s="782" t="s">
        <v>501</v>
      </c>
    </row>
    <row r="353010" spans="429:429">
      <c r="PM353010" s="782" t="s">
        <v>501</v>
      </c>
    </row>
    <row r="353011" spans="429:429">
      <c r="PM353011" s="782" t="s">
        <v>501</v>
      </c>
    </row>
    <row r="353012" spans="429:429">
      <c r="PM353012" s="782" t="s">
        <v>501</v>
      </c>
    </row>
    <row r="353013" spans="429:429">
      <c r="PM353013" s="782" t="s">
        <v>501</v>
      </c>
    </row>
    <row r="353014" spans="429:429">
      <c r="PM353014" s="782" t="s">
        <v>501</v>
      </c>
    </row>
    <row r="353015" spans="429:429">
      <c r="PM353015" s="782" t="s">
        <v>501</v>
      </c>
    </row>
    <row r="353016" spans="429:429">
      <c r="PM353016" s="782" t="s">
        <v>501</v>
      </c>
    </row>
    <row r="353017" spans="429:429">
      <c r="PM353017" s="782" t="s">
        <v>501</v>
      </c>
    </row>
    <row r="353018" spans="429:429">
      <c r="PM353018" s="782" t="s">
        <v>501</v>
      </c>
    </row>
    <row r="353019" spans="429:429">
      <c r="PM353019" s="782" t="s">
        <v>501</v>
      </c>
    </row>
    <row r="353020" spans="429:429">
      <c r="PM353020" s="782" t="s">
        <v>501</v>
      </c>
    </row>
    <row r="353021" spans="429:429">
      <c r="PM353021" s="782" t="s">
        <v>501</v>
      </c>
    </row>
    <row r="353022" spans="429:429">
      <c r="PM353022" s="782" t="s">
        <v>501</v>
      </c>
    </row>
    <row r="353023" spans="429:429">
      <c r="PM353023" s="782" t="s">
        <v>501</v>
      </c>
    </row>
    <row r="353024" spans="429:429">
      <c r="PM353024" s="782" t="s">
        <v>501</v>
      </c>
    </row>
    <row r="353025" spans="429:429">
      <c r="PM353025" s="782" t="s">
        <v>501</v>
      </c>
    </row>
    <row r="353026" spans="429:429">
      <c r="PM353026" s="782" t="s">
        <v>501</v>
      </c>
    </row>
    <row r="353027" spans="429:429">
      <c r="PM353027" s="782" t="s">
        <v>501</v>
      </c>
    </row>
    <row r="353028" spans="429:429">
      <c r="PM353028" s="782" t="s">
        <v>501</v>
      </c>
    </row>
    <row r="353029" spans="429:429">
      <c r="PM353029" s="782" t="s">
        <v>501</v>
      </c>
    </row>
    <row r="353030" spans="429:429">
      <c r="PM353030" s="782" t="s">
        <v>501</v>
      </c>
    </row>
    <row r="353031" spans="429:429">
      <c r="PM353031" s="782" t="s">
        <v>501</v>
      </c>
    </row>
    <row r="353032" spans="429:429">
      <c r="PM353032" s="782" t="s">
        <v>501</v>
      </c>
    </row>
    <row r="353033" spans="429:429">
      <c r="PM353033" s="782" t="s">
        <v>501</v>
      </c>
    </row>
    <row r="353034" spans="429:429">
      <c r="PM353034" s="782" t="s">
        <v>501</v>
      </c>
    </row>
    <row r="353035" spans="429:429">
      <c r="PM353035" s="782" t="s">
        <v>501</v>
      </c>
    </row>
    <row r="353036" spans="429:429">
      <c r="PM353036" s="782" t="s">
        <v>501</v>
      </c>
    </row>
    <row r="353037" spans="429:429">
      <c r="PM353037" s="782" t="s">
        <v>501</v>
      </c>
    </row>
    <row r="353038" spans="429:429">
      <c r="PM353038" s="782" t="s">
        <v>501</v>
      </c>
    </row>
    <row r="353039" spans="429:429">
      <c r="PM353039" s="782" t="s">
        <v>501</v>
      </c>
    </row>
    <row r="353040" spans="429:429">
      <c r="PM353040" s="782" t="s">
        <v>501</v>
      </c>
    </row>
    <row r="353041" spans="429:429">
      <c r="PM353041" s="782" t="s">
        <v>501</v>
      </c>
    </row>
    <row r="353042" spans="429:429">
      <c r="PM353042" s="782" t="s">
        <v>501</v>
      </c>
    </row>
    <row r="353043" spans="429:429">
      <c r="PM353043" s="782" t="s">
        <v>501</v>
      </c>
    </row>
    <row r="353044" spans="429:429">
      <c r="PM353044" s="782" t="s">
        <v>501</v>
      </c>
    </row>
    <row r="353045" spans="429:429">
      <c r="PM353045" s="782" t="s">
        <v>501</v>
      </c>
    </row>
    <row r="353046" spans="429:429">
      <c r="PM353046" s="782" t="s">
        <v>501</v>
      </c>
    </row>
    <row r="353047" spans="429:429">
      <c r="PM353047" s="782" t="s">
        <v>501</v>
      </c>
    </row>
    <row r="353048" spans="429:429">
      <c r="PM353048" s="782" t="s">
        <v>501</v>
      </c>
    </row>
    <row r="353049" spans="429:429">
      <c r="PM353049" s="782" t="s">
        <v>501</v>
      </c>
    </row>
    <row r="353050" spans="429:429">
      <c r="PM353050" s="782" t="s">
        <v>501</v>
      </c>
    </row>
    <row r="353051" spans="429:429">
      <c r="PM353051" s="782" t="s">
        <v>501</v>
      </c>
    </row>
    <row r="353052" spans="429:429">
      <c r="PM353052" s="782" t="s">
        <v>501</v>
      </c>
    </row>
    <row r="353053" spans="429:429">
      <c r="PM353053" s="782" t="s">
        <v>501</v>
      </c>
    </row>
    <row r="353054" spans="429:429">
      <c r="PM353054" s="782" t="s">
        <v>501</v>
      </c>
    </row>
    <row r="353055" spans="429:429">
      <c r="PM353055" s="782" t="s">
        <v>501</v>
      </c>
    </row>
    <row r="353056" spans="429:429">
      <c r="PM353056" s="782" t="s">
        <v>501</v>
      </c>
    </row>
    <row r="353057" spans="429:429">
      <c r="PM353057" s="782" t="s">
        <v>501</v>
      </c>
    </row>
    <row r="353058" spans="429:429">
      <c r="PM353058" s="782" t="s">
        <v>501</v>
      </c>
    </row>
    <row r="353059" spans="429:429">
      <c r="PM353059" s="782" t="s">
        <v>501</v>
      </c>
    </row>
    <row r="353060" spans="429:429">
      <c r="PM353060" s="782" t="s">
        <v>501</v>
      </c>
    </row>
    <row r="353061" spans="429:429">
      <c r="PM353061" s="782" t="s">
        <v>501</v>
      </c>
    </row>
    <row r="353062" spans="429:429">
      <c r="PM353062" s="782" t="s">
        <v>501</v>
      </c>
    </row>
    <row r="353063" spans="429:429">
      <c r="PM353063" s="782" t="s">
        <v>501</v>
      </c>
    </row>
    <row r="353064" spans="429:429">
      <c r="PM353064" s="782" t="s">
        <v>501</v>
      </c>
    </row>
    <row r="353065" spans="429:429">
      <c r="PM353065" s="782" t="s">
        <v>501</v>
      </c>
    </row>
    <row r="353066" spans="429:429">
      <c r="PM353066" s="782" t="s">
        <v>501</v>
      </c>
    </row>
    <row r="353067" spans="429:429">
      <c r="PM353067" s="782" t="s">
        <v>501</v>
      </c>
    </row>
    <row r="353068" spans="429:429">
      <c r="PM353068" s="782" t="s">
        <v>501</v>
      </c>
    </row>
    <row r="353069" spans="429:429">
      <c r="PM353069" s="782" t="s">
        <v>501</v>
      </c>
    </row>
    <row r="353070" spans="429:429">
      <c r="PM353070" s="782" t="s">
        <v>501</v>
      </c>
    </row>
    <row r="353071" spans="429:429">
      <c r="PM353071" s="782" t="s">
        <v>501</v>
      </c>
    </row>
    <row r="353072" spans="429:429">
      <c r="PM353072" s="782" t="s">
        <v>501</v>
      </c>
    </row>
    <row r="353073" spans="429:429">
      <c r="PM353073" s="782" t="s">
        <v>501</v>
      </c>
    </row>
    <row r="353074" spans="429:429">
      <c r="PM353074" s="782" t="s">
        <v>501</v>
      </c>
    </row>
    <row r="353075" spans="429:429">
      <c r="PM353075" s="782" t="s">
        <v>501</v>
      </c>
    </row>
    <row r="353076" spans="429:429">
      <c r="PM353076" s="782" t="s">
        <v>501</v>
      </c>
    </row>
    <row r="353077" spans="429:429">
      <c r="PM353077" s="782" t="s">
        <v>501</v>
      </c>
    </row>
    <row r="353078" spans="429:429">
      <c r="PM353078" s="782" t="s">
        <v>501</v>
      </c>
    </row>
    <row r="353079" spans="429:429">
      <c r="PM353079" s="782" t="s">
        <v>501</v>
      </c>
    </row>
    <row r="353080" spans="429:429">
      <c r="PM353080" s="782" t="s">
        <v>501</v>
      </c>
    </row>
    <row r="353081" spans="429:429">
      <c r="PM353081" s="782" t="s">
        <v>501</v>
      </c>
    </row>
    <row r="353082" spans="429:429">
      <c r="PM353082" s="782" t="s">
        <v>501</v>
      </c>
    </row>
    <row r="353083" spans="429:429">
      <c r="PM353083" s="782" t="s">
        <v>501</v>
      </c>
    </row>
    <row r="353084" spans="429:429">
      <c r="PM353084" s="782" t="s">
        <v>501</v>
      </c>
    </row>
    <row r="353085" spans="429:429">
      <c r="PM353085" s="782" t="s">
        <v>501</v>
      </c>
    </row>
    <row r="353086" spans="429:429">
      <c r="PM353086" s="782" t="s">
        <v>501</v>
      </c>
    </row>
    <row r="353087" spans="429:429">
      <c r="PM353087" s="782" t="s">
        <v>501</v>
      </c>
    </row>
    <row r="353088" spans="429:429">
      <c r="PM353088" s="782" t="s">
        <v>501</v>
      </c>
    </row>
    <row r="353089" spans="429:429">
      <c r="PM353089" s="782" t="s">
        <v>501</v>
      </c>
    </row>
    <row r="353090" spans="429:429">
      <c r="PM353090" s="782" t="s">
        <v>501</v>
      </c>
    </row>
    <row r="353091" spans="429:429">
      <c r="PM353091" s="782" t="s">
        <v>501</v>
      </c>
    </row>
    <row r="353092" spans="429:429">
      <c r="PM353092" s="782" t="s">
        <v>501</v>
      </c>
    </row>
    <row r="353093" spans="429:429">
      <c r="PM353093" s="782" t="s">
        <v>501</v>
      </c>
    </row>
    <row r="353094" spans="429:429">
      <c r="PM353094" s="782" t="s">
        <v>501</v>
      </c>
    </row>
    <row r="353095" spans="429:429">
      <c r="PM353095" s="782" t="s">
        <v>501</v>
      </c>
    </row>
    <row r="353096" spans="429:429">
      <c r="PM353096" s="782" t="s">
        <v>501</v>
      </c>
    </row>
    <row r="353097" spans="429:429">
      <c r="PM353097" s="782" t="s">
        <v>501</v>
      </c>
    </row>
    <row r="353098" spans="429:429">
      <c r="PM353098" s="782" t="s">
        <v>501</v>
      </c>
    </row>
    <row r="353099" spans="429:429">
      <c r="PM353099" s="782" t="s">
        <v>501</v>
      </c>
    </row>
    <row r="353100" spans="429:429">
      <c r="PM353100" s="782" t="s">
        <v>501</v>
      </c>
    </row>
    <row r="353101" spans="429:429">
      <c r="PM353101" s="782" t="s">
        <v>501</v>
      </c>
    </row>
    <row r="353102" spans="429:429">
      <c r="PM353102" s="782" t="s">
        <v>501</v>
      </c>
    </row>
    <row r="353103" spans="429:429">
      <c r="PM353103" s="782" t="s">
        <v>501</v>
      </c>
    </row>
    <row r="353104" spans="429:429">
      <c r="PM353104" s="782" t="s">
        <v>501</v>
      </c>
    </row>
    <row r="353105" spans="429:429">
      <c r="PM353105" s="782" t="s">
        <v>501</v>
      </c>
    </row>
    <row r="353106" spans="429:429">
      <c r="PM353106" s="782" t="s">
        <v>501</v>
      </c>
    </row>
    <row r="353107" spans="429:429">
      <c r="PM353107" s="782" t="s">
        <v>501</v>
      </c>
    </row>
    <row r="353108" spans="429:429">
      <c r="PM353108" s="782" t="s">
        <v>501</v>
      </c>
    </row>
    <row r="353109" spans="429:429">
      <c r="PM353109" s="782" t="s">
        <v>501</v>
      </c>
    </row>
    <row r="353110" spans="429:429">
      <c r="PM353110" s="782" t="s">
        <v>501</v>
      </c>
    </row>
    <row r="353111" spans="429:429">
      <c r="PM353111" s="782" t="s">
        <v>501</v>
      </c>
    </row>
    <row r="353112" spans="429:429">
      <c r="PM353112" s="782" t="s">
        <v>501</v>
      </c>
    </row>
    <row r="353113" spans="429:429">
      <c r="PM353113" s="782" t="s">
        <v>501</v>
      </c>
    </row>
    <row r="353114" spans="429:429">
      <c r="PM353114" s="782" t="s">
        <v>501</v>
      </c>
    </row>
    <row r="353115" spans="429:429">
      <c r="PM353115" s="782" t="s">
        <v>501</v>
      </c>
    </row>
    <row r="353116" spans="429:429">
      <c r="PM353116" s="782" t="s">
        <v>501</v>
      </c>
    </row>
    <row r="353117" spans="429:429">
      <c r="PM353117" s="782" t="s">
        <v>501</v>
      </c>
    </row>
    <row r="353118" spans="429:429">
      <c r="PM353118" s="782" t="s">
        <v>501</v>
      </c>
    </row>
    <row r="353119" spans="429:429">
      <c r="PM353119" s="782" t="s">
        <v>501</v>
      </c>
    </row>
    <row r="353120" spans="429:429">
      <c r="PM353120" s="782" t="s">
        <v>501</v>
      </c>
    </row>
    <row r="353121" spans="429:429">
      <c r="PM353121" s="782" t="s">
        <v>501</v>
      </c>
    </row>
    <row r="353122" spans="429:429">
      <c r="PM353122" s="782" t="s">
        <v>501</v>
      </c>
    </row>
    <row r="353123" spans="429:429">
      <c r="PM353123" s="782" t="s">
        <v>501</v>
      </c>
    </row>
    <row r="353124" spans="429:429">
      <c r="PM353124" s="782" t="s">
        <v>501</v>
      </c>
    </row>
    <row r="353125" spans="429:429">
      <c r="PM353125" s="782" t="s">
        <v>501</v>
      </c>
    </row>
    <row r="353126" spans="429:429">
      <c r="PM353126" s="782" t="s">
        <v>501</v>
      </c>
    </row>
    <row r="353127" spans="429:429">
      <c r="PM353127" s="782" t="s">
        <v>501</v>
      </c>
    </row>
    <row r="353128" spans="429:429">
      <c r="PM353128" s="782" t="s">
        <v>501</v>
      </c>
    </row>
    <row r="353129" spans="429:429">
      <c r="PM353129" s="782" t="s">
        <v>501</v>
      </c>
    </row>
    <row r="353130" spans="429:429">
      <c r="PM353130" s="782" t="s">
        <v>501</v>
      </c>
    </row>
    <row r="353131" spans="429:429">
      <c r="PM353131" s="782" t="s">
        <v>501</v>
      </c>
    </row>
    <row r="353132" spans="429:429">
      <c r="PM353132" s="782" t="s">
        <v>501</v>
      </c>
    </row>
    <row r="353133" spans="429:429">
      <c r="PM353133" s="782" t="s">
        <v>501</v>
      </c>
    </row>
    <row r="353134" spans="429:429">
      <c r="PM353134" s="782" t="s">
        <v>501</v>
      </c>
    </row>
    <row r="353135" spans="429:429">
      <c r="PM353135" s="782" t="s">
        <v>501</v>
      </c>
    </row>
    <row r="353136" spans="429:429">
      <c r="PM353136" s="782" t="s">
        <v>501</v>
      </c>
    </row>
    <row r="353137" spans="429:429">
      <c r="PM353137" s="782" t="s">
        <v>501</v>
      </c>
    </row>
    <row r="353138" spans="429:429">
      <c r="PM353138" s="782" t="s">
        <v>501</v>
      </c>
    </row>
    <row r="353139" spans="429:429">
      <c r="PM353139" s="782" t="s">
        <v>501</v>
      </c>
    </row>
    <row r="353140" spans="429:429">
      <c r="PM353140" s="782" t="s">
        <v>501</v>
      </c>
    </row>
    <row r="353141" spans="429:429">
      <c r="PM353141" s="782" t="s">
        <v>501</v>
      </c>
    </row>
    <row r="353142" spans="429:429">
      <c r="PM353142" s="782" t="s">
        <v>501</v>
      </c>
    </row>
    <row r="353143" spans="429:429">
      <c r="PM353143" s="782" t="s">
        <v>501</v>
      </c>
    </row>
    <row r="353144" spans="429:429">
      <c r="PM353144" s="782" t="s">
        <v>501</v>
      </c>
    </row>
    <row r="353145" spans="429:429">
      <c r="PM353145" s="782" t="s">
        <v>501</v>
      </c>
    </row>
    <row r="353146" spans="429:429">
      <c r="PM353146" s="782" t="s">
        <v>501</v>
      </c>
    </row>
    <row r="353147" spans="429:429">
      <c r="PM353147" s="782" t="s">
        <v>501</v>
      </c>
    </row>
    <row r="353148" spans="429:429">
      <c r="PM353148" s="782" t="s">
        <v>501</v>
      </c>
    </row>
    <row r="353149" spans="429:429">
      <c r="PM353149" s="782" t="s">
        <v>501</v>
      </c>
    </row>
    <row r="353150" spans="429:429">
      <c r="PM353150" s="782" t="s">
        <v>501</v>
      </c>
    </row>
    <row r="353151" spans="429:429">
      <c r="PM353151" s="782" t="s">
        <v>501</v>
      </c>
    </row>
    <row r="353152" spans="429:429">
      <c r="PM353152" s="782" t="s">
        <v>501</v>
      </c>
    </row>
    <row r="353153" spans="429:429">
      <c r="PM353153" s="782" t="s">
        <v>501</v>
      </c>
    </row>
    <row r="353154" spans="429:429">
      <c r="PM353154" s="782" t="s">
        <v>501</v>
      </c>
    </row>
    <row r="353155" spans="429:429">
      <c r="PM353155" s="782" t="s">
        <v>501</v>
      </c>
    </row>
    <row r="353156" spans="429:429">
      <c r="PM353156" s="782" t="s">
        <v>501</v>
      </c>
    </row>
    <row r="353157" spans="429:429">
      <c r="PM353157" s="782" t="s">
        <v>501</v>
      </c>
    </row>
    <row r="353158" spans="429:429">
      <c r="PM353158" s="782" t="s">
        <v>501</v>
      </c>
    </row>
    <row r="353159" spans="429:429">
      <c r="PM353159" s="782" t="s">
        <v>501</v>
      </c>
    </row>
    <row r="353160" spans="429:429">
      <c r="PM353160" s="782" t="s">
        <v>501</v>
      </c>
    </row>
    <row r="353161" spans="429:429">
      <c r="PM353161" s="782" t="s">
        <v>501</v>
      </c>
    </row>
    <row r="353162" spans="429:429">
      <c r="PM353162" s="782" t="s">
        <v>501</v>
      </c>
    </row>
    <row r="353163" spans="429:429">
      <c r="PM353163" s="782" t="s">
        <v>501</v>
      </c>
    </row>
    <row r="353164" spans="429:429">
      <c r="PM353164" s="782" t="s">
        <v>501</v>
      </c>
    </row>
    <row r="353165" spans="429:429">
      <c r="PM353165" s="782" t="s">
        <v>501</v>
      </c>
    </row>
    <row r="353166" spans="429:429">
      <c r="PM353166" s="782" t="s">
        <v>501</v>
      </c>
    </row>
    <row r="353167" spans="429:429">
      <c r="PM353167" s="782" t="s">
        <v>501</v>
      </c>
    </row>
    <row r="353168" spans="429:429">
      <c r="PM353168" s="782" t="s">
        <v>501</v>
      </c>
    </row>
    <row r="353169" spans="429:429">
      <c r="PM353169" s="782" t="s">
        <v>501</v>
      </c>
    </row>
    <row r="353170" spans="429:429">
      <c r="PM353170" s="782" t="s">
        <v>501</v>
      </c>
    </row>
    <row r="353171" spans="429:429">
      <c r="PM353171" s="782" t="s">
        <v>501</v>
      </c>
    </row>
    <row r="353172" spans="429:429">
      <c r="PM353172" s="782" t="s">
        <v>501</v>
      </c>
    </row>
    <row r="353173" spans="429:429">
      <c r="PM353173" s="782" t="s">
        <v>501</v>
      </c>
    </row>
    <row r="353174" spans="429:429">
      <c r="PM353174" s="782" t="s">
        <v>501</v>
      </c>
    </row>
    <row r="353175" spans="429:429">
      <c r="PM353175" s="782" t="s">
        <v>501</v>
      </c>
    </row>
    <row r="353176" spans="429:429">
      <c r="PM353176" s="782" t="s">
        <v>501</v>
      </c>
    </row>
    <row r="353177" spans="429:429">
      <c r="PM353177" s="782" t="s">
        <v>501</v>
      </c>
    </row>
    <row r="353178" spans="429:429">
      <c r="PM353178" s="782" t="s">
        <v>501</v>
      </c>
    </row>
    <row r="353179" spans="429:429">
      <c r="PM353179" s="782" t="s">
        <v>501</v>
      </c>
    </row>
    <row r="353180" spans="429:429">
      <c r="PM353180" s="782" t="s">
        <v>501</v>
      </c>
    </row>
    <row r="353181" spans="429:429">
      <c r="PM353181" s="782" t="s">
        <v>501</v>
      </c>
    </row>
    <row r="353182" spans="429:429">
      <c r="PM353182" s="782" t="s">
        <v>501</v>
      </c>
    </row>
    <row r="353183" spans="429:429">
      <c r="PM353183" s="782" t="s">
        <v>501</v>
      </c>
    </row>
    <row r="353184" spans="429:429">
      <c r="PM353184" s="782" t="s">
        <v>501</v>
      </c>
    </row>
    <row r="353185" spans="429:429">
      <c r="PM353185" s="782" t="s">
        <v>501</v>
      </c>
    </row>
    <row r="353186" spans="429:429">
      <c r="PM353186" s="782" t="s">
        <v>501</v>
      </c>
    </row>
    <row r="353187" spans="429:429">
      <c r="PM353187" s="782" t="s">
        <v>501</v>
      </c>
    </row>
    <row r="353188" spans="429:429">
      <c r="PM353188" s="782" t="s">
        <v>501</v>
      </c>
    </row>
    <row r="353189" spans="429:429">
      <c r="PM353189" s="782" t="s">
        <v>501</v>
      </c>
    </row>
    <row r="353190" spans="429:429">
      <c r="PM353190" s="782" t="s">
        <v>501</v>
      </c>
    </row>
    <row r="353191" spans="429:429">
      <c r="PM353191" s="782" t="s">
        <v>501</v>
      </c>
    </row>
    <row r="353192" spans="429:429">
      <c r="PM353192" s="782" t="s">
        <v>501</v>
      </c>
    </row>
    <row r="353193" spans="429:429">
      <c r="PM353193" s="782" t="s">
        <v>501</v>
      </c>
    </row>
    <row r="353194" spans="429:429">
      <c r="PM353194" s="782" t="s">
        <v>501</v>
      </c>
    </row>
    <row r="353195" spans="429:429">
      <c r="PM353195" s="782" t="s">
        <v>501</v>
      </c>
    </row>
    <row r="353196" spans="429:429">
      <c r="PM353196" s="782" t="s">
        <v>501</v>
      </c>
    </row>
    <row r="353197" spans="429:429">
      <c r="PM353197" s="782" t="s">
        <v>501</v>
      </c>
    </row>
    <row r="353198" spans="429:429">
      <c r="PM353198" s="782" t="s">
        <v>501</v>
      </c>
    </row>
    <row r="353199" spans="429:429">
      <c r="PM353199" s="782" t="s">
        <v>501</v>
      </c>
    </row>
    <row r="353200" spans="429:429">
      <c r="PM353200" s="782" t="s">
        <v>501</v>
      </c>
    </row>
    <row r="353201" spans="429:429">
      <c r="PM353201" s="782" t="s">
        <v>501</v>
      </c>
    </row>
    <row r="353202" spans="429:429">
      <c r="PM353202" s="782" t="s">
        <v>501</v>
      </c>
    </row>
    <row r="353203" spans="429:429">
      <c r="PM353203" s="782" t="s">
        <v>501</v>
      </c>
    </row>
    <row r="353204" spans="429:429">
      <c r="PM353204" s="782" t="s">
        <v>501</v>
      </c>
    </row>
    <row r="353205" spans="429:429">
      <c r="PM353205" s="782" t="s">
        <v>501</v>
      </c>
    </row>
    <row r="353206" spans="429:429">
      <c r="PM353206" s="782" t="s">
        <v>501</v>
      </c>
    </row>
    <row r="353207" spans="429:429">
      <c r="PM353207" s="782" t="s">
        <v>501</v>
      </c>
    </row>
    <row r="353208" spans="429:429">
      <c r="PM353208" s="782" t="s">
        <v>501</v>
      </c>
    </row>
    <row r="353209" spans="429:429">
      <c r="PM353209" s="782" t="s">
        <v>501</v>
      </c>
    </row>
    <row r="353210" spans="429:429">
      <c r="PM353210" s="782" t="s">
        <v>501</v>
      </c>
    </row>
    <row r="353211" spans="429:429">
      <c r="PM353211" s="782" t="s">
        <v>501</v>
      </c>
    </row>
    <row r="353212" spans="429:429">
      <c r="PM353212" s="782" t="s">
        <v>501</v>
      </c>
    </row>
    <row r="353213" spans="429:429">
      <c r="PM353213" s="782" t="s">
        <v>501</v>
      </c>
    </row>
    <row r="353214" spans="429:429">
      <c r="PM353214" s="782" t="s">
        <v>501</v>
      </c>
    </row>
    <row r="353215" spans="429:429">
      <c r="PM353215" s="782" t="s">
        <v>501</v>
      </c>
    </row>
    <row r="353216" spans="429:429">
      <c r="PM353216" s="782" t="s">
        <v>501</v>
      </c>
    </row>
    <row r="353217" spans="429:429">
      <c r="PM353217" s="782" t="s">
        <v>501</v>
      </c>
    </row>
    <row r="353218" spans="429:429">
      <c r="PM353218" s="782" t="s">
        <v>501</v>
      </c>
    </row>
    <row r="353219" spans="429:429">
      <c r="PM353219" s="782" t="s">
        <v>501</v>
      </c>
    </row>
    <row r="353220" spans="429:429">
      <c r="PM353220" s="782" t="s">
        <v>501</v>
      </c>
    </row>
    <row r="353221" spans="429:429">
      <c r="PM353221" s="782" t="s">
        <v>501</v>
      </c>
    </row>
    <row r="353222" spans="429:429">
      <c r="PM353222" s="782" t="s">
        <v>501</v>
      </c>
    </row>
    <row r="353223" spans="429:429">
      <c r="PM353223" s="782" t="s">
        <v>501</v>
      </c>
    </row>
    <row r="353224" spans="429:429">
      <c r="PM353224" s="782" t="s">
        <v>501</v>
      </c>
    </row>
    <row r="353225" spans="429:429">
      <c r="PM353225" s="782" t="s">
        <v>501</v>
      </c>
    </row>
    <row r="353226" spans="429:429">
      <c r="PM353226" s="782" t="s">
        <v>501</v>
      </c>
    </row>
    <row r="353227" spans="429:429">
      <c r="PM353227" s="782" t="s">
        <v>501</v>
      </c>
    </row>
    <row r="353228" spans="429:429">
      <c r="PM353228" s="782" t="s">
        <v>501</v>
      </c>
    </row>
    <row r="353229" spans="429:429">
      <c r="PM353229" s="782" t="s">
        <v>501</v>
      </c>
    </row>
    <row r="353230" spans="429:429">
      <c r="PM353230" s="782" t="s">
        <v>501</v>
      </c>
    </row>
    <row r="353231" spans="429:429">
      <c r="PM353231" s="782" t="s">
        <v>501</v>
      </c>
    </row>
    <row r="353232" spans="429:429">
      <c r="PM353232" s="782" t="s">
        <v>501</v>
      </c>
    </row>
    <row r="353233" spans="429:429">
      <c r="PM353233" s="782" t="s">
        <v>501</v>
      </c>
    </row>
    <row r="353234" spans="429:429">
      <c r="PM353234" s="782" t="s">
        <v>501</v>
      </c>
    </row>
    <row r="353235" spans="429:429">
      <c r="PM353235" s="782" t="s">
        <v>501</v>
      </c>
    </row>
    <row r="353236" spans="429:429">
      <c r="PM353236" s="782" t="s">
        <v>501</v>
      </c>
    </row>
    <row r="353237" spans="429:429">
      <c r="PM353237" s="782" t="s">
        <v>501</v>
      </c>
    </row>
    <row r="353238" spans="429:429">
      <c r="PM353238" s="782" t="s">
        <v>501</v>
      </c>
    </row>
    <row r="353239" spans="429:429">
      <c r="PM353239" s="782" t="s">
        <v>501</v>
      </c>
    </row>
    <row r="353240" spans="429:429">
      <c r="PM353240" s="782" t="s">
        <v>501</v>
      </c>
    </row>
    <row r="353241" spans="429:429">
      <c r="PM353241" s="782" t="s">
        <v>501</v>
      </c>
    </row>
    <row r="353242" spans="429:429">
      <c r="PM353242" s="782" t="s">
        <v>501</v>
      </c>
    </row>
    <row r="353243" spans="429:429">
      <c r="PM353243" s="782" t="s">
        <v>501</v>
      </c>
    </row>
    <row r="353244" spans="429:429">
      <c r="PM353244" s="782" t="s">
        <v>501</v>
      </c>
    </row>
    <row r="353245" spans="429:429">
      <c r="PM353245" s="782" t="s">
        <v>501</v>
      </c>
    </row>
    <row r="353246" spans="429:429">
      <c r="PM353246" s="782" t="s">
        <v>501</v>
      </c>
    </row>
    <row r="353247" spans="429:429">
      <c r="PM353247" s="782" t="s">
        <v>501</v>
      </c>
    </row>
    <row r="353248" spans="429:429">
      <c r="PM353248" s="782" t="s">
        <v>501</v>
      </c>
    </row>
    <row r="353249" spans="429:429">
      <c r="PM353249" s="782" t="s">
        <v>501</v>
      </c>
    </row>
    <row r="353250" spans="429:429">
      <c r="PM353250" s="782" t="s">
        <v>501</v>
      </c>
    </row>
    <row r="353251" spans="429:429">
      <c r="PM353251" s="782" t="s">
        <v>501</v>
      </c>
    </row>
    <row r="353252" spans="429:429">
      <c r="PM353252" s="782" t="s">
        <v>501</v>
      </c>
    </row>
    <row r="353253" spans="429:429">
      <c r="PM353253" s="782" t="s">
        <v>501</v>
      </c>
    </row>
    <row r="353254" spans="429:429">
      <c r="PM353254" s="782" t="s">
        <v>501</v>
      </c>
    </row>
    <row r="353255" spans="429:429">
      <c r="PM353255" s="782" t="s">
        <v>501</v>
      </c>
    </row>
    <row r="353256" spans="429:429">
      <c r="PM353256" s="782" t="s">
        <v>501</v>
      </c>
    </row>
    <row r="353257" spans="429:429">
      <c r="PM353257" s="782" t="s">
        <v>501</v>
      </c>
    </row>
    <row r="353258" spans="429:429">
      <c r="PM353258" s="782" t="s">
        <v>501</v>
      </c>
    </row>
    <row r="353259" spans="429:429">
      <c r="PM353259" s="782" t="s">
        <v>501</v>
      </c>
    </row>
    <row r="353260" spans="429:429">
      <c r="PM353260" s="782" t="s">
        <v>501</v>
      </c>
    </row>
    <row r="353261" spans="429:429">
      <c r="PM353261" s="782" t="s">
        <v>501</v>
      </c>
    </row>
    <row r="353262" spans="429:429">
      <c r="PM353262" s="782" t="s">
        <v>501</v>
      </c>
    </row>
    <row r="353263" spans="429:429">
      <c r="PM353263" s="782" t="s">
        <v>501</v>
      </c>
    </row>
    <row r="353264" spans="429:429">
      <c r="PM353264" s="782" t="s">
        <v>501</v>
      </c>
    </row>
    <row r="353265" spans="429:429">
      <c r="PM353265" s="782" t="s">
        <v>501</v>
      </c>
    </row>
    <row r="353266" spans="429:429">
      <c r="PM353266" s="782" t="s">
        <v>501</v>
      </c>
    </row>
    <row r="353267" spans="429:429">
      <c r="PM353267" s="782" t="s">
        <v>501</v>
      </c>
    </row>
    <row r="353268" spans="429:429">
      <c r="PM353268" s="782" t="s">
        <v>501</v>
      </c>
    </row>
    <row r="353269" spans="429:429">
      <c r="PM353269" s="782" t="s">
        <v>501</v>
      </c>
    </row>
    <row r="353270" spans="429:429">
      <c r="PM353270" s="782" t="s">
        <v>501</v>
      </c>
    </row>
    <row r="353271" spans="429:429">
      <c r="PM353271" s="782" t="s">
        <v>501</v>
      </c>
    </row>
    <row r="353272" spans="429:429">
      <c r="PM353272" s="782" t="s">
        <v>501</v>
      </c>
    </row>
    <row r="353273" spans="429:429">
      <c r="PM353273" s="782" t="s">
        <v>501</v>
      </c>
    </row>
    <row r="353274" spans="429:429">
      <c r="PM353274" s="782" t="s">
        <v>501</v>
      </c>
    </row>
    <row r="353275" spans="429:429">
      <c r="PM353275" s="782" t="s">
        <v>501</v>
      </c>
    </row>
    <row r="353276" spans="429:429">
      <c r="PM353276" s="782" t="s">
        <v>501</v>
      </c>
    </row>
    <row r="353277" spans="429:429">
      <c r="PM353277" s="782" t="s">
        <v>501</v>
      </c>
    </row>
    <row r="353278" spans="429:429">
      <c r="PM353278" s="782" t="s">
        <v>501</v>
      </c>
    </row>
    <row r="353279" spans="429:429">
      <c r="PM353279" s="782" t="s">
        <v>501</v>
      </c>
    </row>
    <row r="353280" spans="429:429">
      <c r="PM353280" s="782" t="s">
        <v>501</v>
      </c>
    </row>
    <row r="353281" spans="429:429">
      <c r="PM353281" s="782" t="s">
        <v>501</v>
      </c>
    </row>
    <row r="353282" spans="429:429">
      <c r="PM353282" s="782" t="s">
        <v>501</v>
      </c>
    </row>
    <row r="353283" spans="429:429">
      <c r="PM353283" s="782" t="s">
        <v>501</v>
      </c>
    </row>
    <row r="353284" spans="429:429">
      <c r="PM353284" s="782" t="s">
        <v>501</v>
      </c>
    </row>
    <row r="353285" spans="429:429">
      <c r="PM353285" s="782" t="s">
        <v>501</v>
      </c>
    </row>
    <row r="353286" spans="429:429">
      <c r="PM353286" s="782" t="s">
        <v>501</v>
      </c>
    </row>
    <row r="353287" spans="429:429">
      <c r="PM353287" s="782" t="s">
        <v>501</v>
      </c>
    </row>
    <row r="353288" spans="429:429">
      <c r="PM353288" s="782" t="s">
        <v>501</v>
      </c>
    </row>
    <row r="353289" spans="429:429">
      <c r="PM353289" s="782" t="s">
        <v>501</v>
      </c>
    </row>
    <row r="353290" spans="429:429">
      <c r="PM353290" s="782" t="s">
        <v>501</v>
      </c>
    </row>
    <row r="353291" spans="429:429">
      <c r="PM353291" s="782" t="s">
        <v>501</v>
      </c>
    </row>
    <row r="353292" spans="429:429">
      <c r="PM353292" s="782" t="s">
        <v>501</v>
      </c>
    </row>
    <row r="353293" spans="429:429">
      <c r="PM353293" s="782" t="s">
        <v>501</v>
      </c>
    </row>
    <row r="353294" spans="429:429">
      <c r="PM353294" s="782" t="s">
        <v>501</v>
      </c>
    </row>
    <row r="353295" spans="429:429">
      <c r="PM353295" s="782" t="s">
        <v>501</v>
      </c>
    </row>
    <row r="353296" spans="429:429">
      <c r="PM353296" s="782" t="s">
        <v>501</v>
      </c>
    </row>
    <row r="353297" spans="429:429">
      <c r="PM353297" s="782" t="s">
        <v>501</v>
      </c>
    </row>
    <row r="353298" spans="429:429">
      <c r="PM353298" s="782" t="s">
        <v>501</v>
      </c>
    </row>
    <row r="353299" spans="429:429">
      <c r="PM353299" s="782" t="s">
        <v>501</v>
      </c>
    </row>
    <row r="353300" spans="429:429">
      <c r="PM353300" s="782" t="s">
        <v>501</v>
      </c>
    </row>
    <row r="353301" spans="429:429">
      <c r="PM353301" s="782" t="s">
        <v>501</v>
      </c>
    </row>
    <row r="353302" spans="429:429">
      <c r="PM353302" s="782" t="s">
        <v>501</v>
      </c>
    </row>
    <row r="353303" spans="429:429">
      <c r="PM353303" s="782" t="s">
        <v>501</v>
      </c>
    </row>
    <row r="353304" spans="429:429">
      <c r="PM353304" s="782" t="s">
        <v>501</v>
      </c>
    </row>
    <row r="353305" spans="429:429">
      <c r="PM353305" s="782" t="s">
        <v>501</v>
      </c>
    </row>
    <row r="353306" spans="429:429">
      <c r="PM353306" s="782" t="s">
        <v>501</v>
      </c>
    </row>
    <row r="353307" spans="429:429">
      <c r="PM353307" s="782" t="s">
        <v>501</v>
      </c>
    </row>
    <row r="353308" spans="429:429">
      <c r="PM353308" s="782" t="s">
        <v>501</v>
      </c>
    </row>
    <row r="353309" spans="429:429">
      <c r="PM353309" s="782" t="s">
        <v>501</v>
      </c>
    </row>
    <row r="353310" spans="429:429">
      <c r="PM353310" s="782" t="s">
        <v>501</v>
      </c>
    </row>
    <row r="353311" spans="429:429">
      <c r="PM353311" s="782" t="s">
        <v>501</v>
      </c>
    </row>
    <row r="353312" spans="429:429">
      <c r="PM353312" s="782" t="s">
        <v>501</v>
      </c>
    </row>
    <row r="353313" spans="429:429">
      <c r="PM353313" s="782" t="s">
        <v>501</v>
      </c>
    </row>
    <row r="353314" spans="429:429">
      <c r="PM353314" s="782" t="s">
        <v>501</v>
      </c>
    </row>
    <row r="353315" spans="429:429">
      <c r="PM353315" s="782" t="s">
        <v>501</v>
      </c>
    </row>
    <row r="353316" spans="429:429">
      <c r="PM353316" s="782" t="s">
        <v>501</v>
      </c>
    </row>
    <row r="353317" spans="429:429">
      <c r="PM353317" s="782" t="s">
        <v>501</v>
      </c>
    </row>
    <row r="353318" spans="429:429">
      <c r="PM353318" s="782" t="s">
        <v>501</v>
      </c>
    </row>
    <row r="353319" spans="429:429">
      <c r="PM353319" s="782" t="s">
        <v>501</v>
      </c>
    </row>
    <row r="353320" spans="429:429">
      <c r="PM353320" s="782" t="s">
        <v>501</v>
      </c>
    </row>
    <row r="353321" spans="429:429">
      <c r="PM353321" s="782" t="s">
        <v>501</v>
      </c>
    </row>
    <row r="353322" spans="429:429">
      <c r="PM353322" s="782" t="s">
        <v>501</v>
      </c>
    </row>
    <row r="353323" spans="429:429">
      <c r="PM353323" s="782" t="s">
        <v>501</v>
      </c>
    </row>
    <row r="353324" spans="429:429">
      <c r="PM353324" s="782" t="s">
        <v>501</v>
      </c>
    </row>
    <row r="353325" spans="429:429">
      <c r="PM353325" s="782" t="s">
        <v>501</v>
      </c>
    </row>
    <row r="353326" spans="429:429">
      <c r="PM353326" s="782" t="s">
        <v>501</v>
      </c>
    </row>
    <row r="353327" spans="429:429">
      <c r="PM353327" s="782" t="s">
        <v>501</v>
      </c>
    </row>
    <row r="353328" spans="429:429">
      <c r="PM353328" s="782" t="s">
        <v>501</v>
      </c>
    </row>
    <row r="353329" spans="429:429">
      <c r="PM353329" s="782" t="s">
        <v>501</v>
      </c>
    </row>
    <row r="353330" spans="429:429">
      <c r="PM353330" s="782" t="s">
        <v>501</v>
      </c>
    </row>
    <row r="353331" spans="429:429">
      <c r="PM353331" s="782" t="s">
        <v>501</v>
      </c>
    </row>
    <row r="353332" spans="429:429">
      <c r="PM353332" s="782" t="s">
        <v>501</v>
      </c>
    </row>
    <row r="353333" spans="429:429">
      <c r="PM353333" s="782" t="s">
        <v>501</v>
      </c>
    </row>
    <row r="353334" spans="429:429">
      <c r="PM353334" s="782" t="s">
        <v>501</v>
      </c>
    </row>
    <row r="353335" spans="429:429">
      <c r="PM353335" s="782" t="s">
        <v>501</v>
      </c>
    </row>
    <row r="353336" spans="429:429">
      <c r="PM353336" s="782" t="s">
        <v>501</v>
      </c>
    </row>
    <row r="353337" spans="429:429">
      <c r="PM353337" s="782" t="s">
        <v>501</v>
      </c>
    </row>
    <row r="353338" spans="429:429">
      <c r="PM353338" s="782" t="s">
        <v>501</v>
      </c>
    </row>
    <row r="353339" spans="429:429">
      <c r="PM353339" s="782" t="s">
        <v>501</v>
      </c>
    </row>
    <row r="353340" spans="429:429">
      <c r="PM353340" s="782" t="s">
        <v>501</v>
      </c>
    </row>
    <row r="353341" spans="429:429">
      <c r="PM353341" s="782" t="s">
        <v>501</v>
      </c>
    </row>
    <row r="353342" spans="429:429">
      <c r="PM353342" s="782" t="s">
        <v>501</v>
      </c>
    </row>
    <row r="353343" spans="429:429">
      <c r="PM353343" s="782" t="s">
        <v>501</v>
      </c>
    </row>
    <row r="353344" spans="429:429">
      <c r="PM353344" s="782" t="s">
        <v>501</v>
      </c>
    </row>
    <row r="353345" spans="429:429">
      <c r="PM353345" s="782" t="s">
        <v>501</v>
      </c>
    </row>
    <row r="353346" spans="429:429">
      <c r="PM353346" s="782" t="s">
        <v>501</v>
      </c>
    </row>
    <row r="353347" spans="429:429">
      <c r="PM353347" s="782" t="s">
        <v>501</v>
      </c>
    </row>
    <row r="353348" spans="429:429">
      <c r="PM353348" s="782" t="s">
        <v>501</v>
      </c>
    </row>
    <row r="353349" spans="429:429">
      <c r="PM353349" s="782" t="s">
        <v>501</v>
      </c>
    </row>
    <row r="353350" spans="429:429">
      <c r="PM353350" s="782" t="s">
        <v>501</v>
      </c>
    </row>
    <row r="353351" spans="429:429">
      <c r="PM353351" s="782" t="s">
        <v>501</v>
      </c>
    </row>
    <row r="353352" spans="429:429">
      <c r="PM353352" s="782" t="s">
        <v>501</v>
      </c>
    </row>
    <row r="353353" spans="429:429">
      <c r="PM353353" s="782" t="s">
        <v>501</v>
      </c>
    </row>
    <row r="353354" spans="429:429">
      <c r="PM353354" s="782" t="s">
        <v>501</v>
      </c>
    </row>
    <row r="353355" spans="429:429">
      <c r="PM353355" s="782" t="s">
        <v>501</v>
      </c>
    </row>
    <row r="353356" spans="429:429">
      <c r="PM353356" s="782" t="s">
        <v>501</v>
      </c>
    </row>
    <row r="353357" spans="429:429">
      <c r="PM353357" s="782" t="s">
        <v>501</v>
      </c>
    </row>
    <row r="353358" spans="429:429">
      <c r="PM353358" s="782" t="s">
        <v>501</v>
      </c>
    </row>
    <row r="353359" spans="429:429">
      <c r="PM353359" s="782" t="s">
        <v>501</v>
      </c>
    </row>
    <row r="353360" spans="429:429">
      <c r="PM353360" s="782" t="s">
        <v>501</v>
      </c>
    </row>
    <row r="353361" spans="429:429">
      <c r="PM353361" s="782" t="s">
        <v>501</v>
      </c>
    </row>
    <row r="353362" spans="429:429">
      <c r="PM353362" s="782" t="s">
        <v>501</v>
      </c>
    </row>
    <row r="353363" spans="429:429">
      <c r="PM353363" s="782" t="s">
        <v>501</v>
      </c>
    </row>
    <row r="353364" spans="429:429">
      <c r="PM353364" s="782" t="s">
        <v>501</v>
      </c>
    </row>
    <row r="353365" spans="429:429">
      <c r="PM353365" s="782" t="s">
        <v>501</v>
      </c>
    </row>
    <row r="353366" spans="429:429">
      <c r="PM353366" s="782" t="s">
        <v>501</v>
      </c>
    </row>
    <row r="353367" spans="429:429">
      <c r="PM353367" s="782" t="s">
        <v>501</v>
      </c>
    </row>
    <row r="353368" spans="429:429">
      <c r="PM353368" s="782" t="s">
        <v>501</v>
      </c>
    </row>
    <row r="353369" spans="429:429">
      <c r="PM353369" s="782" t="s">
        <v>501</v>
      </c>
    </row>
    <row r="353370" spans="429:429">
      <c r="PM353370" s="782" t="s">
        <v>501</v>
      </c>
    </row>
    <row r="353371" spans="429:429">
      <c r="PM353371" s="782" t="s">
        <v>501</v>
      </c>
    </row>
    <row r="353372" spans="429:429">
      <c r="PM353372" s="782" t="s">
        <v>501</v>
      </c>
    </row>
    <row r="353373" spans="429:429">
      <c r="PM353373" s="782" t="s">
        <v>501</v>
      </c>
    </row>
    <row r="353374" spans="429:429">
      <c r="PM353374" s="782" t="s">
        <v>501</v>
      </c>
    </row>
    <row r="353375" spans="429:429">
      <c r="PM353375" s="782" t="s">
        <v>501</v>
      </c>
    </row>
    <row r="353376" spans="429:429">
      <c r="PM353376" s="782" t="s">
        <v>501</v>
      </c>
    </row>
    <row r="353377" spans="429:429">
      <c r="PM353377" s="782" t="s">
        <v>501</v>
      </c>
    </row>
    <row r="353378" spans="429:429">
      <c r="PM353378" s="782" t="s">
        <v>501</v>
      </c>
    </row>
    <row r="353379" spans="429:429">
      <c r="PM353379" s="782" t="s">
        <v>501</v>
      </c>
    </row>
    <row r="353380" spans="429:429">
      <c r="PM353380" s="782" t="s">
        <v>501</v>
      </c>
    </row>
    <row r="353381" spans="429:429">
      <c r="PM353381" s="782" t="s">
        <v>501</v>
      </c>
    </row>
    <row r="353382" spans="429:429">
      <c r="PM353382" s="782" t="s">
        <v>501</v>
      </c>
    </row>
    <row r="353383" spans="429:429">
      <c r="PM353383" s="782" t="s">
        <v>501</v>
      </c>
    </row>
    <row r="353384" spans="429:429">
      <c r="PM353384" s="782" t="s">
        <v>501</v>
      </c>
    </row>
    <row r="353385" spans="429:429">
      <c r="PM353385" s="782" t="s">
        <v>501</v>
      </c>
    </row>
    <row r="353386" spans="429:429">
      <c r="PM353386" s="782" t="s">
        <v>501</v>
      </c>
    </row>
    <row r="353387" spans="429:429">
      <c r="PM353387" s="782" t="s">
        <v>501</v>
      </c>
    </row>
    <row r="353388" spans="429:429">
      <c r="PM353388" s="782" t="s">
        <v>501</v>
      </c>
    </row>
    <row r="353389" spans="429:429">
      <c r="PM353389" s="782" t="s">
        <v>501</v>
      </c>
    </row>
    <row r="353390" spans="429:429">
      <c r="PM353390" s="782" t="s">
        <v>501</v>
      </c>
    </row>
    <row r="353391" spans="429:429">
      <c r="PM353391" s="782" t="s">
        <v>501</v>
      </c>
    </row>
    <row r="353392" spans="429:429">
      <c r="PM353392" s="782" t="s">
        <v>501</v>
      </c>
    </row>
    <row r="353393" spans="429:429">
      <c r="PM353393" s="782" t="s">
        <v>501</v>
      </c>
    </row>
    <row r="353394" spans="429:429">
      <c r="PM353394" s="782" t="s">
        <v>501</v>
      </c>
    </row>
    <row r="353395" spans="429:429">
      <c r="PM353395" s="782" t="s">
        <v>501</v>
      </c>
    </row>
    <row r="353396" spans="429:429">
      <c r="PM353396" s="782" t="s">
        <v>501</v>
      </c>
    </row>
    <row r="353397" spans="429:429">
      <c r="PM353397" s="782" t="s">
        <v>501</v>
      </c>
    </row>
    <row r="353398" spans="429:429">
      <c r="PM353398" s="782" t="s">
        <v>501</v>
      </c>
    </row>
    <row r="353399" spans="429:429">
      <c r="PM353399" s="782" t="s">
        <v>501</v>
      </c>
    </row>
    <row r="353400" spans="429:429">
      <c r="PM353400" s="782" t="s">
        <v>501</v>
      </c>
    </row>
    <row r="353401" spans="429:429">
      <c r="PM353401" s="782" t="s">
        <v>501</v>
      </c>
    </row>
    <row r="353402" spans="429:429">
      <c r="PM353402" s="782" t="s">
        <v>501</v>
      </c>
    </row>
    <row r="353403" spans="429:429">
      <c r="PM353403" s="782" t="s">
        <v>501</v>
      </c>
    </row>
    <row r="353404" spans="429:429">
      <c r="PM353404" s="782" t="s">
        <v>501</v>
      </c>
    </row>
    <row r="353405" spans="429:429">
      <c r="PM353405" s="782" t="s">
        <v>501</v>
      </c>
    </row>
    <row r="353406" spans="429:429">
      <c r="PM353406" s="782" t="s">
        <v>501</v>
      </c>
    </row>
    <row r="353407" spans="429:429">
      <c r="PM353407" s="782" t="s">
        <v>501</v>
      </c>
    </row>
    <row r="353408" spans="429:429">
      <c r="PM353408" s="782" t="s">
        <v>501</v>
      </c>
    </row>
    <row r="353409" spans="429:429">
      <c r="PM353409" s="782" t="s">
        <v>501</v>
      </c>
    </row>
    <row r="353410" spans="429:429">
      <c r="PM353410" s="782" t="s">
        <v>501</v>
      </c>
    </row>
    <row r="353411" spans="429:429">
      <c r="PM353411" s="782" t="s">
        <v>501</v>
      </c>
    </row>
    <row r="353412" spans="429:429">
      <c r="PM353412" s="782" t="s">
        <v>501</v>
      </c>
    </row>
    <row r="353413" spans="429:429">
      <c r="PM353413" s="782" t="s">
        <v>501</v>
      </c>
    </row>
    <row r="353414" spans="429:429">
      <c r="PM353414" s="782" t="s">
        <v>501</v>
      </c>
    </row>
    <row r="353415" spans="429:429">
      <c r="PM353415" s="782" t="s">
        <v>501</v>
      </c>
    </row>
    <row r="353416" spans="429:429">
      <c r="PM353416" s="782" t="s">
        <v>501</v>
      </c>
    </row>
    <row r="353417" spans="429:429">
      <c r="PM353417" s="782" t="s">
        <v>501</v>
      </c>
    </row>
    <row r="353418" spans="429:429">
      <c r="PM353418" s="782" t="s">
        <v>501</v>
      </c>
    </row>
    <row r="353419" spans="429:429">
      <c r="PM353419" s="782" t="s">
        <v>501</v>
      </c>
    </row>
    <row r="353420" spans="429:429">
      <c r="PM353420" s="782" t="s">
        <v>501</v>
      </c>
    </row>
    <row r="353421" spans="429:429">
      <c r="PM353421" s="782" t="s">
        <v>501</v>
      </c>
    </row>
    <row r="353422" spans="429:429">
      <c r="PM353422" s="782" t="s">
        <v>501</v>
      </c>
    </row>
    <row r="353423" spans="429:429">
      <c r="PM353423" s="782" t="s">
        <v>501</v>
      </c>
    </row>
    <row r="353424" spans="429:429">
      <c r="PM353424" s="782" t="s">
        <v>501</v>
      </c>
    </row>
    <row r="353425" spans="429:429">
      <c r="PM353425" s="782" t="s">
        <v>501</v>
      </c>
    </row>
    <row r="353426" spans="429:429">
      <c r="PM353426" s="782" t="s">
        <v>501</v>
      </c>
    </row>
    <row r="353427" spans="429:429">
      <c r="PM353427" s="782" t="s">
        <v>501</v>
      </c>
    </row>
    <row r="353428" spans="429:429">
      <c r="PM353428" s="782" t="s">
        <v>501</v>
      </c>
    </row>
    <row r="353429" spans="429:429">
      <c r="PM353429" s="782" t="s">
        <v>501</v>
      </c>
    </row>
    <row r="353430" spans="429:429">
      <c r="PM353430" s="782" t="s">
        <v>501</v>
      </c>
    </row>
    <row r="353431" spans="429:429">
      <c r="PM353431" s="782" t="s">
        <v>501</v>
      </c>
    </row>
    <row r="353432" spans="429:429">
      <c r="PM353432" s="782" t="s">
        <v>501</v>
      </c>
    </row>
    <row r="353433" spans="429:429">
      <c r="PM353433" s="782" t="s">
        <v>501</v>
      </c>
    </row>
    <row r="353434" spans="429:429">
      <c r="PM353434" s="782" t="s">
        <v>501</v>
      </c>
    </row>
    <row r="353435" spans="429:429">
      <c r="PM353435" s="782" t="s">
        <v>501</v>
      </c>
    </row>
    <row r="353436" spans="429:429">
      <c r="PM353436" s="782" t="s">
        <v>501</v>
      </c>
    </row>
    <row r="353437" spans="429:429">
      <c r="PM353437" s="782" t="s">
        <v>501</v>
      </c>
    </row>
    <row r="353438" spans="429:429">
      <c r="PM353438" s="782" t="s">
        <v>501</v>
      </c>
    </row>
    <row r="353439" spans="429:429">
      <c r="PM353439" s="782" t="s">
        <v>501</v>
      </c>
    </row>
    <row r="353440" spans="429:429">
      <c r="PM353440" s="782" t="s">
        <v>501</v>
      </c>
    </row>
    <row r="353441" spans="429:429">
      <c r="PM353441" s="782" t="s">
        <v>501</v>
      </c>
    </row>
    <row r="353442" spans="429:429">
      <c r="PM353442" s="782" t="s">
        <v>501</v>
      </c>
    </row>
    <row r="353443" spans="429:429">
      <c r="PM353443" s="782" t="s">
        <v>501</v>
      </c>
    </row>
    <row r="353444" spans="429:429">
      <c r="PM353444" s="782" t="s">
        <v>501</v>
      </c>
    </row>
    <row r="353445" spans="429:429">
      <c r="PM353445" s="782" t="s">
        <v>501</v>
      </c>
    </row>
    <row r="353446" spans="429:429">
      <c r="PM353446" s="782" t="s">
        <v>501</v>
      </c>
    </row>
    <row r="353447" spans="429:429">
      <c r="PM353447" s="782" t="s">
        <v>501</v>
      </c>
    </row>
    <row r="353448" spans="429:429">
      <c r="PM353448" s="782" t="s">
        <v>501</v>
      </c>
    </row>
    <row r="353449" spans="429:429">
      <c r="PM353449" s="782" t="s">
        <v>501</v>
      </c>
    </row>
    <row r="353450" spans="429:429">
      <c r="PM353450" s="782" t="s">
        <v>501</v>
      </c>
    </row>
    <row r="353451" spans="429:429">
      <c r="PM353451" s="782" t="s">
        <v>501</v>
      </c>
    </row>
    <row r="353452" spans="429:429">
      <c r="PM353452" s="782" t="s">
        <v>501</v>
      </c>
    </row>
    <row r="353453" spans="429:429">
      <c r="PM353453" s="782" t="s">
        <v>501</v>
      </c>
    </row>
    <row r="353454" spans="429:429">
      <c r="PM353454" s="782" t="s">
        <v>501</v>
      </c>
    </row>
    <row r="353455" spans="429:429">
      <c r="PM353455" s="782" t="s">
        <v>501</v>
      </c>
    </row>
    <row r="353456" spans="429:429">
      <c r="PM353456" s="782" t="s">
        <v>501</v>
      </c>
    </row>
    <row r="353457" spans="429:429">
      <c r="PM353457" s="782" t="s">
        <v>501</v>
      </c>
    </row>
    <row r="353458" spans="429:429">
      <c r="PM353458" s="782" t="s">
        <v>501</v>
      </c>
    </row>
    <row r="353459" spans="429:429">
      <c r="PM353459" s="782" t="s">
        <v>501</v>
      </c>
    </row>
    <row r="353460" spans="429:429">
      <c r="PM353460" s="782" t="s">
        <v>501</v>
      </c>
    </row>
    <row r="353461" spans="429:429">
      <c r="PM353461" s="782" t="s">
        <v>501</v>
      </c>
    </row>
    <row r="353462" spans="429:429">
      <c r="PM353462" s="782" t="s">
        <v>501</v>
      </c>
    </row>
    <row r="353463" spans="429:429">
      <c r="PM353463" s="782" t="s">
        <v>501</v>
      </c>
    </row>
    <row r="353464" spans="429:429">
      <c r="PM353464" s="782" t="s">
        <v>501</v>
      </c>
    </row>
    <row r="353465" spans="429:429">
      <c r="PM353465" s="782" t="s">
        <v>501</v>
      </c>
    </row>
    <row r="353466" spans="429:429">
      <c r="PM353466" s="782" t="s">
        <v>501</v>
      </c>
    </row>
    <row r="353467" spans="429:429">
      <c r="PM353467" s="782" t="s">
        <v>501</v>
      </c>
    </row>
    <row r="353468" spans="429:429">
      <c r="PM353468" s="782" t="s">
        <v>501</v>
      </c>
    </row>
    <row r="353469" spans="429:429">
      <c r="PM353469" s="782" t="s">
        <v>501</v>
      </c>
    </row>
    <row r="353470" spans="429:429">
      <c r="PM353470" s="782" t="s">
        <v>501</v>
      </c>
    </row>
    <row r="353471" spans="429:429">
      <c r="PM353471" s="782" t="s">
        <v>501</v>
      </c>
    </row>
    <row r="353472" spans="429:429">
      <c r="PM353472" s="782" t="s">
        <v>501</v>
      </c>
    </row>
    <row r="353473" spans="429:429">
      <c r="PM353473" s="782" t="s">
        <v>501</v>
      </c>
    </row>
    <row r="353474" spans="429:429">
      <c r="PM353474" s="782" t="s">
        <v>501</v>
      </c>
    </row>
    <row r="353475" spans="429:429">
      <c r="PM353475" s="782" t="s">
        <v>501</v>
      </c>
    </row>
    <row r="353476" spans="429:429">
      <c r="PM353476" s="782" t="s">
        <v>501</v>
      </c>
    </row>
    <row r="353477" spans="429:429">
      <c r="PM353477" s="782" t="s">
        <v>501</v>
      </c>
    </row>
    <row r="353478" spans="429:429">
      <c r="PM353478" s="782" t="s">
        <v>501</v>
      </c>
    </row>
    <row r="353479" spans="429:429">
      <c r="PM353479" s="782" t="s">
        <v>501</v>
      </c>
    </row>
    <row r="353480" spans="429:429">
      <c r="PM353480" s="782" t="s">
        <v>501</v>
      </c>
    </row>
    <row r="353481" spans="429:429">
      <c r="PM353481" s="782" t="s">
        <v>501</v>
      </c>
    </row>
    <row r="353482" spans="429:429">
      <c r="PM353482" s="782" t="s">
        <v>501</v>
      </c>
    </row>
    <row r="353483" spans="429:429">
      <c r="PM353483" s="782" t="s">
        <v>501</v>
      </c>
    </row>
    <row r="353484" spans="429:429">
      <c r="PM353484" s="782" t="s">
        <v>501</v>
      </c>
    </row>
    <row r="353485" spans="429:429">
      <c r="PM353485" s="782" t="s">
        <v>501</v>
      </c>
    </row>
    <row r="353486" spans="429:429">
      <c r="PM353486" s="782" t="s">
        <v>501</v>
      </c>
    </row>
    <row r="353487" spans="429:429">
      <c r="PM353487" s="782" t="s">
        <v>501</v>
      </c>
    </row>
    <row r="353488" spans="429:429">
      <c r="PM353488" s="782" t="s">
        <v>501</v>
      </c>
    </row>
    <row r="353489" spans="429:429">
      <c r="PM353489" s="782" t="s">
        <v>501</v>
      </c>
    </row>
    <row r="353490" spans="429:429">
      <c r="PM353490" s="782" t="s">
        <v>501</v>
      </c>
    </row>
    <row r="353491" spans="429:429">
      <c r="PM353491" s="782" t="s">
        <v>501</v>
      </c>
    </row>
    <row r="353492" spans="429:429">
      <c r="PM353492" s="782" t="s">
        <v>501</v>
      </c>
    </row>
    <row r="353493" spans="429:429">
      <c r="PM353493" s="782" t="s">
        <v>501</v>
      </c>
    </row>
    <row r="353494" spans="429:429">
      <c r="PM353494" s="782" t="s">
        <v>501</v>
      </c>
    </row>
    <row r="353495" spans="429:429">
      <c r="PM353495" s="782" t="s">
        <v>501</v>
      </c>
    </row>
    <row r="353496" spans="429:429">
      <c r="PM353496" s="782" t="s">
        <v>501</v>
      </c>
    </row>
    <row r="353497" spans="429:429">
      <c r="PM353497" s="782" t="s">
        <v>501</v>
      </c>
    </row>
    <row r="353498" spans="429:429">
      <c r="PM353498" s="782" t="s">
        <v>501</v>
      </c>
    </row>
    <row r="353499" spans="429:429">
      <c r="PM353499" s="782" t="s">
        <v>501</v>
      </c>
    </row>
    <row r="353500" spans="429:429">
      <c r="PM353500" s="782" t="s">
        <v>501</v>
      </c>
    </row>
    <row r="353501" spans="429:429">
      <c r="PM353501" s="782" t="s">
        <v>501</v>
      </c>
    </row>
    <row r="353502" spans="429:429">
      <c r="PM353502" s="782" t="s">
        <v>501</v>
      </c>
    </row>
    <row r="353503" spans="429:429">
      <c r="PM353503" s="782" t="s">
        <v>501</v>
      </c>
    </row>
    <row r="353504" spans="429:429">
      <c r="PM353504" s="782" t="s">
        <v>501</v>
      </c>
    </row>
    <row r="353505" spans="429:429">
      <c r="PM353505" s="782" t="s">
        <v>501</v>
      </c>
    </row>
    <row r="353506" spans="429:429">
      <c r="PM353506" s="782" t="s">
        <v>501</v>
      </c>
    </row>
    <row r="353507" spans="429:429">
      <c r="PM353507" s="782" t="s">
        <v>501</v>
      </c>
    </row>
    <row r="353508" spans="429:429">
      <c r="PM353508" s="782" t="s">
        <v>501</v>
      </c>
    </row>
    <row r="353509" spans="429:429">
      <c r="PM353509" s="782" t="s">
        <v>501</v>
      </c>
    </row>
    <row r="353510" spans="429:429">
      <c r="PM353510" s="782" t="s">
        <v>501</v>
      </c>
    </row>
    <row r="353511" spans="429:429">
      <c r="PM353511" s="782" t="s">
        <v>501</v>
      </c>
    </row>
    <row r="353512" spans="429:429">
      <c r="PM353512" s="782" t="s">
        <v>501</v>
      </c>
    </row>
    <row r="353513" spans="429:429">
      <c r="PM353513" s="782" t="s">
        <v>501</v>
      </c>
    </row>
    <row r="353514" spans="429:429">
      <c r="PM353514" s="782" t="s">
        <v>501</v>
      </c>
    </row>
    <row r="353515" spans="429:429">
      <c r="PM353515" s="782" t="s">
        <v>501</v>
      </c>
    </row>
    <row r="353516" spans="429:429">
      <c r="PM353516" s="782" t="s">
        <v>501</v>
      </c>
    </row>
    <row r="353517" spans="429:429">
      <c r="PM353517" s="782" t="s">
        <v>501</v>
      </c>
    </row>
    <row r="353518" spans="429:429">
      <c r="PM353518" s="782" t="s">
        <v>501</v>
      </c>
    </row>
    <row r="353519" spans="429:429">
      <c r="PM353519" s="782" t="s">
        <v>501</v>
      </c>
    </row>
    <row r="353520" spans="429:429">
      <c r="PM353520" s="782" t="s">
        <v>501</v>
      </c>
    </row>
    <row r="353521" spans="429:429">
      <c r="PM353521" s="782" t="s">
        <v>501</v>
      </c>
    </row>
    <row r="353522" spans="429:429">
      <c r="PM353522" s="782" t="s">
        <v>501</v>
      </c>
    </row>
    <row r="353523" spans="429:429">
      <c r="PM353523" s="782" t="s">
        <v>501</v>
      </c>
    </row>
    <row r="353524" spans="429:429">
      <c r="PM353524" s="782" t="s">
        <v>501</v>
      </c>
    </row>
    <row r="353525" spans="429:429">
      <c r="PM353525" s="782" t="s">
        <v>501</v>
      </c>
    </row>
    <row r="353526" spans="429:429">
      <c r="PM353526" s="782" t="s">
        <v>501</v>
      </c>
    </row>
    <row r="353527" spans="429:429">
      <c r="PM353527" s="782" t="s">
        <v>501</v>
      </c>
    </row>
    <row r="353528" spans="429:429">
      <c r="PM353528" s="782" t="s">
        <v>501</v>
      </c>
    </row>
    <row r="353529" spans="429:429">
      <c r="PM353529" s="782" t="s">
        <v>501</v>
      </c>
    </row>
    <row r="353530" spans="429:429">
      <c r="PM353530" s="782" t="s">
        <v>501</v>
      </c>
    </row>
    <row r="353531" spans="429:429">
      <c r="PM353531" s="782" t="s">
        <v>501</v>
      </c>
    </row>
    <row r="353532" spans="429:429">
      <c r="PM353532" s="782" t="s">
        <v>501</v>
      </c>
    </row>
    <row r="353533" spans="429:429">
      <c r="PM353533" s="782" t="s">
        <v>501</v>
      </c>
    </row>
    <row r="353534" spans="429:429">
      <c r="PM353534" s="782" t="s">
        <v>501</v>
      </c>
    </row>
    <row r="353535" spans="429:429">
      <c r="PM353535" s="782" t="s">
        <v>501</v>
      </c>
    </row>
    <row r="353536" spans="429:429">
      <c r="PM353536" s="782" t="s">
        <v>501</v>
      </c>
    </row>
    <row r="353537" spans="429:429">
      <c r="PM353537" s="782" t="s">
        <v>501</v>
      </c>
    </row>
    <row r="353538" spans="429:429">
      <c r="PM353538" s="782" t="s">
        <v>501</v>
      </c>
    </row>
    <row r="353539" spans="429:429">
      <c r="PM353539" s="782" t="s">
        <v>501</v>
      </c>
    </row>
    <row r="353540" spans="429:429">
      <c r="PM353540" s="782" t="s">
        <v>501</v>
      </c>
    </row>
    <row r="353541" spans="429:429">
      <c r="PM353541" s="782" t="s">
        <v>501</v>
      </c>
    </row>
    <row r="353542" spans="429:429">
      <c r="PM353542" s="782" t="s">
        <v>501</v>
      </c>
    </row>
    <row r="353543" spans="429:429">
      <c r="PM353543" s="782" t="s">
        <v>501</v>
      </c>
    </row>
    <row r="353544" spans="429:429">
      <c r="PM353544" s="782" t="s">
        <v>501</v>
      </c>
    </row>
    <row r="353545" spans="429:429">
      <c r="PM353545" s="782" t="s">
        <v>501</v>
      </c>
    </row>
    <row r="353546" spans="429:429">
      <c r="PM353546" s="782" t="s">
        <v>501</v>
      </c>
    </row>
    <row r="353547" spans="429:429">
      <c r="PM353547" s="782" t="s">
        <v>501</v>
      </c>
    </row>
    <row r="353548" spans="429:429">
      <c r="PM353548" s="782" t="s">
        <v>501</v>
      </c>
    </row>
    <row r="353549" spans="429:429">
      <c r="PM353549" s="782" t="s">
        <v>501</v>
      </c>
    </row>
    <row r="353550" spans="429:429">
      <c r="PM353550" s="782" t="s">
        <v>501</v>
      </c>
    </row>
    <row r="353551" spans="429:429">
      <c r="PM353551" s="782" t="s">
        <v>501</v>
      </c>
    </row>
    <row r="353552" spans="429:429">
      <c r="PM353552" s="782" t="s">
        <v>501</v>
      </c>
    </row>
    <row r="353553" spans="429:429">
      <c r="PM353553" s="782" t="s">
        <v>501</v>
      </c>
    </row>
    <row r="353554" spans="429:429">
      <c r="PM353554" s="782" t="s">
        <v>501</v>
      </c>
    </row>
    <row r="353555" spans="429:429">
      <c r="PM353555" s="782" t="s">
        <v>501</v>
      </c>
    </row>
    <row r="353556" spans="429:429">
      <c r="PM353556" s="782" t="s">
        <v>501</v>
      </c>
    </row>
    <row r="353557" spans="429:429">
      <c r="PM353557" s="782" t="s">
        <v>501</v>
      </c>
    </row>
    <row r="353558" spans="429:429">
      <c r="PM353558" s="782" t="s">
        <v>501</v>
      </c>
    </row>
    <row r="353559" spans="429:429">
      <c r="PM353559" s="782" t="s">
        <v>501</v>
      </c>
    </row>
    <row r="353560" spans="429:429">
      <c r="PM353560" s="782" t="s">
        <v>501</v>
      </c>
    </row>
    <row r="353561" spans="429:429">
      <c r="PM353561" s="782" t="s">
        <v>501</v>
      </c>
    </row>
    <row r="353562" spans="429:429">
      <c r="PM353562" s="782" t="s">
        <v>501</v>
      </c>
    </row>
    <row r="353563" spans="429:429">
      <c r="PM353563" s="782" t="s">
        <v>501</v>
      </c>
    </row>
    <row r="353564" spans="429:429">
      <c r="PM353564" s="782" t="s">
        <v>501</v>
      </c>
    </row>
    <row r="353565" spans="429:429">
      <c r="PM353565" s="782" t="s">
        <v>501</v>
      </c>
    </row>
    <row r="353566" spans="429:429">
      <c r="PM353566" s="782" t="s">
        <v>501</v>
      </c>
    </row>
    <row r="353567" spans="429:429">
      <c r="PM353567" s="782" t="s">
        <v>501</v>
      </c>
    </row>
    <row r="353568" spans="429:429">
      <c r="PM353568" s="782" t="s">
        <v>501</v>
      </c>
    </row>
    <row r="353569" spans="429:429">
      <c r="PM353569" s="782" t="s">
        <v>501</v>
      </c>
    </row>
    <row r="353570" spans="429:429">
      <c r="PM353570" s="782" t="s">
        <v>501</v>
      </c>
    </row>
    <row r="353571" spans="429:429">
      <c r="PM353571" s="782" t="s">
        <v>501</v>
      </c>
    </row>
    <row r="353572" spans="429:429">
      <c r="PM353572" s="782" t="s">
        <v>501</v>
      </c>
    </row>
    <row r="353573" spans="429:429">
      <c r="PM353573" s="782" t="s">
        <v>501</v>
      </c>
    </row>
    <row r="353574" spans="429:429">
      <c r="PM353574" s="782" t="s">
        <v>501</v>
      </c>
    </row>
    <row r="353575" spans="429:429">
      <c r="PM353575" s="782" t="s">
        <v>501</v>
      </c>
    </row>
    <row r="353576" spans="429:429">
      <c r="PM353576" s="782" t="s">
        <v>501</v>
      </c>
    </row>
    <row r="353577" spans="429:429">
      <c r="PM353577" s="782" t="s">
        <v>501</v>
      </c>
    </row>
    <row r="353578" spans="429:429">
      <c r="PM353578" s="782" t="s">
        <v>501</v>
      </c>
    </row>
    <row r="353579" spans="429:429">
      <c r="PM353579" s="782" t="s">
        <v>501</v>
      </c>
    </row>
    <row r="353580" spans="429:429">
      <c r="PM353580" s="782" t="s">
        <v>501</v>
      </c>
    </row>
    <row r="353581" spans="429:429">
      <c r="PM353581" s="782" t="s">
        <v>501</v>
      </c>
    </row>
    <row r="353582" spans="429:429">
      <c r="PM353582" s="782" t="s">
        <v>501</v>
      </c>
    </row>
    <row r="353583" spans="429:429">
      <c r="PM353583" s="782" t="s">
        <v>501</v>
      </c>
    </row>
    <row r="353584" spans="429:429">
      <c r="PM353584" s="782" t="s">
        <v>501</v>
      </c>
    </row>
    <row r="353585" spans="429:429">
      <c r="PM353585" s="782" t="s">
        <v>501</v>
      </c>
    </row>
    <row r="353586" spans="429:429">
      <c r="PM353586" s="782" t="s">
        <v>501</v>
      </c>
    </row>
    <row r="353587" spans="429:429">
      <c r="PM353587" s="782" t="s">
        <v>501</v>
      </c>
    </row>
    <row r="353588" spans="429:429">
      <c r="PM353588" s="782" t="s">
        <v>501</v>
      </c>
    </row>
    <row r="353589" spans="429:429">
      <c r="PM353589" s="782" t="s">
        <v>501</v>
      </c>
    </row>
    <row r="353590" spans="429:429">
      <c r="PM353590" s="782" t="s">
        <v>501</v>
      </c>
    </row>
    <row r="353591" spans="429:429">
      <c r="PM353591" s="782" t="s">
        <v>501</v>
      </c>
    </row>
    <row r="353592" spans="429:429">
      <c r="PM353592" s="782" t="s">
        <v>501</v>
      </c>
    </row>
    <row r="353593" spans="429:429">
      <c r="PM353593" s="782" t="s">
        <v>501</v>
      </c>
    </row>
    <row r="353594" spans="429:429">
      <c r="PM353594" s="782" t="s">
        <v>501</v>
      </c>
    </row>
    <row r="353595" spans="429:429">
      <c r="PM353595" s="782" t="s">
        <v>501</v>
      </c>
    </row>
    <row r="353596" spans="429:429">
      <c r="PM353596" s="782" t="s">
        <v>501</v>
      </c>
    </row>
    <row r="353597" spans="429:429">
      <c r="PM353597" s="782" t="s">
        <v>501</v>
      </c>
    </row>
    <row r="353598" spans="429:429">
      <c r="PM353598" s="782" t="s">
        <v>501</v>
      </c>
    </row>
    <row r="353599" spans="429:429">
      <c r="PM353599" s="782" t="s">
        <v>501</v>
      </c>
    </row>
    <row r="353600" spans="429:429">
      <c r="PM353600" s="782" t="s">
        <v>501</v>
      </c>
    </row>
    <row r="353601" spans="429:429">
      <c r="PM353601" s="782" t="s">
        <v>501</v>
      </c>
    </row>
    <row r="353602" spans="429:429">
      <c r="PM353602" s="782" t="s">
        <v>501</v>
      </c>
    </row>
    <row r="353603" spans="429:429">
      <c r="PM353603" s="782" t="s">
        <v>501</v>
      </c>
    </row>
    <row r="353604" spans="429:429">
      <c r="PM353604" s="782" t="s">
        <v>501</v>
      </c>
    </row>
    <row r="353605" spans="429:429">
      <c r="PM353605" s="782" t="s">
        <v>501</v>
      </c>
    </row>
    <row r="353606" spans="429:429">
      <c r="PM353606" s="782" t="s">
        <v>501</v>
      </c>
    </row>
    <row r="353607" spans="429:429">
      <c r="PM353607" s="782" t="s">
        <v>501</v>
      </c>
    </row>
    <row r="353608" spans="429:429">
      <c r="PM353608" s="782" t="s">
        <v>501</v>
      </c>
    </row>
    <row r="353609" spans="429:429">
      <c r="PM353609" s="782" t="s">
        <v>501</v>
      </c>
    </row>
    <row r="353610" spans="429:429">
      <c r="PM353610" s="782" t="s">
        <v>501</v>
      </c>
    </row>
    <row r="353611" spans="429:429">
      <c r="PM353611" s="782" t="s">
        <v>501</v>
      </c>
    </row>
    <row r="353612" spans="429:429">
      <c r="PM353612" s="782" t="s">
        <v>501</v>
      </c>
    </row>
    <row r="353613" spans="429:429">
      <c r="PM353613" s="782" t="s">
        <v>501</v>
      </c>
    </row>
    <row r="353614" spans="429:429">
      <c r="PM353614" s="782" t="s">
        <v>501</v>
      </c>
    </row>
    <row r="353615" spans="429:429">
      <c r="PM353615" s="782" t="s">
        <v>501</v>
      </c>
    </row>
    <row r="353616" spans="429:429">
      <c r="PM353616" s="782" t="s">
        <v>501</v>
      </c>
    </row>
    <row r="353617" spans="429:429">
      <c r="PM353617" s="782" t="s">
        <v>501</v>
      </c>
    </row>
    <row r="353618" spans="429:429">
      <c r="PM353618" s="782" t="s">
        <v>501</v>
      </c>
    </row>
    <row r="353619" spans="429:429">
      <c r="PM353619" s="782" t="s">
        <v>501</v>
      </c>
    </row>
    <row r="353620" spans="429:429">
      <c r="PM353620" s="782" t="s">
        <v>501</v>
      </c>
    </row>
    <row r="353621" spans="429:429">
      <c r="PM353621" s="782" t="s">
        <v>501</v>
      </c>
    </row>
    <row r="353622" spans="429:429">
      <c r="PM353622" s="782" t="s">
        <v>501</v>
      </c>
    </row>
    <row r="353623" spans="429:429">
      <c r="PM353623" s="782" t="s">
        <v>501</v>
      </c>
    </row>
    <row r="353624" spans="429:429">
      <c r="PM353624" s="782" t="s">
        <v>501</v>
      </c>
    </row>
    <row r="353625" spans="429:429">
      <c r="PM353625" s="782" t="s">
        <v>501</v>
      </c>
    </row>
    <row r="353626" spans="429:429">
      <c r="PM353626" s="782" t="s">
        <v>501</v>
      </c>
    </row>
    <row r="353627" spans="429:429">
      <c r="PM353627" s="782" t="s">
        <v>501</v>
      </c>
    </row>
    <row r="353628" spans="429:429">
      <c r="PM353628" s="782" t="s">
        <v>501</v>
      </c>
    </row>
    <row r="353629" spans="429:429">
      <c r="PM353629" s="782" t="s">
        <v>501</v>
      </c>
    </row>
    <row r="353630" spans="429:429">
      <c r="PM353630" s="782" t="s">
        <v>501</v>
      </c>
    </row>
    <row r="353631" spans="429:429">
      <c r="PM353631" s="782" t="s">
        <v>501</v>
      </c>
    </row>
    <row r="353632" spans="429:429">
      <c r="PM353632" s="782" t="s">
        <v>501</v>
      </c>
    </row>
    <row r="353633" spans="429:429">
      <c r="PM353633" s="782" t="s">
        <v>501</v>
      </c>
    </row>
    <row r="353634" spans="429:429">
      <c r="PM353634" s="782" t="s">
        <v>501</v>
      </c>
    </row>
    <row r="353635" spans="429:429">
      <c r="PM353635" s="782" t="s">
        <v>501</v>
      </c>
    </row>
    <row r="353636" spans="429:429">
      <c r="PM353636" s="782" t="s">
        <v>501</v>
      </c>
    </row>
    <row r="353637" spans="429:429">
      <c r="PM353637" s="782" t="s">
        <v>501</v>
      </c>
    </row>
    <row r="353638" spans="429:429">
      <c r="PM353638" s="782" t="s">
        <v>501</v>
      </c>
    </row>
    <row r="353639" spans="429:429">
      <c r="PM353639" s="782" t="s">
        <v>501</v>
      </c>
    </row>
    <row r="353640" spans="429:429">
      <c r="PM353640" s="782" t="s">
        <v>501</v>
      </c>
    </row>
    <row r="353641" spans="429:429">
      <c r="PM353641" s="782" t="s">
        <v>501</v>
      </c>
    </row>
    <row r="353642" spans="429:429">
      <c r="PM353642" s="782" t="s">
        <v>501</v>
      </c>
    </row>
    <row r="353643" spans="429:429">
      <c r="PM353643" s="782" t="s">
        <v>501</v>
      </c>
    </row>
    <row r="353644" spans="429:429">
      <c r="PM353644" s="782" t="s">
        <v>501</v>
      </c>
    </row>
    <row r="353645" spans="429:429">
      <c r="PM353645" s="782" t="s">
        <v>501</v>
      </c>
    </row>
    <row r="353646" spans="429:429">
      <c r="PM353646" s="782" t="s">
        <v>501</v>
      </c>
    </row>
    <row r="353647" spans="429:429">
      <c r="PM353647" s="782" t="s">
        <v>501</v>
      </c>
    </row>
    <row r="353648" spans="429:429">
      <c r="PM353648" s="782" t="s">
        <v>501</v>
      </c>
    </row>
    <row r="353649" spans="429:429">
      <c r="PM353649" s="782" t="s">
        <v>501</v>
      </c>
    </row>
    <row r="353650" spans="429:429">
      <c r="PM353650" s="782" t="s">
        <v>501</v>
      </c>
    </row>
    <row r="353651" spans="429:429">
      <c r="PM353651" s="782" t="s">
        <v>501</v>
      </c>
    </row>
    <row r="353652" spans="429:429">
      <c r="PM353652" s="782" t="s">
        <v>501</v>
      </c>
    </row>
    <row r="353653" spans="429:429">
      <c r="PM353653" s="782" t="s">
        <v>501</v>
      </c>
    </row>
    <row r="353654" spans="429:429">
      <c r="PM353654" s="782" t="s">
        <v>501</v>
      </c>
    </row>
    <row r="353655" spans="429:429">
      <c r="PM353655" s="782" t="s">
        <v>501</v>
      </c>
    </row>
    <row r="353656" spans="429:429">
      <c r="PM353656" s="782" t="s">
        <v>501</v>
      </c>
    </row>
    <row r="353657" spans="429:429">
      <c r="PM353657" s="782" t="s">
        <v>501</v>
      </c>
    </row>
    <row r="353658" spans="429:429">
      <c r="PM353658" s="782" t="s">
        <v>501</v>
      </c>
    </row>
    <row r="353659" spans="429:429">
      <c r="PM353659" s="782" t="s">
        <v>501</v>
      </c>
    </row>
    <row r="353660" spans="429:429">
      <c r="PM353660" s="782" t="s">
        <v>501</v>
      </c>
    </row>
    <row r="353661" spans="429:429">
      <c r="PM353661" s="782" t="s">
        <v>501</v>
      </c>
    </row>
    <row r="353662" spans="429:429">
      <c r="PM353662" s="782" t="s">
        <v>501</v>
      </c>
    </row>
    <row r="353663" spans="429:429">
      <c r="PM353663" s="782" t="s">
        <v>501</v>
      </c>
    </row>
    <row r="353664" spans="429:429">
      <c r="PM353664" s="782" t="s">
        <v>501</v>
      </c>
    </row>
    <row r="353665" spans="429:429">
      <c r="PM353665" s="782" t="s">
        <v>501</v>
      </c>
    </row>
    <row r="353666" spans="429:429">
      <c r="PM353666" s="782" t="s">
        <v>501</v>
      </c>
    </row>
    <row r="353667" spans="429:429">
      <c r="PM353667" s="782" t="s">
        <v>501</v>
      </c>
    </row>
    <row r="353668" spans="429:429">
      <c r="PM353668" s="782" t="s">
        <v>501</v>
      </c>
    </row>
    <row r="353669" spans="429:429">
      <c r="PM353669" s="782" t="s">
        <v>501</v>
      </c>
    </row>
    <row r="353670" spans="429:429">
      <c r="PM353670" s="782" t="s">
        <v>501</v>
      </c>
    </row>
    <row r="353671" spans="429:429">
      <c r="PM353671" s="782" t="s">
        <v>501</v>
      </c>
    </row>
    <row r="353672" spans="429:429">
      <c r="PM353672" s="782" t="s">
        <v>501</v>
      </c>
    </row>
    <row r="353673" spans="429:429">
      <c r="PM353673" s="782" t="s">
        <v>501</v>
      </c>
    </row>
    <row r="353674" spans="429:429">
      <c r="PM353674" s="782" t="s">
        <v>501</v>
      </c>
    </row>
    <row r="353675" spans="429:429">
      <c r="PM353675" s="782" t="s">
        <v>501</v>
      </c>
    </row>
    <row r="353676" spans="429:429">
      <c r="PM353676" s="782" t="s">
        <v>501</v>
      </c>
    </row>
    <row r="353677" spans="429:429">
      <c r="PM353677" s="782" t="s">
        <v>501</v>
      </c>
    </row>
    <row r="353678" spans="429:429">
      <c r="PM353678" s="782" t="s">
        <v>501</v>
      </c>
    </row>
    <row r="353679" spans="429:429">
      <c r="PM353679" s="782" t="s">
        <v>501</v>
      </c>
    </row>
    <row r="353680" spans="429:429">
      <c r="PM353680" s="782" t="s">
        <v>501</v>
      </c>
    </row>
    <row r="353681" spans="429:429">
      <c r="PM353681" s="782" t="s">
        <v>501</v>
      </c>
    </row>
    <row r="353682" spans="429:429">
      <c r="PM353682" s="782" t="s">
        <v>501</v>
      </c>
    </row>
    <row r="353683" spans="429:429">
      <c r="PM353683" s="782" t="s">
        <v>501</v>
      </c>
    </row>
    <row r="353684" spans="429:429">
      <c r="PM353684" s="782" t="s">
        <v>501</v>
      </c>
    </row>
    <row r="353685" spans="429:429">
      <c r="PM353685" s="782" t="s">
        <v>501</v>
      </c>
    </row>
    <row r="353686" spans="429:429">
      <c r="PM353686" s="782" t="s">
        <v>501</v>
      </c>
    </row>
    <row r="353687" spans="429:429">
      <c r="PM353687" s="782" t="s">
        <v>501</v>
      </c>
    </row>
    <row r="353688" spans="429:429">
      <c r="PM353688" s="782" t="s">
        <v>501</v>
      </c>
    </row>
    <row r="353689" spans="429:429">
      <c r="PM353689" s="782" t="s">
        <v>501</v>
      </c>
    </row>
    <row r="353690" spans="429:429">
      <c r="PM353690" s="782" t="s">
        <v>501</v>
      </c>
    </row>
    <row r="353691" spans="429:429">
      <c r="PM353691" s="782" t="s">
        <v>501</v>
      </c>
    </row>
    <row r="353692" spans="429:429">
      <c r="PM353692" s="782" t="s">
        <v>501</v>
      </c>
    </row>
    <row r="353693" spans="429:429">
      <c r="PM353693" s="782" t="s">
        <v>501</v>
      </c>
    </row>
    <row r="353694" spans="429:429">
      <c r="PM353694" s="782" t="s">
        <v>501</v>
      </c>
    </row>
    <row r="353695" spans="429:429">
      <c r="PM353695" s="782" t="s">
        <v>501</v>
      </c>
    </row>
    <row r="353696" spans="429:429">
      <c r="PM353696" s="782" t="s">
        <v>501</v>
      </c>
    </row>
    <row r="353697" spans="429:429">
      <c r="PM353697" s="782" t="s">
        <v>501</v>
      </c>
    </row>
    <row r="353698" spans="429:429">
      <c r="PM353698" s="782" t="s">
        <v>501</v>
      </c>
    </row>
    <row r="353699" spans="429:429">
      <c r="PM353699" s="782" t="s">
        <v>501</v>
      </c>
    </row>
    <row r="353700" spans="429:429">
      <c r="PM353700" s="782" t="s">
        <v>501</v>
      </c>
    </row>
    <row r="353701" spans="429:429">
      <c r="PM353701" s="782" t="s">
        <v>501</v>
      </c>
    </row>
    <row r="353702" spans="429:429">
      <c r="PM353702" s="782" t="s">
        <v>501</v>
      </c>
    </row>
    <row r="353703" spans="429:429">
      <c r="PM353703" s="782" t="s">
        <v>501</v>
      </c>
    </row>
    <row r="353704" spans="429:429">
      <c r="PM353704" s="782" t="s">
        <v>501</v>
      </c>
    </row>
    <row r="353705" spans="429:429">
      <c r="PM353705" s="782" t="s">
        <v>501</v>
      </c>
    </row>
    <row r="353706" spans="429:429">
      <c r="PM353706" s="782" t="s">
        <v>501</v>
      </c>
    </row>
    <row r="353707" spans="429:429">
      <c r="PM353707" s="782" t="s">
        <v>501</v>
      </c>
    </row>
    <row r="353708" spans="429:429">
      <c r="PM353708" s="782" t="s">
        <v>501</v>
      </c>
    </row>
    <row r="353709" spans="429:429">
      <c r="PM353709" s="782" t="s">
        <v>501</v>
      </c>
    </row>
    <row r="353710" spans="429:429">
      <c r="PM353710" s="782" t="s">
        <v>501</v>
      </c>
    </row>
    <row r="353711" spans="429:429">
      <c r="PM353711" s="782" t="s">
        <v>501</v>
      </c>
    </row>
    <row r="353712" spans="429:429">
      <c r="PM353712" s="782" t="s">
        <v>501</v>
      </c>
    </row>
    <row r="353713" spans="429:429">
      <c r="PM353713" s="782" t="s">
        <v>501</v>
      </c>
    </row>
    <row r="353714" spans="429:429">
      <c r="PM353714" s="782" t="s">
        <v>501</v>
      </c>
    </row>
    <row r="353715" spans="429:429">
      <c r="PM353715" s="782" t="s">
        <v>501</v>
      </c>
    </row>
    <row r="353716" spans="429:429">
      <c r="PM353716" s="782" t="s">
        <v>501</v>
      </c>
    </row>
    <row r="353717" spans="429:429">
      <c r="PM353717" s="782" t="s">
        <v>501</v>
      </c>
    </row>
    <row r="353718" spans="429:429">
      <c r="PM353718" s="782" t="s">
        <v>501</v>
      </c>
    </row>
    <row r="353719" spans="429:429">
      <c r="PM353719" s="782" t="s">
        <v>501</v>
      </c>
    </row>
    <row r="353720" spans="429:429">
      <c r="PM353720" s="782" t="s">
        <v>501</v>
      </c>
    </row>
    <row r="353721" spans="429:429">
      <c r="PM353721" s="782" t="s">
        <v>501</v>
      </c>
    </row>
    <row r="353722" spans="429:429">
      <c r="PM353722" s="782" t="s">
        <v>501</v>
      </c>
    </row>
    <row r="353723" spans="429:429">
      <c r="PM353723" s="782" t="s">
        <v>501</v>
      </c>
    </row>
    <row r="353724" spans="429:429">
      <c r="PM353724" s="782" t="s">
        <v>501</v>
      </c>
    </row>
    <row r="353725" spans="429:429">
      <c r="PM353725" s="782" t="s">
        <v>501</v>
      </c>
    </row>
    <row r="353726" spans="429:429">
      <c r="PM353726" s="782" t="s">
        <v>501</v>
      </c>
    </row>
    <row r="353727" spans="429:429">
      <c r="PM353727" s="782" t="s">
        <v>501</v>
      </c>
    </row>
    <row r="353728" spans="429:429">
      <c r="PM353728" s="782" t="s">
        <v>501</v>
      </c>
    </row>
    <row r="353729" spans="429:429">
      <c r="PM353729" s="782" t="s">
        <v>501</v>
      </c>
    </row>
    <row r="353730" spans="429:429">
      <c r="PM353730" s="782" t="s">
        <v>501</v>
      </c>
    </row>
    <row r="353731" spans="429:429">
      <c r="PM353731" s="782" t="s">
        <v>501</v>
      </c>
    </row>
    <row r="353732" spans="429:429">
      <c r="PM353732" s="782" t="s">
        <v>501</v>
      </c>
    </row>
    <row r="353733" spans="429:429">
      <c r="PM353733" s="782" t="s">
        <v>501</v>
      </c>
    </row>
    <row r="353734" spans="429:429">
      <c r="PM353734" s="782" t="s">
        <v>501</v>
      </c>
    </row>
    <row r="353735" spans="429:429">
      <c r="PM353735" s="782" t="s">
        <v>501</v>
      </c>
    </row>
    <row r="353736" spans="429:429">
      <c r="PM353736" s="782" t="s">
        <v>501</v>
      </c>
    </row>
    <row r="353737" spans="429:429">
      <c r="PM353737" s="782" t="s">
        <v>501</v>
      </c>
    </row>
    <row r="353738" spans="429:429">
      <c r="PM353738" s="782" t="s">
        <v>501</v>
      </c>
    </row>
    <row r="353739" spans="429:429">
      <c r="PM353739" s="782" t="s">
        <v>501</v>
      </c>
    </row>
    <row r="353740" spans="429:429">
      <c r="PM353740" s="782" t="s">
        <v>501</v>
      </c>
    </row>
    <row r="353741" spans="429:429">
      <c r="PM353741" s="782" t="s">
        <v>501</v>
      </c>
    </row>
    <row r="353742" spans="429:429">
      <c r="PM353742" s="782" t="s">
        <v>501</v>
      </c>
    </row>
    <row r="353743" spans="429:429">
      <c r="PM353743" s="782" t="s">
        <v>501</v>
      </c>
    </row>
    <row r="353744" spans="429:429">
      <c r="PM353744" s="782" t="s">
        <v>501</v>
      </c>
    </row>
    <row r="353745" spans="429:429">
      <c r="PM353745" s="782" t="s">
        <v>501</v>
      </c>
    </row>
    <row r="353746" spans="429:429">
      <c r="PM353746" s="782" t="s">
        <v>501</v>
      </c>
    </row>
    <row r="353747" spans="429:429">
      <c r="PM353747" s="782" t="s">
        <v>501</v>
      </c>
    </row>
    <row r="353748" spans="429:429">
      <c r="PM353748" s="782" t="s">
        <v>501</v>
      </c>
    </row>
    <row r="353749" spans="429:429">
      <c r="PM353749" s="782" t="s">
        <v>501</v>
      </c>
    </row>
    <row r="353750" spans="429:429">
      <c r="PM353750" s="782" t="s">
        <v>501</v>
      </c>
    </row>
    <row r="353751" spans="429:429">
      <c r="PM353751" s="782" t="s">
        <v>501</v>
      </c>
    </row>
    <row r="353752" spans="429:429">
      <c r="PM353752" s="782" t="s">
        <v>501</v>
      </c>
    </row>
    <row r="353753" spans="429:429">
      <c r="PM353753" s="782" t="s">
        <v>501</v>
      </c>
    </row>
    <row r="353754" spans="429:429">
      <c r="PM353754" s="782" t="s">
        <v>501</v>
      </c>
    </row>
    <row r="353755" spans="429:429">
      <c r="PM353755" s="782" t="s">
        <v>501</v>
      </c>
    </row>
    <row r="353756" spans="429:429">
      <c r="PM353756" s="782" t="s">
        <v>501</v>
      </c>
    </row>
    <row r="353757" spans="429:429">
      <c r="PM353757" s="782" t="s">
        <v>501</v>
      </c>
    </row>
    <row r="353758" spans="429:429">
      <c r="PM353758" s="782" t="s">
        <v>501</v>
      </c>
    </row>
    <row r="353759" spans="429:429">
      <c r="PM353759" s="782" t="s">
        <v>501</v>
      </c>
    </row>
    <row r="353760" spans="429:429">
      <c r="PM353760" s="782" t="s">
        <v>501</v>
      </c>
    </row>
    <row r="353761" spans="429:429">
      <c r="PM353761" s="782" t="s">
        <v>501</v>
      </c>
    </row>
    <row r="353762" spans="429:429">
      <c r="PM353762" s="782" t="s">
        <v>501</v>
      </c>
    </row>
    <row r="353763" spans="429:429">
      <c r="PM353763" s="782" t="s">
        <v>501</v>
      </c>
    </row>
    <row r="353764" spans="429:429">
      <c r="PM353764" s="782" t="s">
        <v>501</v>
      </c>
    </row>
    <row r="353765" spans="429:429">
      <c r="PM353765" s="782" t="s">
        <v>501</v>
      </c>
    </row>
    <row r="353766" spans="429:429">
      <c r="PM353766" s="782" t="s">
        <v>501</v>
      </c>
    </row>
    <row r="353767" spans="429:429">
      <c r="PM353767" s="782" t="s">
        <v>501</v>
      </c>
    </row>
    <row r="353768" spans="429:429">
      <c r="PM353768" s="782" t="s">
        <v>501</v>
      </c>
    </row>
    <row r="353769" spans="429:429">
      <c r="PM353769" s="782" t="s">
        <v>501</v>
      </c>
    </row>
    <row r="353770" spans="429:429">
      <c r="PM353770" s="782" t="s">
        <v>501</v>
      </c>
    </row>
    <row r="353771" spans="429:429">
      <c r="PM353771" s="782" t="s">
        <v>501</v>
      </c>
    </row>
    <row r="353772" spans="429:429">
      <c r="PM353772" s="782" t="s">
        <v>501</v>
      </c>
    </row>
    <row r="353773" spans="429:429">
      <c r="PM353773" s="782" t="s">
        <v>501</v>
      </c>
    </row>
    <row r="353774" spans="429:429">
      <c r="PM353774" s="782" t="s">
        <v>501</v>
      </c>
    </row>
    <row r="353775" spans="429:429">
      <c r="PM353775" s="782" t="s">
        <v>501</v>
      </c>
    </row>
    <row r="353776" spans="429:429">
      <c r="PM353776" s="782" t="s">
        <v>501</v>
      </c>
    </row>
    <row r="353777" spans="429:429">
      <c r="PM353777" s="782" t="s">
        <v>501</v>
      </c>
    </row>
    <row r="353778" spans="429:429">
      <c r="PM353778" s="782" t="s">
        <v>501</v>
      </c>
    </row>
    <row r="353779" spans="429:429">
      <c r="PM353779" s="782" t="s">
        <v>501</v>
      </c>
    </row>
    <row r="353780" spans="429:429">
      <c r="PM353780" s="782" t="s">
        <v>501</v>
      </c>
    </row>
    <row r="353781" spans="429:429">
      <c r="PM353781" s="782" t="s">
        <v>501</v>
      </c>
    </row>
    <row r="353782" spans="429:429">
      <c r="PM353782" s="782" t="s">
        <v>501</v>
      </c>
    </row>
    <row r="353783" spans="429:429">
      <c r="PM353783" s="782" t="s">
        <v>501</v>
      </c>
    </row>
    <row r="353784" spans="429:429">
      <c r="PM353784" s="782" t="s">
        <v>501</v>
      </c>
    </row>
    <row r="353785" spans="429:429">
      <c r="PM353785" s="782" t="s">
        <v>501</v>
      </c>
    </row>
    <row r="353786" spans="429:429">
      <c r="PM353786" s="782" t="s">
        <v>501</v>
      </c>
    </row>
    <row r="353787" spans="429:429">
      <c r="PM353787" s="782" t="s">
        <v>501</v>
      </c>
    </row>
    <row r="353788" spans="429:429">
      <c r="PM353788" s="782" t="s">
        <v>501</v>
      </c>
    </row>
    <row r="353789" spans="429:429">
      <c r="PM353789" s="782" t="s">
        <v>501</v>
      </c>
    </row>
    <row r="353790" spans="429:429">
      <c r="PM353790" s="782" t="s">
        <v>501</v>
      </c>
    </row>
    <row r="353791" spans="429:429">
      <c r="PM353791" s="782" t="s">
        <v>501</v>
      </c>
    </row>
    <row r="353792" spans="429:429">
      <c r="PM353792" s="782" t="s">
        <v>501</v>
      </c>
    </row>
    <row r="353793" spans="429:429">
      <c r="PM353793" s="782" t="s">
        <v>501</v>
      </c>
    </row>
    <row r="353794" spans="429:429">
      <c r="PM353794" s="782" t="s">
        <v>501</v>
      </c>
    </row>
    <row r="353795" spans="429:429">
      <c r="PM353795" s="782" t="s">
        <v>501</v>
      </c>
    </row>
    <row r="353796" spans="429:429">
      <c r="PM353796" s="782" t="s">
        <v>501</v>
      </c>
    </row>
    <row r="353797" spans="429:429">
      <c r="PM353797" s="782" t="s">
        <v>501</v>
      </c>
    </row>
    <row r="353798" spans="429:429">
      <c r="PM353798" s="782" t="s">
        <v>501</v>
      </c>
    </row>
    <row r="353799" spans="429:429">
      <c r="PM353799" s="782" t="s">
        <v>501</v>
      </c>
    </row>
    <row r="353800" spans="429:429">
      <c r="PM353800" s="782" t="s">
        <v>501</v>
      </c>
    </row>
    <row r="353801" spans="429:429">
      <c r="PM353801" s="782" t="s">
        <v>501</v>
      </c>
    </row>
    <row r="353802" spans="429:429">
      <c r="PM353802" s="782" t="s">
        <v>501</v>
      </c>
    </row>
    <row r="353803" spans="429:429">
      <c r="PM353803" s="782" t="s">
        <v>501</v>
      </c>
    </row>
    <row r="353804" spans="429:429">
      <c r="PM353804" s="782" t="s">
        <v>501</v>
      </c>
    </row>
    <row r="353805" spans="429:429">
      <c r="PM353805" s="782" t="s">
        <v>501</v>
      </c>
    </row>
    <row r="353806" spans="429:429">
      <c r="PM353806" s="782" t="s">
        <v>501</v>
      </c>
    </row>
    <row r="353807" spans="429:429">
      <c r="PM353807" s="782" t="s">
        <v>501</v>
      </c>
    </row>
    <row r="353808" spans="429:429">
      <c r="PM353808" s="782" t="s">
        <v>501</v>
      </c>
    </row>
    <row r="353809" spans="429:429">
      <c r="PM353809" s="782" t="s">
        <v>501</v>
      </c>
    </row>
    <row r="353810" spans="429:429">
      <c r="PM353810" s="782" t="s">
        <v>501</v>
      </c>
    </row>
    <row r="353811" spans="429:429">
      <c r="PM353811" s="782" t="s">
        <v>501</v>
      </c>
    </row>
    <row r="353812" spans="429:429">
      <c r="PM353812" s="782" t="s">
        <v>501</v>
      </c>
    </row>
    <row r="353813" spans="429:429">
      <c r="PM353813" s="782" t="s">
        <v>501</v>
      </c>
    </row>
    <row r="353814" spans="429:429">
      <c r="PM353814" s="782" t="s">
        <v>501</v>
      </c>
    </row>
    <row r="353815" spans="429:429">
      <c r="PM353815" s="782" t="s">
        <v>501</v>
      </c>
    </row>
    <row r="353816" spans="429:429">
      <c r="PM353816" s="782" t="s">
        <v>501</v>
      </c>
    </row>
    <row r="353817" spans="429:429">
      <c r="PM353817" s="782" t="s">
        <v>501</v>
      </c>
    </row>
    <row r="353818" spans="429:429">
      <c r="PM353818" s="782" t="s">
        <v>501</v>
      </c>
    </row>
    <row r="353819" spans="429:429">
      <c r="PM353819" s="782" t="s">
        <v>501</v>
      </c>
    </row>
    <row r="353820" spans="429:429">
      <c r="PM353820" s="782" t="s">
        <v>501</v>
      </c>
    </row>
    <row r="353821" spans="429:429">
      <c r="PM353821" s="782" t="s">
        <v>501</v>
      </c>
    </row>
    <row r="353822" spans="429:429">
      <c r="PM353822" s="782" t="s">
        <v>501</v>
      </c>
    </row>
    <row r="353823" spans="429:429">
      <c r="PM353823" s="782" t="s">
        <v>501</v>
      </c>
    </row>
    <row r="353824" spans="429:429">
      <c r="PM353824" s="782" t="s">
        <v>501</v>
      </c>
    </row>
    <row r="353825" spans="429:429">
      <c r="PM353825" s="782" t="s">
        <v>501</v>
      </c>
    </row>
    <row r="353826" spans="429:429">
      <c r="PM353826" s="782" t="s">
        <v>501</v>
      </c>
    </row>
    <row r="353827" spans="429:429">
      <c r="PM353827" s="782" t="s">
        <v>501</v>
      </c>
    </row>
    <row r="353828" spans="429:429">
      <c r="PM353828" s="782" t="s">
        <v>501</v>
      </c>
    </row>
    <row r="353829" spans="429:429">
      <c r="PM353829" s="782" t="s">
        <v>501</v>
      </c>
    </row>
    <row r="353830" spans="429:429">
      <c r="PM353830" s="782" t="s">
        <v>501</v>
      </c>
    </row>
    <row r="353831" spans="429:429">
      <c r="PM353831" s="782" t="s">
        <v>501</v>
      </c>
    </row>
    <row r="353832" spans="429:429">
      <c r="PM353832" s="782" t="s">
        <v>501</v>
      </c>
    </row>
    <row r="353833" spans="429:429">
      <c r="PM353833" s="782" t="s">
        <v>501</v>
      </c>
    </row>
    <row r="353834" spans="429:429">
      <c r="PM353834" s="782" t="s">
        <v>501</v>
      </c>
    </row>
    <row r="353835" spans="429:429">
      <c r="PM353835" s="782" t="s">
        <v>501</v>
      </c>
    </row>
    <row r="353836" spans="429:429">
      <c r="PM353836" s="782" t="s">
        <v>501</v>
      </c>
    </row>
    <row r="353837" spans="429:429">
      <c r="PM353837" s="782" t="s">
        <v>501</v>
      </c>
    </row>
    <row r="353838" spans="429:429">
      <c r="PM353838" s="782" t="s">
        <v>501</v>
      </c>
    </row>
    <row r="353839" spans="429:429">
      <c r="PM353839" s="782" t="s">
        <v>501</v>
      </c>
    </row>
    <row r="353840" spans="429:429">
      <c r="PM353840" s="782" t="s">
        <v>501</v>
      </c>
    </row>
    <row r="353841" spans="429:429">
      <c r="PM353841" s="782" t="s">
        <v>501</v>
      </c>
    </row>
    <row r="353842" spans="429:429">
      <c r="PM353842" s="782" t="s">
        <v>501</v>
      </c>
    </row>
    <row r="353843" spans="429:429">
      <c r="PM353843" s="782" t="s">
        <v>501</v>
      </c>
    </row>
    <row r="353844" spans="429:429">
      <c r="PM353844" s="782" t="s">
        <v>501</v>
      </c>
    </row>
    <row r="353845" spans="429:429">
      <c r="PM353845" s="782" t="s">
        <v>501</v>
      </c>
    </row>
    <row r="353846" spans="429:429">
      <c r="PM353846" s="782" t="s">
        <v>501</v>
      </c>
    </row>
    <row r="353847" spans="429:429">
      <c r="PM353847" s="782" t="s">
        <v>501</v>
      </c>
    </row>
    <row r="353848" spans="429:429">
      <c r="PM353848" s="782" t="s">
        <v>501</v>
      </c>
    </row>
    <row r="353849" spans="429:429">
      <c r="PM353849" s="782" t="s">
        <v>501</v>
      </c>
    </row>
    <row r="353850" spans="429:429">
      <c r="PM353850" s="782" t="s">
        <v>501</v>
      </c>
    </row>
    <row r="353851" spans="429:429">
      <c r="PM353851" s="782" t="s">
        <v>501</v>
      </c>
    </row>
    <row r="353852" spans="429:429">
      <c r="PM353852" s="782" t="s">
        <v>501</v>
      </c>
    </row>
    <row r="353853" spans="429:429">
      <c r="PM353853" s="782" t="s">
        <v>501</v>
      </c>
    </row>
    <row r="353854" spans="429:429">
      <c r="PM353854" s="782" t="s">
        <v>501</v>
      </c>
    </row>
    <row r="353855" spans="429:429">
      <c r="PM353855" s="782" t="s">
        <v>501</v>
      </c>
    </row>
    <row r="353856" spans="429:429">
      <c r="PM353856" s="782" t="s">
        <v>501</v>
      </c>
    </row>
    <row r="353857" spans="429:429">
      <c r="PM353857" s="782" t="s">
        <v>501</v>
      </c>
    </row>
    <row r="353858" spans="429:429">
      <c r="PM353858" s="782" t="s">
        <v>501</v>
      </c>
    </row>
    <row r="353859" spans="429:429">
      <c r="PM353859" s="782" t="s">
        <v>501</v>
      </c>
    </row>
    <row r="353860" spans="429:429">
      <c r="PM353860" s="782" t="s">
        <v>501</v>
      </c>
    </row>
    <row r="353861" spans="429:429">
      <c r="PM353861" s="782" t="s">
        <v>501</v>
      </c>
    </row>
    <row r="353862" spans="429:429">
      <c r="PM353862" s="782" t="s">
        <v>501</v>
      </c>
    </row>
    <row r="353863" spans="429:429">
      <c r="PM353863" s="782" t="s">
        <v>501</v>
      </c>
    </row>
    <row r="353864" spans="429:429">
      <c r="PM353864" s="782" t="s">
        <v>501</v>
      </c>
    </row>
    <row r="353865" spans="429:429">
      <c r="PM353865" s="782" t="s">
        <v>501</v>
      </c>
    </row>
    <row r="353866" spans="429:429">
      <c r="PM353866" s="782" t="s">
        <v>501</v>
      </c>
    </row>
    <row r="353867" spans="429:429">
      <c r="PM353867" s="782" t="s">
        <v>501</v>
      </c>
    </row>
    <row r="353868" spans="429:429">
      <c r="PM353868" s="782" t="s">
        <v>501</v>
      </c>
    </row>
    <row r="353869" spans="429:429">
      <c r="PM353869" s="782" t="s">
        <v>501</v>
      </c>
    </row>
    <row r="353870" spans="429:429">
      <c r="PM353870" s="782" t="s">
        <v>501</v>
      </c>
    </row>
    <row r="353871" spans="429:429">
      <c r="PM353871" s="782" t="s">
        <v>501</v>
      </c>
    </row>
    <row r="353872" spans="429:429">
      <c r="PM353872" s="782" t="s">
        <v>501</v>
      </c>
    </row>
    <row r="353873" spans="429:429">
      <c r="PM353873" s="782" t="s">
        <v>501</v>
      </c>
    </row>
    <row r="353874" spans="429:429">
      <c r="PM353874" s="782" t="s">
        <v>501</v>
      </c>
    </row>
    <row r="353875" spans="429:429">
      <c r="PM353875" s="782" t="s">
        <v>501</v>
      </c>
    </row>
    <row r="353876" spans="429:429">
      <c r="PM353876" s="782" t="s">
        <v>501</v>
      </c>
    </row>
    <row r="353877" spans="429:429">
      <c r="PM353877" s="782" t="s">
        <v>501</v>
      </c>
    </row>
    <row r="353878" spans="429:429">
      <c r="PM353878" s="782" t="s">
        <v>501</v>
      </c>
    </row>
    <row r="353879" spans="429:429">
      <c r="PM353879" s="782" t="s">
        <v>501</v>
      </c>
    </row>
    <row r="353880" spans="429:429">
      <c r="PM353880" s="782" t="s">
        <v>501</v>
      </c>
    </row>
    <row r="353881" spans="429:429">
      <c r="PM353881" s="782" t="s">
        <v>501</v>
      </c>
    </row>
    <row r="353882" spans="429:429">
      <c r="PM353882" s="782" t="s">
        <v>501</v>
      </c>
    </row>
    <row r="353883" spans="429:429">
      <c r="PM353883" s="782" t="s">
        <v>501</v>
      </c>
    </row>
    <row r="353884" spans="429:429">
      <c r="PM353884" s="782" t="s">
        <v>501</v>
      </c>
    </row>
    <row r="353885" spans="429:429">
      <c r="PM353885" s="782" t="s">
        <v>501</v>
      </c>
    </row>
    <row r="353886" spans="429:429">
      <c r="PM353886" s="782" t="s">
        <v>501</v>
      </c>
    </row>
    <row r="353887" spans="429:429">
      <c r="PM353887" s="782" t="s">
        <v>501</v>
      </c>
    </row>
    <row r="353888" spans="429:429">
      <c r="PM353888" s="782" t="s">
        <v>501</v>
      </c>
    </row>
    <row r="353889" spans="429:429">
      <c r="PM353889" s="782" t="s">
        <v>501</v>
      </c>
    </row>
    <row r="353890" spans="429:429">
      <c r="PM353890" s="782" t="s">
        <v>501</v>
      </c>
    </row>
    <row r="353891" spans="429:429">
      <c r="PM353891" s="782" t="s">
        <v>501</v>
      </c>
    </row>
    <row r="353892" spans="429:429">
      <c r="PM353892" s="782" t="s">
        <v>501</v>
      </c>
    </row>
    <row r="353893" spans="429:429">
      <c r="PM353893" s="782" t="s">
        <v>501</v>
      </c>
    </row>
    <row r="353894" spans="429:429">
      <c r="PM353894" s="782" t="s">
        <v>501</v>
      </c>
    </row>
    <row r="353895" spans="429:429">
      <c r="PM353895" s="782" t="s">
        <v>501</v>
      </c>
    </row>
    <row r="353896" spans="429:429">
      <c r="PM353896" s="782" t="s">
        <v>501</v>
      </c>
    </row>
    <row r="353897" spans="429:429">
      <c r="PM353897" s="782" t="s">
        <v>501</v>
      </c>
    </row>
    <row r="353898" spans="429:429">
      <c r="PM353898" s="782" t="s">
        <v>501</v>
      </c>
    </row>
    <row r="353899" spans="429:429">
      <c r="PM353899" s="782" t="s">
        <v>501</v>
      </c>
    </row>
    <row r="353900" spans="429:429">
      <c r="PM353900" s="782" t="s">
        <v>501</v>
      </c>
    </row>
    <row r="353901" spans="429:429">
      <c r="PM353901" s="782" t="s">
        <v>501</v>
      </c>
    </row>
    <row r="353902" spans="429:429">
      <c r="PM353902" s="782" t="s">
        <v>501</v>
      </c>
    </row>
    <row r="353903" spans="429:429">
      <c r="PM353903" s="782" t="s">
        <v>501</v>
      </c>
    </row>
    <row r="353904" spans="429:429">
      <c r="PM353904" s="782" t="s">
        <v>501</v>
      </c>
    </row>
    <row r="353905" spans="429:429">
      <c r="PM353905" s="782" t="s">
        <v>501</v>
      </c>
    </row>
    <row r="353906" spans="429:429">
      <c r="PM353906" s="782" t="s">
        <v>501</v>
      </c>
    </row>
    <row r="353907" spans="429:429">
      <c r="PM353907" s="782" t="s">
        <v>501</v>
      </c>
    </row>
    <row r="353908" spans="429:429">
      <c r="PM353908" s="782" t="s">
        <v>501</v>
      </c>
    </row>
    <row r="353909" spans="429:429">
      <c r="PM353909" s="782" t="s">
        <v>501</v>
      </c>
    </row>
    <row r="353910" spans="429:429">
      <c r="PM353910" s="782" t="s">
        <v>501</v>
      </c>
    </row>
    <row r="353911" spans="429:429">
      <c r="PM353911" s="782" t="s">
        <v>501</v>
      </c>
    </row>
    <row r="353912" spans="429:429">
      <c r="PM353912" s="782" t="s">
        <v>501</v>
      </c>
    </row>
    <row r="353913" spans="429:429">
      <c r="PM353913" s="782" t="s">
        <v>501</v>
      </c>
    </row>
    <row r="353914" spans="429:429">
      <c r="PM353914" s="782" t="s">
        <v>501</v>
      </c>
    </row>
    <row r="353915" spans="429:429">
      <c r="PM353915" s="782" t="s">
        <v>501</v>
      </c>
    </row>
    <row r="353916" spans="429:429">
      <c r="PM353916" s="782" t="s">
        <v>501</v>
      </c>
    </row>
    <row r="353917" spans="429:429">
      <c r="PM353917" s="782" t="s">
        <v>501</v>
      </c>
    </row>
    <row r="353918" spans="429:429">
      <c r="PM353918" s="782" t="s">
        <v>501</v>
      </c>
    </row>
    <row r="353919" spans="429:429">
      <c r="PM353919" s="782" t="s">
        <v>501</v>
      </c>
    </row>
    <row r="353920" spans="429:429">
      <c r="PM353920" s="782" t="s">
        <v>501</v>
      </c>
    </row>
    <row r="353921" spans="429:429">
      <c r="PM353921" s="782" t="s">
        <v>501</v>
      </c>
    </row>
    <row r="353922" spans="429:429">
      <c r="PM353922" s="782" t="s">
        <v>501</v>
      </c>
    </row>
    <row r="353923" spans="429:429">
      <c r="PM353923" s="782" t="s">
        <v>501</v>
      </c>
    </row>
    <row r="353924" spans="429:429">
      <c r="PM353924" s="782" t="s">
        <v>501</v>
      </c>
    </row>
    <row r="353925" spans="429:429">
      <c r="PM353925" s="782" t="s">
        <v>501</v>
      </c>
    </row>
    <row r="353926" spans="429:429">
      <c r="PM353926" s="782" t="s">
        <v>501</v>
      </c>
    </row>
    <row r="353927" spans="429:429">
      <c r="PM353927" s="782" t="s">
        <v>501</v>
      </c>
    </row>
    <row r="353928" spans="429:429">
      <c r="PM353928" s="782" t="s">
        <v>501</v>
      </c>
    </row>
    <row r="353929" spans="429:429">
      <c r="PM353929" s="782" t="s">
        <v>501</v>
      </c>
    </row>
    <row r="353930" spans="429:429">
      <c r="PM353930" s="782" t="s">
        <v>501</v>
      </c>
    </row>
    <row r="353931" spans="429:429">
      <c r="PM353931" s="782" t="s">
        <v>501</v>
      </c>
    </row>
    <row r="353932" spans="429:429">
      <c r="PM353932" s="782" t="s">
        <v>501</v>
      </c>
    </row>
    <row r="353933" spans="429:429">
      <c r="PM353933" s="782" t="s">
        <v>501</v>
      </c>
    </row>
    <row r="353934" spans="429:429">
      <c r="PM353934" s="782" t="s">
        <v>501</v>
      </c>
    </row>
    <row r="353935" spans="429:429">
      <c r="PM353935" s="782" t="s">
        <v>501</v>
      </c>
    </row>
    <row r="353936" spans="429:429">
      <c r="PM353936" s="782" t="s">
        <v>501</v>
      </c>
    </row>
    <row r="353937" spans="429:429">
      <c r="PM353937" s="782" t="s">
        <v>501</v>
      </c>
    </row>
    <row r="353938" spans="429:429">
      <c r="PM353938" s="782" t="s">
        <v>501</v>
      </c>
    </row>
    <row r="353939" spans="429:429">
      <c r="PM353939" s="782" t="s">
        <v>501</v>
      </c>
    </row>
    <row r="353940" spans="429:429">
      <c r="PM353940" s="782" t="s">
        <v>501</v>
      </c>
    </row>
    <row r="353941" spans="429:429">
      <c r="PM353941" s="782" t="s">
        <v>501</v>
      </c>
    </row>
    <row r="353942" spans="429:429">
      <c r="PM353942" s="782" t="s">
        <v>501</v>
      </c>
    </row>
    <row r="353943" spans="429:429">
      <c r="PM353943" s="782" t="s">
        <v>501</v>
      </c>
    </row>
    <row r="353944" spans="429:429">
      <c r="PM353944" s="782" t="s">
        <v>501</v>
      </c>
    </row>
    <row r="353945" spans="429:429">
      <c r="PM353945" s="782" t="s">
        <v>501</v>
      </c>
    </row>
    <row r="353946" spans="429:429">
      <c r="PM353946" s="782" t="s">
        <v>501</v>
      </c>
    </row>
    <row r="353947" spans="429:429">
      <c r="PM353947" s="782" t="s">
        <v>501</v>
      </c>
    </row>
    <row r="353948" spans="429:429">
      <c r="PM353948" s="782" t="s">
        <v>501</v>
      </c>
    </row>
    <row r="353949" spans="429:429">
      <c r="PM353949" s="782" t="s">
        <v>501</v>
      </c>
    </row>
    <row r="353950" spans="429:429">
      <c r="PM353950" s="782" t="s">
        <v>501</v>
      </c>
    </row>
    <row r="353951" spans="429:429">
      <c r="PM353951" s="782" t="s">
        <v>501</v>
      </c>
    </row>
    <row r="353952" spans="429:429">
      <c r="PM353952" s="782" t="s">
        <v>501</v>
      </c>
    </row>
    <row r="353953" spans="429:429">
      <c r="PM353953" s="782" t="s">
        <v>501</v>
      </c>
    </row>
    <row r="353954" spans="429:429">
      <c r="PM353954" s="782" t="s">
        <v>501</v>
      </c>
    </row>
    <row r="353955" spans="429:429">
      <c r="PM353955" s="782" t="s">
        <v>501</v>
      </c>
    </row>
    <row r="353956" spans="429:429">
      <c r="PM353956" s="782" t="s">
        <v>501</v>
      </c>
    </row>
    <row r="353957" spans="429:429">
      <c r="PM353957" s="782" t="s">
        <v>501</v>
      </c>
    </row>
    <row r="353958" spans="429:429">
      <c r="PM353958" s="782" t="s">
        <v>501</v>
      </c>
    </row>
    <row r="353959" spans="429:429">
      <c r="PM353959" s="782" t="s">
        <v>501</v>
      </c>
    </row>
    <row r="353960" spans="429:429">
      <c r="PM353960" s="782" t="s">
        <v>501</v>
      </c>
    </row>
    <row r="353961" spans="429:429">
      <c r="PM353961" s="782" t="s">
        <v>501</v>
      </c>
    </row>
    <row r="353962" spans="429:429">
      <c r="PM353962" s="782" t="s">
        <v>501</v>
      </c>
    </row>
    <row r="353963" spans="429:429">
      <c r="PM353963" s="782" t="s">
        <v>501</v>
      </c>
    </row>
    <row r="353964" spans="429:429">
      <c r="PM353964" s="782" t="s">
        <v>501</v>
      </c>
    </row>
    <row r="353965" spans="429:429">
      <c r="PM353965" s="782" t="s">
        <v>501</v>
      </c>
    </row>
    <row r="353966" spans="429:429">
      <c r="PM353966" s="782" t="s">
        <v>501</v>
      </c>
    </row>
    <row r="353967" spans="429:429">
      <c r="PM353967" s="782" t="s">
        <v>501</v>
      </c>
    </row>
    <row r="353968" spans="429:429">
      <c r="PM353968" s="782" t="s">
        <v>501</v>
      </c>
    </row>
    <row r="353969" spans="429:429">
      <c r="PM353969" s="782" t="s">
        <v>501</v>
      </c>
    </row>
    <row r="353970" spans="429:429">
      <c r="PM353970" s="782" t="s">
        <v>501</v>
      </c>
    </row>
    <row r="353971" spans="429:429">
      <c r="PM353971" s="782" t="s">
        <v>501</v>
      </c>
    </row>
    <row r="353972" spans="429:429">
      <c r="PM353972" s="782" t="s">
        <v>501</v>
      </c>
    </row>
    <row r="353973" spans="429:429">
      <c r="PM353973" s="782" t="s">
        <v>501</v>
      </c>
    </row>
    <row r="353974" spans="429:429">
      <c r="PM353974" s="782" t="s">
        <v>501</v>
      </c>
    </row>
    <row r="353975" spans="429:429">
      <c r="PM353975" s="782" t="s">
        <v>501</v>
      </c>
    </row>
    <row r="353976" spans="429:429">
      <c r="PM353976" s="782" t="s">
        <v>501</v>
      </c>
    </row>
    <row r="353977" spans="429:429">
      <c r="PM353977" s="782" t="s">
        <v>501</v>
      </c>
    </row>
    <row r="353978" spans="429:429">
      <c r="PM353978" s="782" t="s">
        <v>501</v>
      </c>
    </row>
    <row r="353979" spans="429:429">
      <c r="PM353979" s="782" t="s">
        <v>501</v>
      </c>
    </row>
    <row r="353980" spans="429:429">
      <c r="PM353980" s="782" t="s">
        <v>501</v>
      </c>
    </row>
    <row r="353981" spans="429:429">
      <c r="PM353981" s="782" t="s">
        <v>501</v>
      </c>
    </row>
    <row r="353982" spans="429:429">
      <c r="PM353982" s="782" t="s">
        <v>501</v>
      </c>
    </row>
    <row r="353983" spans="429:429">
      <c r="PM353983" s="782" t="s">
        <v>501</v>
      </c>
    </row>
    <row r="353984" spans="429:429">
      <c r="PM353984" s="782" t="s">
        <v>501</v>
      </c>
    </row>
    <row r="353985" spans="429:429">
      <c r="PM353985" s="782" t="s">
        <v>501</v>
      </c>
    </row>
    <row r="353986" spans="429:429">
      <c r="PM353986" s="782" t="s">
        <v>501</v>
      </c>
    </row>
    <row r="353987" spans="429:429">
      <c r="PM353987" s="782" t="s">
        <v>501</v>
      </c>
    </row>
    <row r="353988" spans="429:429">
      <c r="PM353988" s="782" t="s">
        <v>501</v>
      </c>
    </row>
    <row r="353989" spans="429:429">
      <c r="PM353989" s="782" t="s">
        <v>501</v>
      </c>
    </row>
    <row r="353990" spans="429:429">
      <c r="PM353990" s="782" t="s">
        <v>501</v>
      </c>
    </row>
    <row r="353991" spans="429:429">
      <c r="PM353991" s="782" t="s">
        <v>501</v>
      </c>
    </row>
    <row r="353992" spans="429:429">
      <c r="PM353992" s="782" t="s">
        <v>501</v>
      </c>
    </row>
    <row r="353993" spans="429:429">
      <c r="PM353993" s="782" t="s">
        <v>501</v>
      </c>
    </row>
    <row r="353994" spans="429:429">
      <c r="PM353994" s="782" t="s">
        <v>501</v>
      </c>
    </row>
    <row r="353995" spans="429:429">
      <c r="PM353995" s="782" t="s">
        <v>501</v>
      </c>
    </row>
    <row r="353996" spans="429:429">
      <c r="PM353996" s="782" t="s">
        <v>501</v>
      </c>
    </row>
    <row r="353997" spans="429:429">
      <c r="PM353997" s="782" t="s">
        <v>501</v>
      </c>
    </row>
    <row r="353998" spans="429:429">
      <c r="PM353998" s="782" t="s">
        <v>501</v>
      </c>
    </row>
    <row r="353999" spans="429:429">
      <c r="PM353999" s="782" t="s">
        <v>501</v>
      </c>
    </row>
    <row r="354000" spans="429:429">
      <c r="PM354000" s="782" t="s">
        <v>501</v>
      </c>
    </row>
    <row r="354001" spans="429:429">
      <c r="PM354001" s="782" t="s">
        <v>501</v>
      </c>
    </row>
    <row r="354002" spans="429:429">
      <c r="PM354002" s="782" t="s">
        <v>501</v>
      </c>
    </row>
    <row r="354003" spans="429:429">
      <c r="PM354003" s="782" t="s">
        <v>501</v>
      </c>
    </row>
    <row r="354004" spans="429:429">
      <c r="PM354004" s="782" t="s">
        <v>501</v>
      </c>
    </row>
    <row r="354005" spans="429:429">
      <c r="PM354005" s="782" t="s">
        <v>501</v>
      </c>
    </row>
    <row r="354006" spans="429:429">
      <c r="PM354006" s="782" t="s">
        <v>501</v>
      </c>
    </row>
    <row r="354007" spans="429:429">
      <c r="PM354007" s="782" t="s">
        <v>501</v>
      </c>
    </row>
    <row r="354008" spans="429:429">
      <c r="PM354008" s="782" t="s">
        <v>501</v>
      </c>
    </row>
    <row r="354009" spans="429:429">
      <c r="PM354009" s="782" t="s">
        <v>501</v>
      </c>
    </row>
    <row r="354010" spans="429:429">
      <c r="PM354010" s="782" t="s">
        <v>501</v>
      </c>
    </row>
    <row r="354011" spans="429:429">
      <c r="PM354011" s="782" t="s">
        <v>501</v>
      </c>
    </row>
    <row r="354012" spans="429:429">
      <c r="PM354012" s="782" t="s">
        <v>501</v>
      </c>
    </row>
    <row r="354013" spans="429:429">
      <c r="PM354013" s="782" t="s">
        <v>501</v>
      </c>
    </row>
    <row r="354014" spans="429:429">
      <c r="PM354014" s="782" t="s">
        <v>501</v>
      </c>
    </row>
    <row r="354015" spans="429:429">
      <c r="PM354015" s="782" t="s">
        <v>501</v>
      </c>
    </row>
    <row r="354016" spans="429:429">
      <c r="PM354016" s="782" t="s">
        <v>501</v>
      </c>
    </row>
    <row r="354017" spans="429:429">
      <c r="PM354017" s="782" t="s">
        <v>501</v>
      </c>
    </row>
    <row r="354018" spans="429:429">
      <c r="PM354018" s="782" t="s">
        <v>501</v>
      </c>
    </row>
    <row r="354019" spans="429:429">
      <c r="PM354019" s="782" t="s">
        <v>501</v>
      </c>
    </row>
    <row r="354020" spans="429:429">
      <c r="PM354020" s="782" t="s">
        <v>501</v>
      </c>
    </row>
    <row r="354021" spans="429:429">
      <c r="PM354021" s="782" t="s">
        <v>501</v>
      </c>
    </row>
    <row r="354022" spans="429:429">
      <c r="PM354022" s="782" t="s">
        <v>501</v>
      </c>
    </row>
    <row r="354023" spans="429:429">
      <c r="PM354023" s="782" t="s">
        <v>501</v>
      </c>
    </row>
    <row r="354024" spans="429:429">
      <c r="PM354024" s="782" t="s">
        <v>501</v>
      </c>
    </row>
    <row r="354025" spans="429:429">
      <c r="PM354025" s="782" t="s">
        <v>501</v>
      </c>
    </row>
    <row r="354026" spans="429:429">
      <c r="PM354026" s="782" t="s">
        <v>501</v>
      </c>
    </row>
    <row r="354027" spans="429:429">
      <c r="PM354027" s="782" t="s">
        <v>501</v>
      </c>
    </row>
    <row r="354028" spans="429:429">
      <c r="PM354028" s="782" t="s">
        <v>501</v>
      </c>
    </row>
    <row r="354029" spans="429:429">
      <c r="PM354029" s="782" t="s">
        <v>501</v>
      </c>
    </row>
    <row r="354030" spans="429:429">
      <c r="PM354030" s="782" t="s">
        <v>501</v>
      </c>
    </row>
    <row r="354031" spans="429:429">
      <c r="PM354031" s="782" t="s">
        <v>501</v>
      </c>
    </row>
    <row r="354032" spans="429:429">
      <c r="PM354032" s="782" t="s">
        <v>501</v>
      </c>
    </row>
    <row r="354033" spans="429:429">
      <c r="PM354033" s="782" t="s">
        <v>501</v>
      </c>
    </row>
    <row r="354034" spans="429:429">
      <c r="PM354034" s="782" t="s">
        <v>501</v>
      </c>
    </row>
    <row r="354035" spans="429:429">
      <c r="PM354035" s="782" t="s">
        <v>501</v>
      </c>
    </row>
    <row r="354036" spans="429:429">
      <c r="PM354036" s="782" t="s">
        <v>501</v>
      </c>
    </row>
    <row r="354037" spans="429:429">
      <c r="PM354037" s="782" t="s">
        <v>501</v>
      </c>
    </row>
    <row r="354038" spans="429:429">
      <c r="PM354038" s="782" t="s">
        <v>501</v>
      </c>
    </row>
    <row r="354039" spans="429:429">
      <c r="PM354039" s="782" t="s">
        <v>501</v>
      </c>
    </row>
    <row r="354040" spans="429:429">
      <c r="PM354040" s="782" t="s">
        <v>501</v>
      </c>
    </row>
    <row r="354041" spans="429:429">
      <c r="PM354041" s="782" t="s">
        <v>501</v>
      </c>
    </row>
    <row r="354042" spans="429:429">
      <c r="PM354042" s="782" t="s">
        <v>501</v>
      </c>
    </row>
    <row r="354043" spans="429:429">
      <c r="PM354043" s="782" t="s">
        <v>501</v>
      </c>
    </row>
    <row r="354044" spans="429:429">
      <c r="PM354044" s="782" t="s">
        <v>501</v>
      </c>
    </row>
    <row r="354045" spans="429:429">
      <c r="PM354045" s="782" t="s">
        <v>501</v>
      </c>
    </row>
    <row r="354046" spans="429:429">
      <c r="PM354046" s="782" t="s">
        <v>501</v>
      </c>
    </row>
    <row r="354047" spans="429:429">
      <c r="PM354047" s="782" t="s">
        <v>501</v>
      </c>
    </row>
    <row r="354048" spans="429:429">
      <c r="PM354048" s="782" t="s">
        <v>501</v>
      </c>
    </row>
    <row r="354049" spans="429:429">
      <c r="PM354049" s="782" t="s">
        <v>501</v>
      </c>
    </row>
    <row r="354050" spans="429:429">
      <c r="PM354050" s="782" t="s">
        <v>501</v>
      </c>
    </row>
    <row r="354051" spans="429:429">
      <c r="PM354051" s="782" t="s">
        <v>501</v>
      </c>
    </row>
    <row r="354052" spans="429:429">
      <c r="PM354052" s="782" t="s">
        <v>501</v>
      </c>
    </row>
    <row r="354053" spans="429:429">
      <c r="PM354053" s="782" t="s">
        <v>501</v>
      </c>
    </row>
    <row r="354054" spans="429:429">
      <c r="PM354054" s="782" t="s">
        <v>501</v>
      </c>
    </row>
    <row r="354055" spans="429:429">
      <c r="PM354055" s="782" t="s">
        <v>501</v>
      </c>
    </row>
    <row r="354056" spans="429:429">
      <c r="PM354056" s="782" t="s">
        <v>501</v>
      </c>
    </row>
    <row r="354057" spans="429:429">
      <c r="PM354057" s="782" t="s">
        <v>501</v>
      </c>
    </row>
    <row r="354058" spans="429:429">
      <c r="PM354058" s="782" t="s">
        <v>501</v>
      </c>
    </row>
    <row r="354059" spans="429:429">
      <c r="PM354059" s="782" t="s">
        <v>501</v>
      </c>
    </row>
    <row r="354060" spans="429:429">
      <c r="PM354060" s="782" t="s">
        <v>501</v>
      </c>
    </row>
    <row r="354061" spans="429:429">
      <c r="PM354061" s="782" t="s">
        <v>501</v>
      </c>
    </row>
    <row r="354062" spans="429:429">
      <c r="PM354062" s="782" t="s">
        <v>501</v>
      </c>
    </row>
    <row r="354063" spans="429:429">
      <c r="PM354063" s="782" t="s">
        <v>501</v>
      </c>
    </row>
    <row r="354064" spans="429:429">
      <c r="PM354064" s="782" t="s">
        <v>501</v>
      </c>
    </row>
    <row r="354065" spans="429:429">
      <c r="PM354065" s="782" t="s">
        <v>501</v>
      </c>
    </row>
    <row r="354066" spans="429:429">
      <c r="PM354066" s="782" t="s">
        <v>501</v>
      </c>
    </row>
    <row r="354067" spans="429:429">
      <c r="PM354067" s="782" t="s">
        <v>501</v>
      </c>
    </row>
    <row r="354068" spans="429:429">
      <c r="PM354068" s="782" t="s">
        <v>501</v>
      </c>
    </row>
    <row r="354069" spans="429:429">
      <c r="PM354069" s="782" t="s">
        <v>501</v>
      </c>
    </row>
    <row r="354070" spans="429:429">
      <c r="PM354070" s="782" t="s">
        <v>501</v>
      </c>
    </row>
    <row r="354071" spans="429:429">
      <c r="PM354071" s="782" t="s">
        <v>501</v>
      </c>
    </row>
    <row r="354072" spans="429:429">
      <c r="PM354072" s="782" t="s">
        <v>501</v>
      </c>
    </row>
    <row r="354073" spans="429:429">
      <c r="PM354073" s="782" t="s">
        <v>501</v>
      </c>
    </row>
    <row r="354074" spans="429:429">
      <c r="PM354074" s="782" t="s">
        <v>501</v>
      </c>
    </row>
    <row r="354075" spans="429:429">
      <c r="PM354075" s="782" t="s">
        <v>501</v>
      </c>
    </row>
    <row r="354076" spans="429:429">
      <c r="PM354076" s="782" t="s">
        <v>501</v>
      </c>
    </row>
    <row r="354077" spans="429:429">
      <c r="PM354077" s="782" t="s">
        <v>501</v>
      </c>
    </row>
    <row r="354078" spans="429:429">
      <c r="PM354078" s="782" t="s">
        <v>501</v>
      </c>
    </row>
    <row r="354079" spans="429:429">
      <c r="PM354079" s="782" t="s">
        <v>501</v>
      </c>
    </row>
    <row r="354080" spans="429:429">
      <c r="PM354080" s="782" t="s">
        <v>501</v>
      </c>
    </row>
    <row r="354081" spans="429:429">
      <c r="PM354081" s="782" t="s">
        <v>501</v>
      </c>
    </row>
    <row r="354082" spans="429:429">
      <c r="PM354082" s="782" t="s">
        <v>501</v>
      </c>
    </row>
    <row r="354083" spans="429:429">
      <c r="PM354083" s="782" t="s">
        <v>501</v>
      </c>
    </row>
    <row r="354084" spans="429:429">
      <c r="PM354084" s="782" t="s">
        <v>501</v>
      </c>
    </row>
    <row r="354085" spans="429:429">
      <c r="PM354085" s="782" t="s">
        <v>501</v>
      </c>
    </row>
    <row r="354086" spans="429:429">
      <c r="PM354086" s="782" t="s">
        <v>501</v>
      </c>
    </row>
    <row r="354087" spans="429:429">
      <c r="PM354087" s="782" t="s">
        <v>501</v>
      </c>
    </row>
    <row r="354088" spans="429:429">
      <c r="PM354088" s="782" t="s">
        <v>501</v>
      </c>
    </row>
    <row r="354089" spans="429:429">
      <c r="PM354089" s="782" t="s">
        <v>501</v>
      </c>
    </row>
    <row r="354090" spans="429:429">
      <c r="PM354090" s="782" t="s">
        <v>501</v>
      </c>
    </row>
    <row r="354091" spans="429:429">
      <c r="PM354091" s="782" t="s">
        <v>501</v>
      </c>
    </row>
    <row r="354092" spans="429:429">
      <c r="PM354092" s="782" t="s">
        <v>501</v>
      </c>
    </row>
    <row r="354093" spans="429:429">
      <c r="PM354093" s="782" t="s">
        <v>501</v>
      </c>
    </row>
    <row r="354094" spans="429:429">
      <c r="PM354094" s="782" t="s">
        <v>501</v>
      </c>
    </row>
    <row r="354095" spans="429:429">
      <c r="PM354095" s="782" t="s">
        <v>501</v>
      </c>
    </row>
    <row r="354096" spans="429:429">
      <c r="PM354096" s="782" t="s">
        <v>501</v>
      </c>
    </row>
    <row r="354097" spans="429:429">
      <c r="PM354097" s="782" t="s">
        <v>501</v>
      </c>
    </row>
    <row r="354098" spans="429:429">
      <c r="PM354098" s="782" t="s">
        <v>501</v>
      </c>
    </row>
    <row r="354099" spans="429:429">
      <c r="PM354099" s="782" t="s">
        <v>501</v>
      </c>
    </row>
    <row r="354100" spans="429:429">
      <c r="PM354100" s="782" t="s">
        <v>501</v>
      </c>
    </row>
    <row r="354101" spans="429:429">
      <c r="PM354101" s="782" t="s">
        <v>501</v>
      </c>
    </row>
    <row r="354102" spans="429:429">
      <c r="PM354102" s="782" t="s">
        <v>501</v>
      </c>
    </row>
    <row r="354103" spans="429:429">
      <c r="PM354103" s="782" t="s">
        <v>501</v>
      </c>
    </row>
    <row r="354104" spans="429:429">
      <c r="PM354104" s="782" t="s">
        <v>501</v>
      </c>
    </row>
    <row r="354105" spans="429:429">
      <c r="PM354105" s="782" t="s">
        <v>501</v>
      </c>
    </row>
    <row r="354106" spans="429:429">
      <c r="PM354106" s="782" t="s">
        <v>501</v>
      </c>
    </row>
    <row r="354107" spans="429:429">
      <c r="PM354107" s="782" t="s">
        <v>501</v>
      </c>
    </row>
    <row r="354108" spans="429:429">
      <c r="PM354108" s="782" t="s">
        <v>501</v>
      </c>
    </row>
    <row r="354109" spans="429:429">
      <c r="PM354109" s="782" t="s">
        <v>501</v>
      </c>
    </row>
    <row r="354110" spans="429:429">
      <c r="PM354110" s="782" t="s">
        <v>501</v>
      </c>
    </row>
    <row r="354111" spans="429:429">
      <c r="PM354111" s="782" t="s">
        <v>501</v>
      </c>
    </row>
    <row r="354112" spans="429:429">
      <c r="PM354112" s="782" t="s">
        <v>501</v>
      </c>
    </row>
    <row r="354113" spans="429:429">
      <c r="PM354113" s="782" t="s">
        <v>501</v>
      </c>
    </row>
    <row r="354114" spans="429:429">
      <c r="PM354114" s="782" t="s">
        <v>501</v>
      </c>
    </row>
    <row r="354115" spans="429:429">
      <c r="PM354115" s="782" t="s">
        <v>501</v>
      </c>
    </row>
    <row r="354116" spans="429:429">
      <c r="PM354116" s="782" t="s">
        <v>501</v>
      </c>
    </row>
    <row r="354117" spans="429:429">
      <c r="PM354117" s="782" t="s">
        <v>501</v>
      </c>
    </row>
    <row r="354118" spans="429:429">
      <c r="PM354118" s="782" t="s">
        <v>501</v>
      </c>
    </row>
    <row r="354119" spans="429:429">
      <c r="PM354119" s="782" t="s">
        <v>501</v>
      </c>
    </row>
    <row r="354120" spans="429:429">
      <c r="PM354120" s="782" t="s">
        <v>501</v>
      </c>
    </row>
    <row r="354121" spans="429:429">
      <c r="PM354121" s="782" t="s">
        <v>501</v>
      </c>
    </row>
    <row r="354122" spans="429:429">
      <c r="PM354122" s="782" t="s">
        <v>501</v>
      </c>
    </row>
    <row r="354123" spans="429:429">
      <c r="PM354123" s="782" t="s">
        <v>501</v>
      </c>
    </row>
    <row r="354124" spans="429:429">
      <c r="PM354124" s="782" t="s">
        <v>501</v>
      </c>
    </row>
    <row r="354125" spans="429:429">
      <c r="PM354125" s="782" t="s">
        <v>501</v>
      </c>
    </row>
    <row r="354126" spans="429:429">
      <c r="PM354126" s="782" t="s">
        <v>501</v>
      </c>
    </row>
    <row r="354127" spans="429:429">
      <c r="PM354127" s="782" t="s">
        <v>501</v>
      </c>
    </row>
    <row r="354128" spans="429:429">
      <c r="PM354128" s="782" t="s">
        <v>501</v>
      </c>
    </row>
    <row r="354129" spans="429:429">
      <c r="PM354129" s="782" t="s">
        <v>501</v>
      </c>
    </row>
    <row r="354130" spans="429:429">
      <c r="PM354130" s="782" t="s">
        <v>501</v>
      </c>
    </row>
    <row r="354131" spans="429:429">
      <c r="PM354131" s="782" t="s">
        <v>501</v>
      </c>
    </row>
    <row r="354132" spans="429:429">
      <c r="PM354132" s="782" t="s">
        <v>501</v>
      </c>
    </row>
    <row r="354133" spans="429:429">
      <c r="PM354133" s="782" t="s">
        <v>501</v>
      </c>
    </row>
    <row r="354134" spans="429:429">
      <c r="PM354134" s="782" t="s">
        <v>501</v>
      </c>
    </row>
    <row r="354135" spans="429:429">
      <c r="PM354135" s="782" t="s">
        <v>501</v>
      </c>
    </row>
    <row r="354136" spans="429:429">
      <c r="PM354136" s="782" t="s">
        <v>501</v>
      </c>
    </row>
    <row r="354137" spans="429:429">
      <c r="PM354137" s="782" t="s">
        <v>501</v>
      </c>
    </row>
    <row r="354138" spans="429:429">
      <c r="PM354138" s="782" t="s">
        <v>501</v>
      </c>
    </row>
    <row r="354139" spans="429:429">
      <c r="PM354139" s="782" t="s">
        <v>501</v>
      </c>
    </row>
    <row r="354140" spans="429:429">
      <c r="PM354140" s="782" t="s">
        <v>501</v>
      </c>
    </row>
    <row r="354141" spans="429:429">
      <c r="PM354141" s="782" t="s">
        <v>501</v>
      </c>
    </row>
    <row r="354142" spans="429:429">
      <c r="PM354142" s="782" t="s">
        <v>501</v>
      </c>
    </row>
    <row r="354143" spans="429:429">
      <c r="PM354143" s="782" t="s">
        <v>501</v>
      </c>
    </row>
    <row r="354144" spans="429:429">
      <c r="PM354144" s="782" t="s">
        <v>501</v>
      </c>
    </row>
    <row r="354145" spans="429:429">
      <c r="PM354145" s="782" t="s">
        <v>501</v>
      </c>
    </row>
    <row r="354146" spans="429:429">
      <c r="PM354146" s="782" t="s">
        <v>501</v>
      </c>
    </row>
    <row r="354147" spans="429:429">
      <c r="PM354147" s="782" t="s">
        <v>501</v>
      </c>
    </row>
    <row r="354148" spans="429:429">
      <c r="PM354148" s="782" t="s">
        <v>501</v>
      </c>
    </row>
    <row r="354149" spans="429:429">
      <c r="PM354149" s="782" t="s">
        <v>501</v>
      </c>
    </row>
    <row r="354150" spans="429:429">
      <c r="PM354150" s="782" t="s">
        <v>501</v>
      </c>
    </row>
    <row r="354151" spans="429:429">
      <c r="PM354151" s="782" t="s">
        <v>501</v>
      </c>
    </row>
    <row r="354152" spans="429:429">
      <c r="PM354152" s="782" t="s">
        <v>501</v>
      </c>
    </row>
    <row r="354153" spans="429:429">
      <c r="PM354153" s="782" t="s">
        <v>501</v>
      </c>
    </row>
    <row r="354154" spans="429:429">
      <c r="PM354154" s="782" t="s">
        <v>501</v>
      </c>
    </row>
    <row r="354155" spans="429:429">
      <c r="PM354155" s="782" t="s">
        <v>501</v>
      </c>
    </row>
    <row r="354156" spans="429:429">
      <c r="PM354156" s="782" t="s">
        <v>501</v>
      </c>
    </row>
    <row r="354157" spans="429:429">
      <c r="PM354157" s="782" t="s">
        <v>501</v>
      </c>
    </row>
    <row r="354158" spans="429:429">
      <c r="PM354158" s="782" t="s">
        <v>501</v>
      </c>
    </row>
    <row r="354159" spans="429:429">
      <c r="PM354159" s="782" t="s">
        <v>501</v>
      </c>
    </row>
    <row r="354160" spans="429:429">
      <c r="PM354160" s="782" t="s">
        <v>501</v>
      </c>
    </row>
    <row r="354161" spans="429:429">
      <c r="PM354161" s="782" t="s">
        <v>501</v>
      </c>
    </row>
    <row r="354162" spans="429:429">
      <c r="PM354162" s="782" t="s">
        <v>501</v>
      </c>
    </row>
    <row r="354163" spans="429:429">
      <c r="PM354163" s="782" t="s">
        <v>501</v>
      </c>
    </row>
    <row r="354164" spans="429:429">
      <c r="PM354164" s="782" t="s">
        <v>501</v>
      </c>
    </row>
    <row r="354165" spans="429:429">
      <c r="PM354165" s="782" t="s">
        <v>501</v>
      </c>
    </row>
    <row r="354166" spans="429:429">
      <c r="PM354166" s="782" t="s">
        <v>501</v>
      </c>
    </row>
    <row r="354167" spans="429:429">
      <c r="PM354167" s="782" t="s">
        <v>501</v>
      </c>
    </row>
    <row r="354168" spans="429:429">
      <c r="PM354168" s="782" t="s">
        <v>501</v>
      </c>
    </row>
    <row r="354169" spans="429:429">
      <c r="PM354169" s="782" t="s">
        <v>501</v>
      </c>
    </row>
    <row r="354170" spans="429:429">
      <c r="PM354170" s="782" t="s">
        <v>501</v>
      </c>
    </row>
    <row r="354171" spans="429:429">
      <c r="PM354171" s="782" t="s">
        <v>501</v>
      </c>
    </row>
    <row r="354172" spans="429:429">
      <c r="PM354172" s="782" t="s">
        <v>501</v>
      </c>
    </row>
    <row r="354173" spans="429:429">
      <c r="PM354173" s="782" t="s">
        <v>501</v>
      </c>
    </row>
    <row r="354174" spans="429:429">
      <c r="PM354174" s="782" t="s">
        <v>501</v>
      </c>
    </row>
    <row r="354175" spans="429:429">
      <c r="PM354175" s="782" t="s">
        <v>501</v>
      </c>
    </row>
    <row r="354176" spans="429:429">
      <c r="PM354176" s="782" t="s">
        <v>501</v>
      </c>
    </row>
    <row r="354177" spans="429:429">
      <c r="PM354177" s="782" t="s">
        <v>501</v>
      </c>
    </row>
    <row r="354178" spans="429:429">
      <c r="PM354178" s="782" t="s">
        <v>501</v>
      </c>
    </row>
    <row r="354179" spans="429:429">
      <c r="PM354179" s="782" t="s">
        <v>501</v>
      </c>
    </row>
    <row r="354180" spans="429:429">
      <c r="PM354180" s="782" t="s">
        <v>501</v>
      </c>
    </row>
    <row r="354181" spans="429:429">
      <c r="PM354181" s="782" t="s">
        <v>501</v>
      </c>
    </row>
    <row r="354182" spans="429:429">
      <c r="PM354182" s="782" t="s">
        <v>501</v>
      </c>
    </row>
    <row r="354183" spans="429:429">
      <c r="PM354183" s="782" t="s">
        <v>501</v>
      </c>
    </row>
    <row r="354184" spans="429:429">
      <c r="PM354184" s="782" t="s">
        <v>501</v>
      </c>
    </row>
    <row r="354185" spans="429:429">
      <c r="PM354185" s="782" t="s">
        <v>501</v>
      </c>
    </row>
    <row r="354186" spans="429:429">
      <c r="PM354186" s="782" t="s">
        <v>501</v>
      </c>
    </row>
    <row r="354187" spans="429:429">
      <c r="PM354187" s="782" t="s">
        <v>501</v>
      </c>
    </row>
    <row r="354188" spans="429:429">
      <c r="PM354188" s="782" t="s">
        <v>501</v>
      </c>
    </row>
    <row r="354189" spans="429:429">
      <c r="PM354189" s="782" t="s">
        <v>501</v>
      </c>
    </row>
    <row r="354190" spans="429:429">
      <c r="PM354190" s="782" t="s">
        <v>501</v>
      </c>
    </row>
    <row r="354191" spans="429:429">
      <c r="PM354191" s="782" t="s">
        <v>501</v>
      </c>
    </row>
    <row r="354192" spans="429:429">
      <c r="PM354192" s="782" t="s">
        <v>501</v>
      </c>
    </row>
    <row r="354193" spans="429:429">
      <c r="PM354193" s="782" t="s">
        <v>501</v>
      </c>
    </row>
    <row r="354194" spans="429:429">
      <c r="PM354194" s="782" t="s">
        <v>501</v>
      </c>
    </row>
    <row r="354195" spans="429:429">
      <c r="PM354195" s="782" t="s">
        <v>501</v>
      </c>
    </row>
    <row r="354196" spans="429:429">
      <c r="PM354196" s="782" t="s">
        <v>501</v>
      </c>
    </row>
    <row r="354197" spans="429:429">
      <c r="PM354197" s="782" t="s">
        <v>501</v>
      </c>
    </row>
    <row r="354198" spans="429:429">
      <c r="PM354198" s="782" t="s">
        <v>501</v>
      </c>
    </row>
    <row r="354199" spans="429:429">
      <c r="PM354199" s="782" t="s">
        <v>501</v>
      </c>
    </row>
    <row r="354200" spans="429:429">
      <c r="PM354200" s="782" t="s">
        <v>501</v>
      </c>
    </row>
    <row r="354201" spans="429:429">
      <c r="PM354201" s="782" t="s">
        <v>501</v>
      </c>
    </row>
    <row r="354202" spans="429:429">
      <c r="PM354202" s="782" t="s">
        <v>501</v>
      </c>
    </row>
    <row r="354203" spans="429:429">
      <c r="PM354203" s="782" t="s">
        <v>501</v>
      </c>
    </row>
    <row r="354204" spans="429:429">
      <c r="PM354204" s="782" t="s">
        <v>501</v>
      </c>
    </row>
    <row r="354205" spans="429:429">
      <c r="PM354205" s="782" t="s">
        <v>501</v>
      </c>
    </row>
    <row r="354206" spans="429:429">
      <c r="PM354206" s="782" t="s">
        <v>501</v>
      </c>
    </row>
    <row r="354207" spans="429:429">
      <c r="PM354207" s="782" t="s">
        <v>501</v>
      </c>
    </row>
    <row r="354208" spans="429:429">
      <c r="PM354208" s="782" t="s">
        <v>501</v>
      </c>
    </row>
    <row r="354209" spans="429:429">
      <c r="PM354209" s="782" t="s">
        <v>501</v>
      </c>
    </row>
    <row r="354210" spans="429:429">
      <c r="PM354210" s="782" t="s">
        <v>501</v>
      </c>
    </row>
    <row r="354211" spans="429:429">
      <c r="PM354211" s="782" t="s">
        <v>501</v>
      </c>
    </row>
    <row r="354212" spans="429:429">
      <c r="PM354212" s="782" t="s">
        <v>501</v>
      </c>
    </row>
    <row r="354213" spans="429:429">
      <c r="PM354213" s="782" t="s">
        <v>501</v>
      </c>
    </row>
    <row r="354214" spans="429:429">
      <c r="PM354214" s="782" t="s">
        <v>501</v>
      </c>
    </row>
    <row r="354215" spans="429:429">
      <c r="PM354215" s="782" t="s">
        <v>501</v>
      </c>
    </row>
    <row r="354216" spans="429:429">
      <c r="PM354216" s="782" t="s">
        <v>501</v>
      </c>
    </row>
    <row r="354217" spans="429:429">
      <c r="PM354217" s="782" t="s">
        <v>501</v>
      </c>
    </row>
    <row r="354218" spans="429:429">
      <c r="PM354218" s="782" t="s">
        <v>501</v>
      </c>
    </row>
    <row r="354219" spans="429:429">
      <c r="PM354219" s="782" t="s">
        <v>501</v>
      </c>
    </row>
    <row r="354220" spans="429:429">
      <c r="PM354220" s="782" t="s">
        <v>501</v>
      </c>
    </row>
    <row r="354221" spans="429:429">
      <c r="PM354221" s="782" t="s">
        <v>501</v>
      </c>
    </row>
    <row r="354222" spans="429:429">
      <c r="PM354222" s="782" t="s">
        <v>501</v>
      </c>
    </row>
    <row r="354223" spans="429:429">
      <c r="PM354223" s="782" t="s">
        <v>501</v>
      </c>
    </row>
    <row r="354224" spans="429:429">
      <c r="PM354224" s="782" t="s">
        <v>501</v>
      </c>
    </row>
    <row r="354225" spans="429:429">
      <c r="PM354225" s="782" t="s">
        <v>501</v>
      </c>
    </row>
    <row r="354226" spans="429:429">
      <c r="PM354226" s="782" t="s">
        <v>501</v>
      </c>
    </row>
    <row r="354227" spans="429:429">
      <c r="PM354227" s="782" t="s">
        <v>501</v>
      </c>
    </row>
    <row r="354228" spans="429:429">
      <c r="PM354228" s="782" t="s">
        <v>501</v>
      </c>
    </row>
    <row r="354229" spans="429:429">
      <c r="PM354229" s="782" t="s">
        <v>501</v>
      </c>
    </row>
    <row r="354230" spans="429:429">
      <c r="PM354230" s="782" t="s">
        <v>501</v>
      </c>
    </row>
    <row r="354231" spans="429:429">
      <c r="PM354231" s="782" t="s">
        <v>501</v>
      </c>
    </row>
    <row r="354232" spans="429:429">
      <c r="PM354232" s="782" t="s">
        <v>501</v>
      </c>
    </row>
    <row r="354233" spans="429:429">
      <c r="PM354233" s="782" t="s">
        <v>501</v>
      </c>
    </row>
    <row r="354234" spans="429:429">
      <c r="PM354234" s="782" t="s">
        <v>501</v>
      </c>
    </row>
    <row r="354235" spans="429:429">
      <c r="PM354235" s="782" t="s">
        <v>501</v>
      </c>
    </row>
    <row r="354236" spans="429:429">
      <c r="PM354236" s="782" t="s">
        <v>501</v>
      </c>
    </row>
    <row r="354237" spans="429:429">
      <c r="PM354237" s="782" t="s">
        <v>501</v>
      </c>
    </row>
    <row r="354238" spans="429:429">
      <c r="PM354238" s="782" t="s">
        <v>501</v>
      </c>
    </row>
    <row r="354239" spans="429:429">
      <c r="PM354239" s="782" t="s">
        <v>501</v>
      </c>
    </row>
    <row r="354240" spans="429:429">
      <c r="PM354240" s="782" t="s">
        <v>501</v>
      </c>
    </row>
    <row r="354241" spans="429:429">
      <c r="PM354241" s="782" t="s">
        <v>501</v>
      </c>
    </row>
    <row r="354242" spans="429:429">
      <c r="PM354242" s="782" t="s">
        <v>501</v>
      </c>
    </row>
    <row r="354243" spans="429:429">
      <c r="PM354243" s="782" t="s">
        <v>501</v>
      </c>
    </row>
    <row r="354244" spans="429:429">
      <c r="PM354244" s="782" t="s">
        <v>501</v>
      </c>
    </row>
    <row r="354245" spans="429:429">
      <c r="PM354245" s="782" t="s">
        <v>501</v>
      </c>
    </row>
    <row r="354246" spans="429:429">
      <c r="PM354246" s="782" t="s">
        <v>501</v>
      </c>
    </row>
    <row r="354247" spans="429:429">
      <c r="PM354247" s="782" t="s">
        <v>501</v>
      </c>
    </row>
    <row r="354248" spans="429:429">
      <c r="PM354248" s="782" t="s">
        <v>501</v>
      </c>
    </row>
    <row r="354249" spans="429:429">
      <c r="PM354249" s="782" t="s">
        <v>501</v>
      </c>
    </row>
    <row r="354250" spans="429:429">
      <c r="PM354250" s="782" t="s">
        <v>501</v>
      </c>
    </row>
    <row r="354251" spans="429:429">
      <c r="PM354251" s="782" t="s">
        <v>501</v>
      </c>
    </row>
    <row r="354252" spans="429:429">
      <c r="PM354252" s="782" t="s">
        <v>501</v>
      </c>
    </row>
    <row r="354253" spans="429:429">
      <c r="PM354253" s="782" t="s">
        <v>501</v>
      </c>
    </row>
    <row r="354254" spans="429:429">
      <c r="PM354254" s="782" t="s">
        <v>501</v>
      </c>
    </row>
    <row r="354255" spans="429:429">
      <c r="PM354255" s="782" t="s">
        <v>501</v>
      </c>
    </row>
    <row r="354256" spans="429:429">
      <c r="PM354256" s="782" t="s">
        <v>501</v>
      </c>
    </row>
    <row r="354257" spans="429:429">
      <c r="PM354257" s="782" t="s">
        <v>501</v>
      </c>
    </row>
    <row r="354258" spans="429:429">
      <c r="PM354258" s="782" t="s">
        <v>501</v>
      </c>
    </row>
    <row r="354259" spans="429:429">
      <c r="PM354259" s="782" t="s">
        <v>501</v>
      </c>
    </row>
    <row r="354260" spans="429:429">
      <c r="PM354260" s="782" t="s">
        <v>501</v>
      </c>
    </row>
    <row r="354261" spans="429:429">
      <c r="PM354261" s="782" t="s">
        <v>501</v>
      </c>
    </row>
    <row r="354262" spans="429:429">
      <c r="PM354262" s="782" t="s">
        <v>501</v>
      </c>
    </row>
    <row r="354263" spans="429:429">
      <c r="PM354263" s="782" t="s">
        <v>501</v>
      </c>
    </row>
    <row r="354264" spans="429:429">
      <c r="PM354264" s="782" t="s">
        <v>501</v>
      </c>
    </row>
    <row r="354265" spans="429:429">
      <c r="PM354265" s="782" t="s">
        <v>501</v>
      </c>
    </row>
    <row r="354266" spans="429:429">
      <c r="PM354266" s="782" t="s">
        <v>501</v>
      </c>
    </row>
    <row r="354267" spans="429:429">
      <c r="PM354267" s="782" t="s">
        <v>501</v>
      </c>
    </row>
    <row r="354268" spans="429:429">
      <c r="PM354268" s="782" t="s">
        <v>501</v>
      </c>
    </row>
    <row r="354269" spans="429:429">
      <c r="PM354269" s="782" t="s">
        <v>501</v>
      </c>
    </row>
    <row r="354270" spans="429:429">
      <c r="PM354270" s="782" t="s">
        <v>501</v>
      </c>
    </row>
    <row r="354271" spans="429:429">
      <c r="PM354271" s="782" t="s">
        <v>501</v>
      </c>
    </row>
    <row r="354272" spans="429:429">
      <c r="PM354272" s="782" t="s">
        <v>501</v>
      </c>
    </row>
    <row r="354273" spans="429:429">
      <c r="PM354273" s="782" t="s">
        <v>501</v>
      </c>
    </row>
    <row r="354274" spans="429:429">
      <c r="PM354274" s="782" t="s">
        <v>501</v>
      </c>
    </row>
    <row r="354275" spans="429:429">
      <c r="PM354275" s="782" t="s">
        <v>501</v>
      </c>
    </row>
    <row r="354276" spans="429:429">
      <c r="PM354276" s="782" t="s">
        <v>501</v>
      </c>
    </row>
    <row r="354277" spans="429:429">
      <c r="PM354277" s="782" t="s">
        <v>501</v>
      </c>
    </row>
    <row r="354278" spans="429:429">
      <c r="PM354278" s="782" t="s">
        <v>501</v>
      </c>
    </row>
    <row r="354279" spans="429:429">
      <c r="PM354279" s="782" t="s">
        <v>501</v>
      </c>
    </row>
    <row r="354280" spans="429:429">
      <c r="PM354280" s="782" t="s">
        <v>501</v>
      </c>
    </row>
    <row r="354281" spans="429:429">
      <c r="PM354281" s="782" t="s">
        <v>501</v>
      </c>
    </row>
    <row r="354282" spans="429:429">
      <c r="PM354282" s="782" t="s">
        <v>501</v>
      </c>
    </row>
    <row r="354283" spans="429:429">
      <c r="PM354283" s="782" t="s">
        <v>501</v>
      </c>
    </row>
    <row r="354284" spans="429:429">
      <c r="PM354284" s="782" t="s">
        <v>501</v>
      </c>
    </row>
    <row r="354285" spans="429:429">
      <c r="PM354285" s="782" t="s">
        <v>501</v>
      </c>
    </row>
    <row r="354286" spans="429:429">
      <c r="PM354286" s="782" t="s">
        <v>501</v>
      </c>
    </row>
    <row r="354287" spans="429:429">
      <c r="PM354287" s="782" t="s">
        <v>501</v>
      </c>
    </row>
    <row r="354288" spans="429:429">
      <c r="PM354288" s="782" t="s">
        <v>501</v>
      </c>
    </row>
    <row r="354289" spans="429:429">
      <c r="PM354289" s="782" t="s">
        <v>501</v>
      </c>
    </row>
    <row r="354290" spans="429:429">
      <c r="PM354290" s="782" t="s">
        <v>501</v>
      </c>
    </row>
    <row r="354291" spans="429:429">
      <c r="PM354291" s="782" t="s">
        <v>501</v>
      </c>
    </row>
    <row r="354292" spans="429:429">
      <c r="PM354292" s="782" t="s">
        <v>501</v>
      </c>
    </row>
    <row r="354293" spans="429:429">
      <c r="PM354293" s="782" t="s">
        <v>501</v>
      </c>
    </row>
    <row r="354294" spans="429:429">
      <c r="PM354294" s="782" t="s">
        <v>501</v>
      </c>
    </row>
    <row r="354295" spans="429:429">
      <c r="PM354295" s="782" t="s">
        <v>501</v>
      </c>
    </row>
    <row r="354296" spans="429:429">
      <c r="PM354296" s="782" t="s">
        <v>501</v>
      </c>
    </row>
    <row r="354297" spans="429:429">
      <c r="PM354297" s="782" t="s">
        <v>501</v>
      </c>
    </row>
    <row r="354298" spans="429:429">
      <c r="PM354298" s="782" t="s">
        <v>501</v>
      </c>
    </row>
    <row r="354299" spans="429:429">
      <c r="PM354299" s="782" t="s">
        <v>501</v>
      </c>
    </row>
    <row r="354300" spans="429:429">
      <c r="PM354300" s="782" t="s">
        <v>501</v>
      </c>
    </row>
    <row r="354301" spans="429:429">
      <c r="PM354301" s="782" t="s">
        <v>501</v>
      </c>
    </row>
    <row r="354302" spans="429:429">
      <c r="PM354302" s="782" t="s">
        <v>501</v>
      </c>
    </row>
    <row r="354303" spans="429:429">
      <c r="PM354303" s="782" t="s">
        <v>501</v>
      </c>
    </row>
    <row r="354304" spans="429:429">
      <c r="PM354304" s="782" t="s">
        <v>501</v>
      </c>
    </row>
    <row r="354305" spans="429:429">
      <c r="PM354305" s="782" t="s">
        <v>501</v>
      </c>
    </row>
    <row r="354306" spans="429:429">
      <c r="PM354306" s="782" t="s">
        <v>501</v>
      </c>
    </row>
    <row r="354307" spans="429:429">
      <c r="PM354307" s="782" t="s">
        <v>501</v>
      </c>
    </row>
    <row r="354308" spans="429:429">
      <c r="PM354308" s="782" t="s">
        <v>501</v>
      </c>
    </row>
    <row r="354309" spans="429:429">
      <c r="PM354309" s="782" t="s">
        <v>501</v>
      </c>
    </row>
    <row r="354310" spans="429:429">
      <c r="PM354310" s="782" t="s">
        <v>501</v>
      </c>
    </row>
    <row r="354311" spans="429:429">
      <c r="PM354311" s="782" t="s">
        <v>501</v>
      </c>
    </row>
    <row r="354312" spans="429:429">
      <c r="PM354312" s="782" t="s">
        <v>501</v>
      </c>
    </row>
    <row r="354313" spans="429:429">
      <c r="PM354313" s="782" t="s">
        <v>501</v>
      </c>
    </row>
    <row r="354314" spans="429:429">
      <c r="PM354314" s="782" t="s">
        <v>501</v>
      </c>
    </row>
    <row r="354315" spans="429:429">
      <c r="PM354315" s="782" t="s">
        <v>501</v>
      </c>
    </row>
    <row r="354316" spans="429:429">
      <c r="PM354316" s="782" t="s">
        <v>501</v>
      </c>
    </row>
    <row r="354317" spans="429:429">
      <c r="PM354317" s="782" t="s">
        <v>501</v>
      </c>
    </row>
    <row r="354318" spans="429:429">
      <c r="PM354318" s="782" t="s">
        <v>501</v>
      </c>
    </row>
    <row r="354319" spans="429:429">
      <c r="PM354319" s="782" t="s">
        <v>501</v>
      </c>
    </row>
    <row r="354320" spans="429:429">
      <c r="PM354320" s="782" t="s">
        <v>501</v>
      </c>
    </row>
    <row r="354321" spans="429:429">
      <c r="PM354321" s="782" t="s">
        <v>501</v>
      </c>
    </row>
    <row r="354322" spans="429:429">
      <c r="PM354322" s="782" t="s">
        <v>501</v>
      </c>
    </row>
    <row r="354323" spans="429:429">
      <c r="PM354323" s="782" t="s">
        <v>501</v>
      </c>
    </row>
    <row r="354324" spans="429:429">
      <c r="PM354324" s="782" t="s">
        <v>501</v>
      </c>
    </row>
    <row r="354325" spans="429:429">
      <c r="PM354325" s="782" t="s">
        <v>501</v>
      </c>
    </row>
    <row r="354326" spans="429:429">
      <c r="PM354326" s="782" t="s">
        <v>501</v>
      </c>
    </row>
    <row r="354327" spans="429:429">
      <c r="PM354327" s="782" t="s">
        <v>501</v>
      </c>
    </row>
    <row r="354328" spans="429:429">
      <c r="PM354328" s="782" t="s">
        <v>501</v>
      </c>
    </row>
    <row r="354329" spans="429:429">
      <c r="PM354329" s="782" t="s">
        <v>501</v>
      </c>
    </row>
    <row r="354330" spans="429:429">
      <c r="PM354330" s="782" t="s">
        <v>501</v>
      </c>
    </row>
    <row r="354331" spans="429:429">
      <c r="PM354331" s="782" t="s">
        <v>501</v>
      </c>
    </row>
    <row r="354332" spans="429:429">
      <c r="PM354332" s="782" t="s">
        <v>501</v>
      </c>
    </row>
    <row r="354333" spans="429:429">
      <c r="PM354333" s="782" t="s">
        <v>501</v>
      </c>
    </row>
    <row r="354334" spans="429:429">
      <c r="PM354334" s="782" t="s">
        <v>501</v>
      </c>
    </row>
    <row r="354335" spans="429:429">
      <c r="PM354335" s="782" t="s">
        <v>501</v>
      </c>
    </row>
    <row r="354336" spans="429:429">
      <c r="PM354336" s="782" t="s">
        <v>501</v>
      </c>
    </row>
    <row r="354337" spans="429:429">
      <c r="PM354337" s="782" t="s">
        <v>501</v>
      </c>
    </row>
    <row r="354338" spans="429:429">
      <c r="PM354338" s="782" t="s">
        <v>501</v>
      </c>
    </row>
    <row r="354339" spans="429:429">
      <c r="PM354339" s="782" t="s">
        <v>501</v>
      </c>
    </row>
    <row r="354340" spans="429:429">
      <c r="PM354340" s="782" t="s">
        <v>501</v>
      </c>
    </row>
    <row r="354341" spans="429:429">
      <c r="PM354341" s="782" t="s">
        <v>501</v>
      </c>
    </row>
    <row r="354342" spans="429:429">
      <c r="PM354342" s="782" t="s">
        <v>501</v>
      </c>
    </row>
    <row r="354343" spans="429:429">
      <c r="PM354343" s="782" t="s">
        <v>501</v>
      </c>
    </row>
    <row r="354344" spans="429:429">
      <c r="PM354344" s="782" t="s">
        <v>501</v>
      </c>
    </row>
    <row r="354345" spans="429:429">
      <c r="PM354345" s="782" t="s">
        <v>501</v>
      </c>
    </row>
    <row r="354346" spans="429:429">
      <c r="PM354346" s="782" t="s">
        <v>501</v>
      </c>
    </row>
    <row r="354347" spans="429:429">
      <c r="PM354347" s="782" t="s">
        <v>501</v>
      </c>
    </row>
    <row r="354348" spans="429:429">
      <c r="PM354348" s="782" t="s">
        <v>501</v>
      </c>
    </row>
    <row r="354349" spans="429:429">
      <c r="PM354349" s="782" t="s">
        <v>501</v>
      </c>
    </row>
    <row r="354350" spans="429:429">
      <c r="PM354350" s="782" t="s">
        <v>501</v>
      </c>
    </row>
    <row r="354351" spans="429:429">
      <c r="PM354351" s="782" t="s">
        <v>501</v>
      </c>
    </row>
    <row r="354352" spans="429:429">
      <c r="PM354352" s="782" t="s">
        <v>501</v>
      </c>
    </row>
    <row r="354353" spans="429:429">
      <c r="PM354353" s="782" t="s">
        <v>501</v>
      </c>
    </row>
    <row r="354354" spans="429:429">
      <c r="PM354354" s="782" t="s">
        <v>501</v>
      </c>
    </row>
    <row r="354355" spans="429:429">
      <c r="PM354355" s="782" t="s">
        <v>501</v>
      </c>
    </row>
    <row r="354356" spans="429:429">
      <c r="PM354356" s="782" t="s">
        <v>501</v>
      </c>
    </row>
    <row r="354357" spans="429:429">
      <c r="PM354357" s="782" t="s">
        <v>501</v>
      </c>
    </row>
    <row r="354358" spans="429:429">
      <c r="PM354358" s="782" t="s">
        <v>501</v>
      </c>
    </row>
    <row r="354359" spans="429:429">
      <c r="PM354359" s="782" t="s">
        <v>501</v>
      </c>
    </row>
    <row r="354360" spans="429:429">
      <c r="PM354360" s="782" t="s">
        <v>501</v>
      </c>
    </row>
    <row r="354361" spans="429:429">
      <c r="PM354361" s="782" t="s">
        <v>501</v>
      </c>
    </row>
    <row r="354362" spans="429:429">
      <c r="PM354362" s="782" t="s">
        <v>501</v>
      </c>
    </row>
    <row r="354363" spans="429:429">
      <c r="PM354363" s="782" t="s">
        <v>501</v>
      </c>
    </row>
    <row r="354364" spans="429:429">
      <c r="PM354364" s="782" t="s">
        <v>501</v>
      </c>
    </row>
    <row r="354365" spans="429:429">
      <c r="PM354365" s="782" t="s">
        <v>501</v>
      </c>
    </row>
    <row r="354366" spans="429:429">
      <c r="PM354366" s="782" t="s">
        <v>501</v>
      </c>
    </row>
    <row r="354367" spans="429:429">
      <c r="PM354367" s="782" t="s">
        <v>501</v>
      </c>
    </row>
    <row r="354368" spans="429:429">
      <c r="PM354368" s="782" t="s">
        <v>501</v>
      </c>
    </row>
    <row r="354369" spans="429:429">
      <c r="PM354369" s="782" t="s">
        <v>501</v>
      </c>
    </row>
    <row r="354370" spans="429:429">
      <c r="PM354370" s="782" t="s">
        <v>501</v>
      </c>
    </row>
    <row r="354371" spans="429:429">
      <c r="PM354371" s="782" t="s">
        <v>501</v>
      </c>
    </row>
    <row r="354372" spans="429:429">
      <c r="PM354372" s="782" t="s">
        <v>501</v>
      </c>
    </row>
    <row r="354373" spans="429:429">
      <c r="PM354373" s="782" t="s">
        <v>501</v>
      </c>
    </row>
    <row r="354374" spans="429:429">
      <c r="PM354374" s="782" t="s">
        <v>501</v>
      </c>
    </row>
    <row r="354375" spans="429:429">
      <c r="PM354375" s="782" t="s">
        <v>501</v>
      </c>
    </row>
    <row r="354376" spans="429:429">
      <c r="PM354376" s="782" t="s">
        <v>501</v>
      </c>
    </row>
    <row r="354377" spans="429:429">
      <c r="PM354377" s="782" t="s">
        <v>501</v>
      </c>
    </row>
    <row r="354378" spans="429:429">
      <c r="PM354378" s="782" t="s">
        <v>501</v>
      </c>
    </row>
    <row r="354379" spans="429:429">
      <c r="PM354379" s="782" t="s">
        <v>501</v>
      </c>
    </row>
    <row r="354380" spans="429:429">
      <c r="PM354380" s="782" t="s">
        <v>501</v>
      </c>
    </row>
    <row r="354381" spans="429:429">
      <c r="PM354381" s="782" t="s">
        <v>501</v>
      </c>
    </row>
    <row r="354382" spans="429:429">
      <c r="PM354382" s="782" t="s">
        <v>501</v>
      </c>
    </row>
    <row r="354383" spans="429:429">
      <c r="PM354383" s="782" t="s">
        <v>501</v>
      </c>
    </row>
    <row r="354384" spans="429:429">
      <c r="PM354384" s="782" t="s">
        <v>501</v>
      </c>
    </row>
    <row r="354385" spans="429:429">
      <c r="PM354385" s="782" t="s">
        <v>501</v>
      </c>
    </row>
    <row r="354386" spans="429:429">
      <c r="PM354386" s="782" t="s">
        <v>501</v>
      </c>
    </row>
    <row r="354387" spans="429:429">
      <c r="PM354387" s="782" t="s">
        <v>501</v>
      </c>
    </row>
    <row r="354388" spans="429:429">
      <c r="PM354388" s="782" t="s">
        <v>501</v>
      </c>
    </row>
    <row r="354389" spans="429:429">
      <c r="PM354389" s="782" t="s">
        <v>501</v>
      </c>
    </row>
    <row r="354390" spans="429:429">
      <c r="PM354390" s="782" t="s">
        <v>501</v>
      </c>
    </row>
    <row r="354391" spans="429:429">
      <c r="PM354391" s="782" t="s">
        <v>501</v>
      </c>
    </row>
    <row r="354392" spans="429:429">
      <c r="PM354392" s="782" t="s">
        <v>501</v>
      </c>
    </row>
    <row r="354393" spans="429:429">
      <c r="PM354393" s="782" t="s">
        <v>501</v>
      </c>
    </row>
    <row r="354394" spans="429:429">
      <c r="PM354394" s="782" t="s">
        <v>501</v>
      </c>
    </row>
    <row r="354395" spans="429:429">
      <c r="PM354395" s="782" t="s">
        <v>501</v>
      </c>
    </row>
    <row r="354396" spans="429:429">
      <c r="PM354396" s="782" t="s">
        <v>501</v>
      </c>
    </row>
    <row r="354397" spans="429:429">
      <c r="PM354397" s="782" t="s">
        <v>501</v>
      </c>
    </row>
    <row r="354398" spans="429:429">
      <c r="PM354398" s="782" t="s">
        <v>501</v>
      </c>
    </row>
    <row r="354399" spans="429:429">
      <c r="PM354399" s="782" t="s">
        <v>501</v>
      </c>
    </row>
    <row r="354400" spans="429:429">
      <c r="PM354400" s="782" t="s">
        <v>501</v>
      </c>
    </row>
    <row r="354401" spans="429:429">
      <c r="PM354401" s="782" t="s">
        <v>501</v>
      </c>
    </row>
    <row r="354402" spans="429:429">
      <c r="PM354402" s="782" t="s">
        <v>501</v>
      </c>
    </row>
    <row r="354403" spans="429:429">
      <c r="PM354403" s="782" t="s">
        <v>501</v>
      </c>
    </row>
    <row r="354404" spans="429:429">
      <c r="PM354404" s="782" t="s">
        <v>501</v>
      </c>
    </row>
    <row r="354405" spans="429:429">
      <c r="PM354405" s="782" t="s">
        <v>501</v>
      </c>
    </row>
    <row r="354406" spans="429:429">
      <c r="PM354406" s="782" t="s">
        <v>501</v>
      </c>
    </row>
    <row r="354407" spans="429:429">
      <c r="PM354407" s="782" t="s">
        <v>501</v>
      </c>
    </row>
    <row r="354408" spans="429:429">
      <c r="PM354408" s="782" t="s">
        <v>501</v>
      </c>
    </row>
    <row r="354409" spans="429:429">
      <c r="PM354409" s="782" t="s">
        <v>501</v>
      </c>
    </row>
    <row r="354410" spans="429:429">
      <c r="PM354410" s="782" t="s">
        <v>501</v>
      </c>
    </row>
    <row r="354411" spans="429:429">
      <c r="PM354411" s="782" t="s">
        <v>501</v>
      </c>
    </row>
    <row r="354412" spans="429:429">
      <c r="PM354412" s="782" t="s">
        <v>501</v>
      </c>
    </row>
    <row r="354413" spans="429:429">
      <c r="PM354413" s="782" t="s">
        <v>501</v>
      </c>
    </row>
    <row r="354414" spans="429:429">
      <c r="PM354414" s="782" t="s">
        <v>501</v>
      </c>
    </row>
    <row r="354415" spans="429:429">
      <c r="PM354415" s="782" t="s">
        <v>501</v>
      </c>
    </row>
    <row r="354416" spans="429:429">
      <c r="PM354416" s="782" t="s">
        <v>501</v>
      </c>
    </row>
    <row r="354417" spans="429:429">
      <c r="PM354417" s="782" t="s">
        <v>501</v>
      </c>
    </row>
    <row r="354418" spans="429:429">
      <c r="PM354418" s="782" t="s">
        <v>501</v>
      </c>
    </row>
    <row r="354419" spans="429:429">
      <c r="PM354419" s="782" t="s">
        <v>501</v>
      </c>
    </row>
    <row r="354420" spans="429:429">
      <c r="PM354420" s="782" t="s">
        <v>501</v>
      </c>
    </row>
    <row r="354421" spans="429:429">
      <c r="PM354421" s="782" t="s">
        <v>501</v>
      </c>
    </row>
    <row r="354422" spans="429:429">
      <c r="PM354422" s="782" t="s">
        <v>501</v>
      </c>
    </row>
    <row r="354423" spans="429:429">
      <c r="PM354423" s="782" t="s">
        <v>501</v>
      </c>
    </row>
    <row r="354424" spans="429:429">
      <c r="PM354424" s="782" t="s">
        <v>501</v>
      </c>
    </row>
    <row r="354425" spans="429:429">
      <c r="PM354425" s="782" t="s">
        <v>501</v>
      </c>
    </row>
    <row r="354426" spans="429:429">
      <c r="PM354426" s="782" t="s">
        <v>501</v>
      </c>
    </row>
    <row r="354427" spans="429:429">
      <c r="PM354427" s="782" t="s">
        <v>501</v>
      </c>
    </row>
    <row r="354428" spans="429:429">
      <c r="PM354428" s="782" t="s">
        <v>501</v>
      </c>
    </row>
    <row r="354429" spans="429:429">
      <c r="PM354429" s="782" t="s">
        <v>501</v>
      </c>
    </row>
    <row r="354430" spans="429:429">
      <c r="PM354430" s="782" t="s">
        <v>501</v>
      </c>
    </row>
    <row r="354431" spans="429:429">
      <c r="PM354431" s="782" t="s">
        <v>501</v>
      </c>
    </row>
    <row r="354432" spans="429:429">
      <c r="PM354432" s="782" t="s">
        <v>501</v>
      </c>
    </row>
    <row r="354433" spans="429:429">
      <c r="PM354433" s="782" t="s">
        <v>501</v>
      </c>
    </row>
    <row r="354434" spans="429:429">
      <c r="PM354434" s="782" t="s">
        <v>501</v>
      </c>
    </row>
    <row r="354435" spans="429:429">
      <c r="PM354435" s="782" t="s">
        <v>501</v>
      </c>
    </row>
    <row r="354436" spans="429:429">
      <c r="PM354436" s="782" t="s">
        <v>501</v>
      </c>
    </row>
    <row r="354437" spans="429:429">
      <c r="PM354437" s="782" t="s">
        <v>501</v>
      </c>
    </row>
    <row r="354438" spans="429:429">
      <c r="PM354438" s="782" t="s">
        <v>501</v>
      </c>
    </row>
    <row r="354439" spans="429:429">
      <c r="PM354439" s="782" t="s">
        <v>501</v>
      </c>
    </row>
    <row r="354440" spans="429:429">
      <c r="PM354440" s="782" t="s">
        <v>501</v>
      </c>
    </row>
    <row r="354441" spans="429:429">
      <c r="PM354441" s="782" t="s">
        <v>501</v>
      </c>
    </row>
    <row r="354442" spans="429:429">
      <c r="PM354442" s="782" t="s">
        <v>501</v>
      </c>
    </row>
    <row r="354443" spans="429:429">
      <c r="PM354443" s="782" t="s">
        <v>501</v>
      </c>
    </row>
    <row r="354444" spans="429:429">
      <c r="PM354444" s="782" t="s">
        <v>501</v>
      </c>
    </row>
    <row r="354445" spans="429:429">
      <c r="PM354445" s="782" t="s">
        <v>501</v>
      </c>
    </row>
    <row r="354446" spans="429:429">
      <c r="PM354446" s="782" t="s">
        <v>501</v>
      </c>
    </row>
    <row r="354447" spans="429:429">
      <c r="PM354447" s="782" t="s">
        <v>501</v>
      </c>
    </row>
    <row r="354448" spans="429:429">
      <c r="PM354448" s="782" t="s">
        <v>501</v>
      </c>
    </row>
    <row r="354449" spans="429:429">
      <c r="PM354449" s="782" t="s">
        <v>501</v>
      </c>
    </row>
    <row r="354450" spans="429:429">
      <c r="PM354450" s="782" t="s">
        <v>501</v>
      </c>
    </row>
    <row r="354451" spans="429:429">
      <c r="PM354451" s="782" t="s">
        <v>501</v>
      </c>
    </row>
    <row r="354452" spans="429:429">
      <c r="PM354452" s="782" t="s">
        <v>501</v>
      </c>
    </row>
    <row r="354453" spans="429:429">
      <c r="PM354453" s="782" t="s">
        <v>501</v>
      </c>
    </row>
    <row r="354454" spans="429:429">
      <c r="PM354454" s="782" t="s">
        <v>501</v>
      </c>
    </row>
    <row r="354455" spans="429:429">
      <c r="PM354455" s="782" t="s">
        <v>501</v>
      </c>
    </row>
    <row r="354456" spans="429:429">
      <c r="PM354456" s="782" t="s">
        <v>501</v>
      </c>
    </row>
    <row r="354457" spans="429:429">
      <c r="PM354457" s="782" t="s">
        <v>501</v>
      </c>
    </row>
    <row r="354458" spans="429:429">
      <c r="PM354458" s="782" t="s">
        <v>501</v>
      </c>
    </row>
    <row r="354459" spans="429:429">
      <c r="PM354459" s="782" t="s">
        <v>501</v>
      </c>
    </row>
    <row r="354460" spans="429:429">
      <c r="PM354460" s="782" t="s">
        <v>501</v>
      </c>
    </row>
    <row r="354461" spans="429:429">
      <c r="PM354461" s="782" t="s">
        <v>501</v>
      </c>
    </row>
    <row r="354462" spans="429:429">
      <c r="PM354462" s="782" t="s">
        <v>501</v>
      </c>
    </row>
    <row r="354463" spans="429:429">
      <c r="PM354463" s="782" t="s">
        <v>501</v>
      </c>
    </row>
    <row r="354464" spans="429:429">
      <c r="PM354464" s="782" t="s">
        <v>501</v>
      </c>
    </row>
    <row r="354465" spans="429:429">
      <c r="PM354465" s="782" t="s">
        <v>501</v>
      </c>
    </row>
    <row r="354466" spans="429:429">
      <c r="PM354466" s="782" t="s">
        <v>501</v>
      </c>
    </row>
    <row r="354467" spans="429:429">
      <c r="PM354467" s="782" t="s">
        <v>501</v>
      </c>
    </row>
    <row r="354468" spans="429:429">
      <c r="PM354468" s="782" t="s">
        <v>501</v>
      </c>
    </row>
    <row r="354469" spans="429:429">
      <c r="PM354469" s="782" t="s">
        <v>501</v>
      </c>
    </row>
    <row r="354470" spans="429:429">
      <c r="PM354470" s="782" t="s">
        <v>501</v>
      </c>
    </row>
    <row r="354471" spans="429:429">
      <c r="PM354471" s="782" t="s">
        <v>501</v>
      </c>
    </row>
    <row r="354472" spans="429:429">
      <c r="PM354472" s="782" t="s">
        <v>501</v>
      </c>
    </row>
    <row r="354473" spans="429:429">
      <c r="PM354473" s="782" t="s">
        <v>501</v>
      </c>
    </row>
    <row r="354474" spans="429:429">
      <c r="PM354474" s="782" t="s">
        <v>501</v>
      </c>
    </row>
    <row r="354475" spans="429:429">
      <c r="PM354475" s="782" t="s">
        <v>501</v>
      </c>
    </row>
    <row r="354476" spans="429:429">
      <c r="PM354476" s="782" t="s">
        <v>501</v>
      </c>
    </row>
    <row r="354477" spans="429:429">
      <c r="PM354477" s="782" t="s">
        <v>501</v>
      </c>
    </row>
    <row r="354478" spans="429:429">
      <c r="PM354478" s="782" t="s">
        <v>501</v>
      </c>
    </row>
    <row r="354479" spans="429:429">
      <c r="PM354479" s="782" t="s">
        <v>501</v>
      </c>
    </row>
    <row r="354480" spans="429:429">
      <c r="PM354480" s="782" t="s">
        <v>501</v>
      </c>
    </row>
    <row r="354481" spans="429:429">
      <c r="PM354481" s="782" t="s">
        <v>501</v>
      </c>
    </row>
    <row r="354482" spans="429:429">
      <c r="PM354482" s="782" t="s">
        <v>501</v>
      </c>
    </row>
    <row r="354483" spans="429:429">
      <c r="PM354483" s="782" t="s">
        <v>501</v>
      </c>
    </row>
    <row r="354484" spans="429:429">
      <c r="PM354484" s="782" t="s">
        <v>501</v>
      </c>
    </row>
    <row r="354485" spans="429:429">
      <c r="PM354485" s="782" t="s">
        <v>501</v>
      </c>
    </row>
    <row r="354486" spans="429:429">
      <c r="PM354486" s="782" t="s">
        <v>501</v>
      </c>
    </row>
    <row r="354487" spans="429:429">
      <c r="PM354487" s="782" t="s">
        <v>501</v>
      </c>
    </row>
    <row r="354488" spans="429:429">
      <c r="PM354488" s="782" t="s">
        <v>501</v>
      </c>
    </row>
    <row r="354489" spans="429:429">
      <c r="PM354489" s="782" t="s">
        <v>501</v>
      </c>
    </row>
    <row r="354490" spans="429:429">
      <c r="PM354490" s="782" t="s">
        <v>501</v>
      </c>
    </row>
    <row r="354491" spans="429:429">
      <c r="PM354491" s="782" t="s">
        <v>501</v>
      </c>
    </row>
    <row r="354492" spans="429:429">
      <c r="PM354492" s="782" t="s">
        <v>501</v>
      </c>
    </row>
    <row r="354493" spans="429:429">
      <c r="PM354493" s="782" t="s">
        <v>501</v>
      </c>
    </row>
    <row r="354494" spans="429:429">
      <c r="PM354494" s="782" t="s">
        <v>501</v>
      </c>
    </row>
    <row r="354495" spans="429:429">
      <c r="PM354495" s="782" t="s">
        <v>501</v>
      </c>
    </row>
    <row r="354496" spans="429:429">
      <c r="PM354496" s="782" t="s">
        <v>501</v>
      </c>
    </row>
    <row r="354497" spans="429:429">
      <c r="PM354497" s="782" t="s">
        <v>501</v>
      </c>
    </row>
    <row r="354498" spans="429:429">
      <c r="PM354498" s="782" t="s">
        <v>501</v>
      </c>
    </row>
    <row r="354499" spans="429:429">
      <c r="PM354499" s="782" t="s">
        <v>501</v>
      </c>
    </row>
    <row r="354500" spans="429:429">
      <c r="PM354500" s="782" t="s">
        <v>501</v>
      </c>
    </row>
    <row r="354501" spans="429:429">
      <c r="PM354501" s="782" t="s">
        <v>501</v>
      </c>
    </row>
    <row r="354502" spans="429:429">
      <c r="PM354502" s="782" t="s">
        <v>501</v>
      </c>
    </row>
    <row r="354503" spans="429:429">
      <c r="PM354503" s="782" t="s">
        <v>501</v>
      </c>
    </row>
    <row r="354504" spans="429:429">
      <c r="PM354504" s="782" t="s">
        <v>501</v>
      </c>
    </row>
    <row r="354505" spans="429:429">
      <c r="PM354505" s="782" t="s">
        <v>501</v>
      </c>
    </row>
    <row r="354506" spans="429:429">
      <c r="PM354506" s="782" t="s">
        <v>501</v>
      </c>
    </row>
    <row r="354507" spans="429:429">
      <c r="PM354507" s="782" t="s">
        <v>501</v>
      </c>
    </row>
    <row r="354508" spans="429:429">
      <c r="PM354508" s="782" t="s">
        <v>501</v>
      </c>
    </row>
    <row r="354509" spans="429:429">
      <c r="PM354509" s="782" t="s">
        <v>501</v>
      </c>
    </row>
    <row r="354510" spans="429:429">
      <c r="PM354510" s="782" t="s">
        <v>501</v>
      </c>
    </row>
    <row r="354511" spans="429:429">
      <c r="PM354511" s="782" t="s">
        <v>501</v>
      </c>
    </row>
    <row r="354512" spans="429:429">
      <c r="PM354512" s="782" t="s">
        <v>501</v>
      </c>
    </row>
    <row r="354513" spans="429:429">
      <c r="PM354513" s="782" t="s">
        <v>501</v>
      </c>
    </row>
    <row r="354514" spans="429:429">
      <c r="PM354514" s="782" t="s">
        <v>501</v>
      </c>
    </row>
    <row r="354515" spans="429:429">
      <c r="PM354515" s="782" t="s">
        <v>501</v>
      </c>
    </row>
    <row r="354516" spans="429:429">
      <c r="PM354516" s="782" t="s">
        <v>501</v>
      </c>
    </row>
    <row r="354517" spans="429:429">
      <c r="PM354517" s="782" t="s">
        <v>501</v>
      </c>
    </row>
    <row r="354518" spans="429:429">
      <c r="PM354518" s="782" t="s">
        <v>501</v>
      </c>
    </row>
    <row r="354519" spans="429:429">
      <c r="PM354519" s="782" t="s">
        <v>501</v>
      </c>
    </row>
    <row r="354520" spans="429:429">
      <c r="PM354520" s="782" t="s">
        <v>501</v>
      </c>
    </row>
    <row r="354521" spans="429:429">
      <c r="PM354521" s="782" t="s">
        <v>501</v>
      </c>
    </row>
    <row r="354522" spans="429:429">
      <c r="PM354522" s="782" t="s">
        <v>501</v>
      </c>
    </row>
    <row r="354523" spans="429:429">
      <c r="PM354523" s="782" t="s">
        <v>501</v>
      </c>
    </row>
    <row r="354524" spans="429:429">
      <c r="PM354524" s="782" t="s">
        <v>501</v>
      </c>
    </row>
    <row r="354525" spans="429:429">
      <c r="PM354525" s="782" t="s">
        <v>501</v>
      </c>
    </row>
    <row r="354526" spans="429:429">
      <c r="PM354526" s="782" t="s">
        <v>501</v>
      </c>
    </row>
    <row r="354527" spans="429:429">
      <c r="PM354527" s="782" t="s">
        <v>501</v>
      </c>
    </row>
    <row r="354528" spans="429:429">
      <c r="PM354528" s="782" t="s">
        <v>501</v>
      </c>
    </row>
    <row r="354529" spans="429:429">
      <c r="PM354529" s="782" t="s">
        <v>501</v>
      </c>
    </row>
    <row r="354530" spans="429:429">
      <c r="PM354530" s="782" t="s">
        <v>501</v>
      </c>
    </row>
    <row r="354531" spans="429:429">
      <c r="PM354531" s="782" t="s">
        <v>501</v>
      </c>
    </row>
    <row r="354532" spans="429:429">
      <c r="PM354532" s="782" t="s">
        <v>501</v>
      </c>
    </row>
    <row r="354533" spans="429:429">
      <c r="PM354533" s="782" t="s">
        <v>501</v>
      </c>
    </row>
    <row r="354534" spans="429:429">
      <c r="PM354534" s="782" t="s">
        <v>501</v>
      </c>
    </row>
    <row r="354535" spans="429:429">
      <c r="PM354535" s="782" t="s">
        <v>501</v>
      </c>
    </row>
    <row r="354536" spans="429:429">
      <c r="PM354536" s="782" t="s">
        <v>501</v>
      </c>
    </row>
    <row r="354537" spans="429:429">
      <c r="PM354537" s="782" t="s">
        <v>501</v>
      </c>
    </row>
    <row r="354538" spans="429:429">
      <c r="PM354538" s="782" t="s">
        <v>501</v>
      </c>
    </row>
    <row r="354539" spans="429:429">
      <c r="PM354539" s="782" t="s">
        <v>501</v>
      </c>
    </row>
    <row r="354540" spans="429:429">
      <c r="PM354540" s="782" t="s">
        <v>501</v>
      </c>
    </row>
    <row r="354541" spans="429:429">
      <c r="PM354541" s="782" t="s">
        <v>501</v>
      </c>
    </row>
    <row r="354542" spans="429:429">
      <c r="PM354542" s="782" t="s">
        <v>501</v>
      </c>
    </row>
    <row r="354543" spans="429:429">
      <c r="PM354543" s="782" t="s">
        <v>501</v>
      </c>
    </row>
    <row r="354544" spans="429:429">
      <c r="PM354544" s="782" t="s">
        <v>501</v>
      </c>
    </row>
    <row r="354545" spans="429:429">
      <c r="PM354545" s="782" t="s">
        <v>501</v>
      </c>
    </row>
    <row r="354546" spans="429:429">
      <c r="PM354546" s="782" t="s">
        <v>501</v>
      </c>
    </row>
    <row r="354547" spans="429:429">
      <c r="PM354547" s="782" t="s">
        <v>501</v>
      </c>
    </row>
    <row r="354548" spans="429:429">
      <c r="PM354548" s="782" t="s">
        <v>501</v>
      </c>
    </row>
    <row r="354549" spans="429:429">
      <c r="PM354549" s="782" t="s">
        <v>501</v>
      </c>
    </row>
    <row r="354550" spans="429:429">
      <c r="PM354550" s="782" t="s">
        <v>501</v>
      </c>
    </row>
    <row r="354551" spans="429:429">
      <c r="PM354551" s="782" t="s">
        <v>501</v>
      </c>
    </row>
    <row r="354552" spans="429:429">
      <c r="PM354552" s="782" t="s">
        <v>501</v>
      </c>
    </row>
    <row r="354553" spans="429:429">
      <c r="PM354553" s="782" t="s">
        <v>501</v>
      </c>
    </row>
    <row r="354554" spans="429:429">
      <c r="PM354554" s="782" t="s">
        <v>501</v>
      </c>
    </row>
    <row r="354555" spans="429:429">
      <c r="PM354555" s="782" t="s">
        <v>501</v>
      </c>
    </row>
    <row r="354556" spans="429:429">
      <c r="PM354556" s="782" t="s">
        <v>501</v>
      </c>
    </row>
    <row r="354557" spans="429:429">
      <c r="PM354557" s="782" t="s">
        <v>501</v>
      </c>
    </row>
    <row r="354558" spans="429:429">
      <c r="PM354558" s="782" t="s">
        <v>501</v>
      </c>
    </row>
    <row r="354559" spans="429:429">
      <c r="PM354559" s="782" t="s">
        <v>501</v>
      </c>
    </row>
    <row r="354560" spans="429:429">
      <c r="PM354560" s="782" t="s">
        <v>501</v>
      </c>
    </row>
    <row r="354561" spans="429:429">
      <c r="PM354561" s="782" t="s">
        <v>501</v>
      </c>
    </row>
    <row r="354562" spans="429:429">
      <c r="PM354562" s="782" t="s">
        <v>501</v>
      </c>
    </row>
    <row r="354563" spans="429:429">
      <c r="PM354563" s="782" t="s">
        <v>501</v>
      </c>
    </row>
    <row r="354564" spans="429:429">
      <c r="PM354564" s="782" t="s">
        <v>501</v>
      </c>
    </row>
    <row r="354565" spans="429:429">
      <c r="PM354565" s="782" t="s">
        <v>501</v>
      </c>
    </row>
    <row r="354566" spans="429:429">
      <c r="PM354566" s="782" t="s">
        <v>501</v>
      </c>
    </row>
    <row r="354567" spans="429:429">
      <c r="PM354567" s="782" t="s">
        <v>501</v>
      </c>
    </row>
    <row r="354568" spans="429:429">
      <c r="PM354568" s="782" t="s">
        <v>501</v>
      </c>
    </row>
    <row r="354569" spans="429:429">
      <c r="PM354569" s="782" t="s">
        <v>501</v>
      </c>
    </row>
    <row r="354570" spans="429:429">
      <c r="PM354570" s="782" t="s">
        <v>501</v>
      </c>
    </row>
    <row r="354571" spans="429:429">
      <c r="PM354571" s="782" t="s">
        <v>501</v>
      </c>
    </row>
    <row r="354572" spans="429:429">
      <c r="PM354572" s="782" t="s">
        <v>501</v>
      </c>
    </row>
    <row r="354573" spans="429:429">
      <c r="PM354573" s="782" t="s">
        <v>501</v>
      </c>
    </row>
    <row r="354574" spans="429:429">
      <c r="PM354574" s="782" t="s">
        <v>501</v>
      </c>
    </row>
    <row r="354575" spans="429:429">
      <c r="PM354575" s="782" t="s">
        <v>501</v>
      </c>
    </row>
    <row r="354576" spans="429:429">
      <c r="PM354576" s="782" t="s">
        <v>501</v>
      </c>
    </row>
    <row r="354577" spans="429:429">
      <c r="PM354577" s="782" t="s">
        <v>501</v>
      </c>
    </row>
    <row r="354578" spans="429:429">
      <c r="PM354578" s="782" t="s">
        <v>501</v>
      </c>
    </row>
    <row r="354579" spans="429:429">
      <c r="PM354579" s="782" t="s">
        <v>501</v>
      </c>
    </row>
    <row r="354580" spans="429:429">
      <c r="PM354580" s="782" t="s">
        <v>501</v>
      </c>
    </row>
    <row r="354581" spans="429:429">
      <c r="PM354581" s="782" t="s">
        <v>501</v>
      </c>
    </row>
    <row r="354582" spans="429:429">
      <c r="PM354582" s="782" t="s">
        <v>501</v>
      </c>
    </row>
    <row r="354583" spans="429:429">
      <c r="PM354583" s="782" t="s">
        <v>501</v>
      </c>
    </row>
    <row r="354584" spans="429:429">
      <c r="PM354584" s="782" t="s">
        <v>501</v>
      </c>
    </row>
    <row r="354585" spans="429:429">
      <c r="PM354585" s="782" t="s">
        <v>501</v>
      </c>
    </row>
    <row r="354586" spans="429:429">
      <c r="PM354586" s="782" t="s">
        <v>501</v>
      </c>
    </row>
    <row r="354587" spans="429:429">
      <c r="PM354587" s="782" t="s">
        <v>501</v>
      </c>
    </row>
    <row r="354588" spans="429:429">
      <c r="PM354588" s="782" t="s">
        <v>501</v>
      </c>
    </row>
    <row r="354589" spans="429:429">
      <c r="PM354589" s="782" t="s">
        <v>501</v>
      </c>
    </row>
    <row r="354590" spans="429:429">
      <c r="PM354590" s="782" t="s">
        <v>501</v>
      </c>
    </row>
    <row r="354591" spans="429:429">
      <c r="PM354591" s="782" t="s">
        <v>501</v>
      </c>
    </row>
    <row r="354592" spans="429:429">
      <c r="PM354592" s="782" t="s">
        <v>501</v>
      </c>
    </row>
    <row r="354593" spans="429:429">
      <c r="PM354593" s="782" t="s">
        <v>501</v>
      </c>
    </row>
    <row r="354594" spans="429:429">
      <c r="PM354594" s="782" t="s">
        <v>501</v>
      </c>
    </row>
    <row r="354595" spans="429:429">
      <c r="PM354595" s="782" t="s">
        <v>501</v>
      </c>
    </row>
    <row r="354596" spans="429:429">
      <c r="PM354596" s="782" t="s">
        <v>501</v>
      </c>
    </row>
    <row r="354597" spans="429:429">
      <c r="PM354597" s="782" t="s">
        <v>501</v>
      </c>
    </row>
    <row r="354598" spans="429:429">
      <c r="PM354598" s="782" t="s">
        <v>501</v>
      </c>
    </row>
    <row r="354599" spans="429:429">
      <c r="PM354599" s="782" t="s">
        <v>501</v>
      </c>
    </row>
    <row r="354600" spans="429:429">
      <c r="PM354600" s="782" t="s">
        <v>501</v>
      </c>
    </row>
    <row r="354601" spans="429:429">
      <c r="PM354601" s="782" t="s">
        <v>501</v>
      </c>
    </row>
    <row r="354602" spans="429:429">
      <c r="PM354602" s="782" t="s">
        <v>501</v>
      </c>
    </row>
    <row r="354603" spans="429:429">
      <c r="PM354603" s="782" t="s">
        <v>501</v>
      </c>
    </row>
    <row r="354604" spans="429:429">
      <c r="PM354604" s="782" t="s">
        <v>501</v>
      </c>
    </row>
    <row r="354605" spans="429:429">
      <c r="PM354605" s="782" t="s">
        <v>501</v>
      </c>
    </row>
    <row r="354606" spans="429:429">
      <c r="PM354606" s="782" t="s">
        <v>501</v>
      </c>
    </row>
    <row r="354607" spans="429:429">
      <c r="PM354607" s="782" t="s">
        <v>501</v>
      </c>
    </row>
    <row r="354608" spans="429:429">
      <c r="PM354608" s="782" t="s">
        <v>501</v>
      </c>
    </row>
    <row r="354609" spans="429:429">
      <c r="PM354609" s="782" t="s">
        <v>501</v>
      </c>
    </row>
    <row r="354610" spans="429:429">
      <c r="PM354610" s="782" t="s">
        <v>501</v>
      </c>
    </row>
    <row r="354611" spans="429:429">
      <c r="PM354611" s="782" t="s">
        <v>501</v>
      </c>
    </row>
    <row r="354612" spans="429:429">
      <c r="PM354612" s="782" t="s">
        <v>501</v>
      </c>
    </row>
    <row r="354613" spans="429:429">
      <c r="PM354613" s="782" t="s">
        <v>501</v>
      </c>
    </row>
    <row r="354614" spans="429:429">
      <c r="PM354614" s="782" t="s">
        <v>501</v>
      </c>
    </row>
    <row r="354615" spans="429:429">
      <c r="PM354615" s="782" t="s">
        <v>501</v>
      </c>
    </row>
    <row r="354616" spans="429:429">
      <c r="PM354616" s="782" t="s">
        <v>501</v>
      </c>
    </row>
    <row r="354617" spans="429:429">
      <c r="PM354617" s="782" t="s">
        <v>501</v>
      </c>
    </row>
    <row r="354618" spans="429:429">
      <c r="PM354618" s="782" t="s">
        <v>501</v>
      </c>
    </row>
    <row r="354619" spans="429:429">
      <c r="PM354619" s="782" t="s">
        <v>501</v>
      </c>
    </row>
    <row r="354620" spans="429:429">
      <c r="PM354620" s="782" t="s">
        <v>501</v>
      </c>
    </row>
    <row r="354621" spans="429:429">
      <c r="PM354621" s="782" t="s">
        <v>501</v>
      </c>
    </row>
    <row r="354622" spans="429:429">
      <c r="PM354622" s="782" t="s">
        <v>501</v>
      </c>
    </row>
    <row r="354623" spans="429:429">
      <c r="PM354623" s="782" t="s">
        <v>501</v>
      </c>
    </row>
    <row r="354624" spans="429:429">
      <c r="PM354624" s="782" t="s">
        <v>501</v>
      </c>
    </row>
    <row r="354625" spans="429:429">
      <c r="PM354625" s="782" t="s">
        <v>501</v>
      </c>
    </row>
    <row r="354626" spans="429:429">
      <c r="PM354626" s="782" t="s">
        <v>501</v>
      </c>
    </row>
    <row r="354627" spans="429:429">
      <c r="PM354627" s="782" t="s">
        <v>501</v>
      </c>
    </row>
    <row r="354628" spans="429:429">
      <c r="PM354628" s="782" t="s">
        <v>501</v>
      </c>
    </row>
    <row r="354629" spans="429:429">
      <c r="PM354629" s="782" t="s">
        <v>501</v>
      </c>
    </row>
    <row r="354630" spans="429:429">
      <c r="PM354630" s="782" t="s">
        <v>501</v>
      </c>
    </row>
    <row r="354631" spans="429:429">
      <c r="PM354631" s="782" t="s">
        <v>501</v>
      </c>
    </row>
    <row r="354632" spans="429:429">
      <c r="PM354632" s="782" t="s">
        <v>501</v>
      </c>
    </row>
    <row r="354633" spans="429:429">
      <c r="PM354633" s="782" t="s">
        <v>501</v>
      </c>
    </row>
    <row r="354634" spans="429:429">
      <c r="PM354634" s="782" t="s">
        <v>501</v>
      </c>
    </row>
    <row r="354635" spans="429:429">
      <c r="PM354635" s="782" t="s">
        <v>501</v>
      </c>
    </row>
    <row r="354636" spans="429:429">
      <c r="PM354636" s="782" t="s">
        <v>501</v>
      </c>
    </row>
    <row r="354637" spans="429:429">
      <c r="PM354637" s="782" t="s">
        <v>501</v>
      </c>
    </row>
    <row r="354638" spans="429:429">
      <c r="PM354638" s="782" t="s">
        <v>501</v>
      </c>
    </row>
    <row r="354639" spans="429:429">
      <c r="PM354639" s="782" t="s">
        <v>501</v>
      </c>
    </row>
    <row r="354640" spans="429:429">
      <c r="PM354640" s="782" t="s">
        <v>501</v>
      </c>
    </row>
    <row r="354641" spans="429:429">
      <c r="PM354641" s="782" t="s">
        <v>501</v>
      </c>
    </row>
    <row r="354642" spans="429:429">
      <c r="PM354642" s="782" t="s">
        <v>501</v>
      </c>
    </row>
    <row r="354643" spans="429:429">
      <c r="PM354643" s="782" t="s">
        <v>501</v>
      </c>
    </row>
    <row r="354644" spans="429:429">
      <c r="PM354644" s="782" t="s">
        <v>501</v>
      </c>
    </row>
    <row r="354645" spans="429:429">
      <c r="PM354645" s="782" t="s">
        <v>501</v>
      </c>
    </row>
    <row r="354646" spans="429:429">
      <c r="PM354646" s="782" t="s">
        <v>501</v>
      </c>
    </row>
    <row r="354647" spans="429:429">
      <c r="PM354647" s="782" t="s">
        <v>501</v>
      </c>
    </row>
    <row r="354648" spans="429:429">
      <c r="PM354648" s="782" t="s">
        <v>501</v>
      </c>
    </row>
    <row r="354649" spans="429:429">
      <c r="PM354649" s="782" t="s">
        <v>501</v>
      </c>
    </row>
    <row r="354650" spans="429:429">
      <c r="PM354650" s="782" t="s">
        <v>501</v>
      </c>
    </row>
    <row r="354651" spans="429:429">
      <c r="PM354651" s="782" t="s">
        <v>501</v>
      </c>
    </row>
    <row r="354652" spans="429:429">
      <c r="PM354652" s="782" t="s">
        <v>501</v>
      </c>
    </row>
    <row r="354653" spans="429:429">
      <c r="PM354653" s="782" t="s">
        <v>501</v>
      </c>
    </row>
    <row r="354654" spans="429:429">
      <c r="PM354654" s="782" t="s">
        <v>501</v>
      </c>
    </row>
    <row r="354655" spans="429:429">
      <c r="PM354655" s="782" t="s">
        <v>501</v>
      </c>
    </row>
    <row r="354656" spans="429:429">
      <c r="PM354656" s="782" t="s">
        <v>501</v>
      </c>
    </row>
    <row r="354657" spans="429:429">
      <c r="PM354657" s="782" t="s">
        <v>501</v>
      </c>
    </row>
    <row r="354658" spans="429:429">
      <c r="PM354658" s="782" t="s">
        <v>501</v>
      </c>
    </row>
    <row r="354659" spans="429:429">
      <c r="PM354659" s="782" t="s">
        <v>501</v>
      </c>
    </row>
    <row r="354660" spans="429:429">
      <c r="PM354660" s="782" t="s">
        <v>501</v>
      </c>
    </row>
    <row r="354661" spans="429:429">
      <c r="PM354661" s="782" t="s">
        <v>501</v>
      </c>
    </row>
    <row r="354662" spans="429:429">
      <c r="PM354662" s="782" t="s">
        <v>501</v>
      </c>
    </row>
    <row r="354663" spans="429:429">
      <c r="PM354663" s="782" t="s">
        <v>501</v>
      </c>
    </row>
    <row r="354664" spans="429:429">
      <c r="PM354664" s="782" t="s">
        <v>501</v>
      </c>
    </row>
    <row r="354665" spans="429:429">
      <c r="PM354665" s="782" t="s">
        <v>501</v>
      </c>
    </row>
    <row r="354666" spans="429:429">
      <c r="PM354666" s="782" t="s">
        <v>501</v>
      </c>
    </row>
    <row r="354667" spans="429:429">
      <c r="PM354667" s="782" t="s">
        <v>501</v>
      </c>
    </row>
    <row r="354668" spans="429:429">
      <c r="PM354668" s="782" t="s">
        <v>501</v>
      </c>
    </row>
    <row r="354669" spans="429:429">
      <c r="PM354669" s="782" t="s">
        <v>501</v>
      </c>
    </row>
    <row r="354670" spans="429:429">
      <c r="PM354670" s="782" t="s">
        <v>501</v>
      </c>
    </row>
    <row r="354671" spans="429:429">
      <c r="PM354671" s="782" t="s">
        <v>501</v>
      </c>
    </row>
    <row r="354672" spans="429:429">
      <c r="PM354672" s="782" t="s">
        <v>501</v>
      </c>
    </row>
    <row r="354673" spans="429:429">
      <c r="PM354673" s="782" t="s">
        <v>501</v>
      </c>
    </row>
    <row r="354674" spans="429:429">
      <c r="PM354674" s="782" t="s">
        <v>501</v>
      </c>
    </row>
    <row r="354675" spans="429:429">
      <c r="PM354675" s="782" t="s">
        <v>501</v>
      </c>
    </row>
    <row r="354676" spans="429:429">
      <c r="PM354676" s="782" t="s">
        <v>501</v>
      </c>
    </row>
    <row r="354677" spans="429:429">
      <c r="PM354677" s="782" t="s">
        <v>501</v>
      </c>
    </row>
    <row r="354678" spans="429:429">
      <c r="PM354678" s="782" t="s">
        <v>501</v>
      </c>
    </row>
    <row r="354679" spans="429:429">
      <c r="PM354679" s="782" t="s">
        <v>501</v>
      </c>
    </row>
    <row r="354680" spans="429:429">
      <c r="PM354680" s="782" t="s">
        <v>501</v>
      </c>
    </row>
    <row r="354681" spans="429:429">
      <c r="PM354681" s="782" t="s">
        <v>501</v>
      </c>
    </row>
    <row r="354682" spans="429:429">
      <c r="PM354682" s="782" t="s">
        <v>501</v>
      </c>
    </row>
    <row r="354683" spans="429:429">
      <c r="PM354683" s="782" t="s">
        <v>501</v>
      </c>
    </row>
    <row r="354684" spans="429:429">
      <c r="PM354684" s="782" t="s">
        <v>501</v>
      </c>
    </row>
    <row r="354685" spans="429:429">
      <c r="PM354685" s="782" t="s">
        <v>501</v>
      </c>
    </row>
    <row r="354686" spans="429:429">
      <c r="PM354686" s="782" t="s">
        <v>501</v>
      </c>
    </row>
    <row r="354687" spans="429:429">
      <c r="PM354687" s="782" t="s">
        <v>501</v>
      </c>
    </row>
    <row r="354688" spans="429:429">
      <c r="PM354688" s="782" t="s">
        <v>501</v>
      </c>
    </row>
    <row r="354689" spans="429:429">
      <c r="PM354689" s="782" t="s">
        <v>501</v>
      </c>
    </row>
    <row r="354690" spans="429:429">
      <c r="PM354690" s="782" t="s">
        <v>501</v>
      </c>
    </row>
    <row r="354691" spans="429:429">
      <c r="PM354691" s="782" t="s">
        <v>501</v>
      </c>
    </row>
    <row r="354692" spans="429:429">
      <c r="PM354692" s="782" t="s">
        <v>501</v>
      </c>
    </row>
    <row r="354693" spans="429:429">
      <c r="PM354693" s="782" t="s">
        <v>501</v>
      </c>
    </row>
    <row r="354694" spans="429:429">
      <c r="PM354694" s="782" t="s">
        <v>501</v>
      </c>
    </row>
    <row r="354695" spans="429:429">
      <c r="PM354695" s="782" t="s">
        <v>501</v>
      </c>
    </row>
    <row r="354696" spans="429:429">
      <c r="PM354696" s="782" t="s">
        <v>501</v>
      </c>
    </row>
    <row r="354697" spans="429:429">
      <c r="PM354697" s="782" t="s">
        <v>501</v>
      </c>
    </row>
    <row r="354698" spans="429:429">
      <c r="PM354698" s="782" t="s">
        <v>501</v>
      </c>
    </row>
    <row r="354699" spans="429:429">
      <c r="PM354699" s="782" t="s">
        <v>501</v>
      </c>
    </row>
    <row r="354700" spans="429:429">
      <c r="PM354700" s="782" t="s">
        <v>501</v>
      </c>
    </row>
    <row r="354701" spans="429:429">
      <c r="PM354701" s="782" t="s">
        <v>501</v>
      </c>
    </row>
    <row r="354702" spans="429:429">
      <c r="PM354702" s="782" t="s">
        <v>501</v>
      </c>
    </row>
    <row r="354703" spans="429:429">
      <c r="PM354703" s="782" t="s">
        <v>501</v>
      </c>
    </row>
    <row r="354704" spans="429:429">
      <c r="PM354704" s="782" t="s">
        <v>501</v>
      </c>
    </row>
    <row r="354705" spans="429:429">
      <c r="PM354705" s="782" t="s">
        <v>501</v>
      </c>
    </row>
    <row r="354706" spans="429:429">
      <c r="PM354706" s="782" t="s">
        <v>501</v>
      </c>
    </row>
    <row r="354707" spans="429:429">
      <c r="PM354707" s="782" t="s">
        <v>501</v>
      </c>
    </row>
    <row r="354708" spans="429:429">
      <c r="PM354708" s="782" t="s">
        <v>501</v>
      </c>
    </row>
    <row r="354709" spans="429:429">
      <c r="PM354709" s="782" t="s">
        <v>501</v>
      </c>
    </row>
    <row r="354710" spans="429:429">
      <c r="PM354710" s="782" t="s">
        <v>501</v>
      </c>
    </row>
    <row r="354711" spans="429:429">
      <c r="PM354711" s="782" t="s">
        <v>501</v>
      </c>
    </row>
    <row r="354712" spans="429:429">
      <c r="PM354712" s="782" t="s">
        <v>501</v>
      </c>
    </row>
    <row r="354713" spans="429:429">
      <c r="PM354713" s="782" t="s">
        <v>501</v>
      </c>
    </row>
    <row r="354714" spans="429:429">
      <c r="PM354714" s="782" t="s">
        <v>501</v>
      </c>
    </row>
    <row r="354715" spans="429:429">
      <c r="PM354715" s="782" t="s">
        <v>501</v>
      </c>
    </row>
    <row r="354716" spans="429:429">
      <c r="PM354716" s="782" t="s">
        <v>501</v>
      </c>
    </row>
    <row r="354717" spans="429:429">
      <c r="PM354717" s="782" t="s">
        <v>501</v>
      </c>
    </row>
    <row r="354718" spans="429:429">
      <c r="PM354718" s="782" t="s">
        <v>501</v>
      </c>
    </row>
    <row r="354719" spans="429:429">
      <c r="PM354719" s="782" t="s">
        <v>501</v>
      </c>
    </row>
    <row r="354720" spans="429:429">
      <c r="PM354720" s="782" t="s">
        <v>501</v>
      </c>
    </row>
    <row r="354721" spans="429:429">
      <c r="PM354721" s="782" t="s">
        <v>501</v>
      </c>
    </row>
    <row r="354722" spans="429:429">
      <c r="PM354722" s="782" t="s">
        <v>501</v>
      </c>
    </row>
    <row r="354723" spans="429:429">
      <c r="PM354723" s="782" t="s">
        <v>501</v>
      </c>
    </row>
    <row r="354724" spans="429:429">
      <c r="PM354724" s="782" t="s">
        <v>501</v>
      </c>
    </row>
    <row r="354725" spans="429:429">
      <c r="PM354725" s="782" t="s">
        <v>501</v>
      </c>
    </row>
    <row r="354726" spans="429:429">
      <c r="PM354726" s="782" t="s">
        <v>501</v>
      </c>
    </row>
    <row r="354727" spans="429:429">
      <c r="PM354727" s="782" t="s">
        <v>501</v>
      </c>
    </row>
    <row r="354728" spans="429:429">
      <c r="PM354728" s="782" t="s">
        <v>501</v>
      </c>
    </row>
    <row r="354729" spans="429:429">
      <c r="PM354729" s="782" t="s">
        <v>501</v>
      </c>
    </row>
    <row r="354730" spans="429:429">
      <c r="PM354730" s="782" t="s">
        <v>501</v>
      </c>
    </row>
    <row r="354731" spans="429:429">
      <c r="PM354731" s="782" t="s">
        <v>501</v>
      </c>
    </row>
    <row r="354732" spans="429:429">
      <c r="PM354732" s="782" t="s">
        <v>501</v>
      </c>
    </row>
    <row r="354733" spans="429:429">
      <c r="PM354733" s="782" t="s">
        <v>501</v>
      </c>
    </row>
    <row r="354734" spans="429:429">
      <c r="PM354734" s="782" t="s">
        <v>501</v>
      </c>
    </row>
    <row r="354735" spans="429:429">
      <c r="PM354735" s="782" t="s">
        <v>501</v>
      </c>
    </row>
    <row r="354736" spans="429:429">
      <c r="PM354736" s="782" t="s">
        <v>501</v>
      </c>
    </row>
    <row r="354737" spans="429:429">
      <c r="PM354737" s="782" t="s">
        <v>501</v>
      </c>
    </row>
    <row r="354738" spans="429:429">
      <c r="PM354738" s="782" t="s">
        <v>501</v>
      </c>
    </row>
    <row r="354739" spans="429:429">
      <c r="PM354739" s="782" t="s">
        <v>501</v>
      </c>
    </row>
    <row r="354740" spans="429:429">
      <c r="PM354740" s="782" t="s">
        <v>501</v>
      </c>
    </row>
    <row r="354741" spans="429:429">
      <c r="PM354741" s="782" t="s">
        <v>501</v>
      </c>
    </row>
    <row r="354742" spans="429:429">
      <c r="PM354742" s="782" t="s">
        <v>501</v>
      </c>
    </row>
    <row r="354743" spans="429:429">
      <c r="PM354743" s="782" t="s">
        <v>501</v>
      </c>
    </row>
    <row r="354744" spans="429:429">
      <c r="PM354744" s="782" t="s">
        <v>501</v>
      </c>
    </row>
    <row r="354745" spans="429:429">
      <c r="PM354745" s="782" t="s">
        <v>501</v>
      </c>
    </row>
    <row r="354746" spans="429:429">
      <c r="PM354746" s="782" t="s">
        <v>501</v>
      </c>
    </row>
    <row r="354747" spans="429:429">
      <c r="PM354747" s="782" t="s">
        <v>501</v>
      </c>
    </row>
    <row r="354748" spans="429:429">
      <c r="PM354748" s="782" t="s">
        <v>501</v>
      </c>
    </row>
    <row r="354749" spans="429:429">
      <c r="PM354749" s="782" t="s">
        <v>501</v>
      </c>
    </row>
    <row r="354750" spans="429:429">
      <c r="PM354750" s="782" t="s">
        <v>501</v>
      </c>
    </row>
    <row r="354751" spans="429:429">
      <c r="PM354751" s="782" t="s">
        <v>501</v>
      </c>
    </row>
    <row r="354752" spans="429:429">
      <c r="PM354752" s="782" t="s">
        <v>501</v>
      </c>
    </row>
    <row r="354753" spans="429:429">
      <c r="PM354753" s="782" t="s">
        <v>501</v>
      </c>
    </row>
    <row r="354754" spans="429:429">
      <c r="PM354754" s="782" t="s">
        <v>501</v>
      </c>
    </row>
    <row r="354755" spans="429:429">
      <c r="PM354755" s="782" t="s">
        <v>501</v>
      </c>
    </row>
    <row r="354756" spans="429:429">
      <c r="PM354756" s="782" t="s">
        <v>501</v>
      </c>
    </row>
    <row r="354757" spans="429:429">
      <c r="PM354757" s="782" t="s">
        <v>501</v>
      </c>
    </row>
    <row r="354758" spans="429:429">
      <c r="PM354758" s="782" t="s">
        <v>501</v>
      </c>
    </row>
    <row r="354759" spans="429:429">
      <c r="PM354759" s="782" t="s">
        <v>501</v>
      </c>
    </row>
    <row r="354760" spans="429:429">
      <c r="PM354760" s="782" t="s">
        <v>501</v>
      </c>
    </row>
    <row r="354761" spans="429:429">
      <c r="PM354761" s="782" t="s">
        <v>501</v>
      </c>
    </row>
    <row r="354762" spans="429:429">
      <c r="PM354762" s="782" t="s">
        <v>501</v>
      </c>
    </row>
    <row r="354763" spans="429:429">
      <c r="PM354763" s="782" t="s">
        <v>501</v>
      </c>
    </row>
    <row r="354764" spans="429:429">
      <c r="PM354764" s="782" t="s">
        <v>501</v>
      </c>
    </row>
    <row r="354765" spans="429:429">
      <c r="PM354765" s="782" t="s">
        <v>501</v>
      </c>
    </row>
    <row r="354766" spans="429:429">
      <c r="PM354766" s="782" t="s">
        <v>501</v>
      </c>
    </row>
    <row r="354767" spans="429:429">
      <c r="PM354767" s="782" t="s">
        <v>501</v>
      </c>
    </row>
    <row r="354768" spans="429:429">
      <c r="PM354768" s="782" t="s">
        <v>501</v>
      </c>
    </row>
    <row r="354769" spans="429:429">
      <c r="PM354769" s="782" t="s">
        <v>501</v>
      </c>
    </row>
    <row r="354770" spans="429:429">
      <c r="PM354770" s="782" t="s">
        <v>501</v>
      </c>
    </row>
    <row r="354771" spans="429:429">
      <c r="PM354771" s="782" t="s">
        <v>501</v>
      </c>
    </row>
    <row r="354772" spans="429:429">
      <c r="PM354772" s="782" t="s">
        <v>501</v>
      </c>
    </row>
    <row r="354773" spans="429:429">
      <c r="PM354773" s="782" t="s">
        <v>501</v>
      </c>
    </row>
    <row r="354774" spans="429:429">
      <c r="PM354774" s="782" t="s">
        <v>501</v>
      </c>
    </row>
    <row r="354775" spans="429:429">
      <c r="PM354775" s="782" t="s">
        <v>501</v>
      </c>
    </row>
    <row r="354776" spans="429:429">
      <c r="PM354776" s="782" t="s">
        <v>501</v>
      </c>
    </row>
    <row r="354777" spans="429:429">
      <c r="PM354777" s="782" t="s">
        <v>501</v>
      </c>
    </row>
    <row r="354778" spans="429:429">
      <c r="PM354778" s="782" t="s">
        <v>501</v>
      </c>
    </row>
    <row r="354779" spans="429:429">
      <c r="PM354779" s="782" t="s">
        <v>501</v>
      </c>
    </row>
    <row r="354780" spans="429:429">
      <c r="PM354780" s="782" t="s">
        <v>501</v>
      </c>
    </row>
    <row r="354781" spans="429:429">
      <c r="PM354781" s="782" t="s">
        <v>501</v>
      </c>
    </row>
    <row r="354782" spans="429:429">
      <c r="PM354782" s="782" t="s">
        <v>501</v>
      </c>
    </row>
    <row r="354783" spans="429:429">
      <c r="PM354783" s="782" t="s">
        <v>501</v>
      </c>
    </row>
    <row r="354784" spans="429:429">
      <c r="PM354784" s="782" t="s">
        <v>501</v>
      </c>
    </row>
    <row r="354785" spans="429:429">
      <c r="PM354785" s="782" t="s">
        <v>501</v>
      </c>
    </row>
    <row r="354786" spans="429:429">
      <c r="PM354786" s="782" t="s">
        <v>501</v>
      </c>
    </row>
    <row r="354787" spans="429:429">
      <c r="PM354787" s="782" t="s">
        <v>501</v>
      </c>
    </row>
    <row r="354788" spans="429:429">
      <c r="PM354788" s="782" t="s">
        <v>501</v>
      </c>
    </row>
    <row r="354789" spans="429:429">
      <c r="PM354789" s="782" t="s">
        <v>501</v>
      </c>
    </row>
    <row r="354790" spans="429:429">
      <c r="PM354790" s="782" t="s">
        <v>501</v>
      </c>
    </row>
    <row r="354791" spans="429:429">
      <c r="PM354791" s="782" t="s">
        <v>501</v>
      </c>
    </row>
    <row r="354792" spans="429:429">
      <c r="PM354792" s="782" t="s">
        <v>501</v>
      </c>
    </row>
    <row r="354793" spans="429:429">
      <c r="PM354793" s="782" t="s">
        <v>501</v>
      </c>
    </row>
    <row r="354794" spans="429:429">
      <c r="PM354794" s="782" t="s">
        <v>501</v>
      </c>
    </row>
    <row r="354795" spans="429:429">
      <c r="PM354795" s="782" t="s">
        <v>501</v>
      </c>
    </row>
    <row r="354796" spans="429:429">
      <c r="PM354796" s="782" t="s">
        <v>501</v>
      </c>
    </row>
    <row r="354797" spans="429:429">
      <c r="PM354797" s="782" t="s">
        <v>501</v>
      </c>
    </row>
    <row r="354798" spans="429:429">
      <c r="PM354798" s="782" t="s">
        <v>501</v>
      </c>
    </row>
    <row r="354799" spans="429:429">
      <c r="PM354799" s="782" t="s">
        <v>501</v>
      </c>
    </row>
    <row r="354800" spans="429:429">
      <c r="PM354800" s="782" t="s">
        <v>501</v>
      </c>
    </row>
    <row r="354801" spans="429:429">
      <c r="PM354801" s="782" t="s">
        <v>501</v>
      </c>
    </row>
    <row r="354802" spans="429:429">
      <c r="PM354802" s="782" t="s">
        <v>501</v>
      </c>
    </row>
    <row r="354803" spans="429:429">
      <c r="PM354803" s="782" t="s">
        <v>501</v>
      </c>
    </row>
    <row r="354804" spans="429:429">
      <c r="PM354804" s="782" t="s">
        <v>501</v>
      </c>
    </row>
    <row r="354805" spans="429:429">
      <c r="PM354805" s="782" t="s">
        <v>501</v>
      </c>
    </row>
    <row r="354806" spans="429:429">
      <c r="PM354806" s="782" t="s">
        <v>501</v>
      </c>
    </row>
    <row r="354807" spans="429:429">
      <c r="PM354807" s="782" t="s">
        <v>501</v>
      </c>
    </row>
    <row r="354808" spans="429:429">
      <c r="PM354808" s="782" t="s">
        <v>501</v>
      </c>
    </row>
    <row r="354809" spans="429:429">
      <c r="PM354809" s="782" t="s">
        <v>501</v>
      </c>
    </row>
    <row r="354810" spans="429:429">
      <c r="PM354810" s="782" t="s">
        <v>501</v>
      </c>
    </row>
    <row r="354811" spans="429:429">
      <c r="PM354811" s="782" t="s">
        <v>501</v>
      </c>
    </row>
    <row r="354812" spans="429:429">
      <c r="PM354812" s="782" t="s">
        <v>501</v>
      </c>
    </row>
    <row r="354813" spans="429:429">
      <c r="PM354813" s="782" t="s">
        <v>501</v>
      </c>
    </row>
    <row r="354814" spans="429:429">
      <c r="PM354814" s="782" t="s">
        <v>501</v>
      </c>
    </row>
    <row r="354815" spans="429:429">
      <c r="PM354815" s="782" t="s">
        <v>501</v>
      </c>
    </row>
    <row r="354816" spans="429:429">
      <c r="PM354816" s="782" t="s">
        <v>501</v>
      </c>
    </row>
    <row r="354817" spans="429:429">
      <c r="PM354817" s="782" t="s">
        <v>501</v>
      </c>
    </row>
    <row r="354818" spans="429:429">
      <c r="PM354818" s="782" t="s">
        <v>501</v>
      </c>
    </row>
    <row r="354819" spans="429:429">
      <c r="PM354819" s="782" t="s">
        <v>501</v>
      </c>
    </row>
    <row r="354820" spans="429:429">
      <c r="PM354820" s="782" t="s">
        <v>501</v>
      </c>
    </row>
    <row r="354821" spans="429:429">
      <c r="PM354821" s="782" t="s">
        <v>501</v>
      </c>
    </row>
    <row r="354822" spans="429:429">
      <c r="PM354822" s="782" t="s">
        <v>501</v>
      </c>
    </row>
    <row r="354823" spans="429:429">
      <c r="PM354823" s="782" t="s">
        <v>501</v>
      </c>
    </row>
    <row r="354824" spans="429:429">
      <c r="PM354824" s="782" t="s">
        <v>501</v>
      </c>
    </row>
    <row r="354825" spans="429:429">
      <c r="PM354825" s="782" t="s">
        <v>501</v>
      </c>
    </row>
    <row r="354826" spans="429:429">
      <c r="PM354826" s="782" t="s">
        <v>501</v>
      </c>
    </row>
    <row r="354827" spans="429:429">
      <c r="PM354827" s="782" t="s">
        <v>501</v>
      </c>
    </row>
    <row r="354828" spans="429:429">
      <c r="PM354828" s="782" t="s">
        <v>501</v>
      </c>
    </row>
    <row r="354829" spans="429:429">
      <c r="PM354829" s="782" t="s">
        <v>501</v>
      </c>
    </row>
    <row r="354830" spans="429:429">
      <c r="PM354830" s="782" t="s">
        <v>501</v>
      </c>
    </row>
    <row r="354831" spans="429:429">
      <c r="PM354831" s="782" t="s">
        <v>501</v>
      </c>
    </row>
    <row r="354832" spans="429:429">
      <c r="PM354832" s="782" t="s">
        <v>501</v>
      </c>
    </row>
    <row r="354833" spans="429:429">
      <c r="PM354833" s="782" t="s">
        <v>501</v>
      </c>
    </row>
    <row r="354834" spans="429:429">
      <c r="PM354834" s="782" t="s">
        <v>501</v>
      </c>
    </row>
    <row r="354835" spans="429:429">
      <c r="PM354835" s="782" t="s">
        <v>501</v>
      </c>
    </row>
    <row r="354836" spans="429:429">
      <c r="PM354836" s="782" t="s">
        <v>501</v>
      </c>
    </row>
    <row r="354837" spans="429:429">
      <c r="PM354837" s="782" t="s">
        <v>501</v>
      </c>
    </row>
    <row r="354838" spans="429:429">
      <c r="PM354838" s="782" t="s">
        <v>501</v>
      </c>
    </row>
    <row r="354839" spans="429:429">
      <c r="PM354839" s="782" t="s">
        <v>501</v>
      </c>
    </row>
    <row r="354840" spans="429:429">
      <c r="PM354840" s="782" t="s">
        <v>501</v>
      </c>
    </row>
    <row r="354841" spans="429:429">
      <c r="PM354841" s="782" t="s">
        <v>501</v>
      </c>
    </row>
    <row r="354842" spans="429:429">
      <c r="PM354842" s="782" t="s">
        <v>501</v>
      </c>
    </row>
    <row r="354843" spans="429:429">
      <c r="PM354843" s="782" t="s">
        <v>501</v>
      </c>
    </row>
    <row r="354844" spans="429:429">
      <c r="PM354844" s="782" t="s">
        <v>501</v>
      </c>
    </row>
    <row r="354845" spans="429:429">
      <c r="PM354845" s="782" t="s">
        <v>501</v>
      </c>
    </row>
    <row r="354846" spans="429:429">
      <c r="PM354846" s="782" t="s">
        <v>501</v>
      </c>
    </row>
    <row r="354847" spans="429:429">
      <c r="PM354847" s="782" t="s">
        <v>501</v>
      </c>
    </row>
    <row r="354848" spans="429:429">
      <c r="PM354848" s="782" t="s">
        <v>501</v>
      </c>
    </row>
    <row r="354849" spans="429:429">
      <c r="PM354849" s="782" t="s">
        <v>501</v>
      </c>
    </row>
    <row r="354850" spans="429:429">
      <c r="PM354850" s="782" t="s">
        <v>501</v>
      </c>
    </row>
    <row r="354851" spans="429:429">
      <c r="PM354851" s="782" t="s">
        <v>501</v>
      </c>
    </row>
    <row r="354852" spans="429:429">
      <c r="PM354852" s="782" t="s">
        <v>501</v>
      </c>
    </row>
    <row r="354853" spans="429:429">
      <c r="PM354853" s="782" t="s">
        <v>501</v>
      </c>
    </row>
    <row r="354854" spans="429:429">
      <c r="PM354854" s="782" t="s">
        <v>501</v>
      </c>
    </row>
    <row r="354855" spans="429:429">
      <c r="PM354855" s="782" t="s">
        <v>501</v>
      </c>
    </row>
    <row r="354856" spans="429:429">
      <c r="PM354856" s="782" t="s">
        <v>501</v>
      </c>
    </row>
    <row r="354857" spans="429:429">
      <c r="PM354857" s="782" t="s">
        <v>501</v>
      </c>
    </row>
    <row r="354858" spans="429:429">
      <c r="PM354858" s="782" t="s">
        <v>501</v>
      </c>
    </row>
    <row r="354859" spans="429:429">
      <c r="PM354859" s="782" t="s">
        <v>501</v>
      </c>
    </row>
    <row r="354860" spans="429:429">
      <c r="PM354860" s="782" t="s">
        <v>501</v>
      </c>
    </row>
    <row r="354861" spans="429:429">
      <c r="PM354861" s="782" t="s">
        <v>501</v>
      </c>
    </row>
    <row r="354862" spans="429:429">
      <c r="PM354862" s="782" t="s">
        <v>501</v>
      </c>
    </row>
    <row r="354863" spans="429:429">
      <c r="PM354863" s="782" t="s">
        <v>501</v>
      </c>
    </row>
    <row r="354864" spans="429:429">
      <c r="PM354864" s="782" t="s">
        <v>501</v>
      </c>
    </row>
    <row r="354865" spans="429:429">
      <c r="PM354865" s="782" t="s">
        <v>501</v>
      </c>
    </row>
    <row r="354866" spans="429:429">
      <c r="PM354866" s="782" t="s">
        <v>501</v>
      </c>
    </row>
    <row r="354867" spans="429:429">
      <c r="PM354867" s="782" t="s">
        <v>501</v>
      </c>
    </row>
    <row r="354868" spans="429:429">
      <c r="PM354868" s="782" t="s">
        <v>501</v>
      </c>
    </row>
    <row r="354869" spans="429:429">
      <c r="PM354869" s="782" t="s">
        <v>501</v>
      </c>
    </row>
    <row r="354870" spans="429:429">
      <c r="PM354870" s="782" t="s">
        <v>501</v>
      </c>
    </row>
    <row r="354871" spans="429:429">
      <c r="PM354871" s="782" t="s">
        <v>501</v>
      </c>
    </row>
    <row r="354872" spans="429:429">
      <c r="PM354872" s="782" t="s">
        <v>501</v>
      </c>
    </row>
    <row r="354873" spans="429:429">
      <c r="PM354873" s="782" t="s">
        <v>501</v>
      </c>
    </row>
    <row r="354874" spans="429:429">
      <c r="PM354874" s="782" t="s">
        <v>501</v>
      </c>
    </row>
    <row r="354875" spans="429:429">
      <c r="PM354875" s="782" t="s">
        <v>501</v>
      </c>
    </row>
    <row r="354876" spans="429:429">
      <c r="PM354876" s="782" t="s">
        <v>501</v>
      </c>
    </row>
    <row r="354877" spans="429:429">
      <c r="PM354877" s="782" t="s">
        <v>501</v>
      </c>
    </row>
    <row r="354878" spans="429:429">
      <c r="PM354878" s="782" t="s">
        <v>501</v>
      </c>
    </row>
    <row r="354879" spans="429:429">
      <c r="PM354879" s="782" t="s">
        <v>501</v>
      </c>
    </row>
    <row r="354880" spans="429:429">
      <c r="PM354880" s="782" t="s">
        <v>501</v>
      </c>
    </row>
    <row r="354881" spans="429:429">
      <c r="PM354881" s="782" t="s">
        <v>501</v>
      </c>
    </row>
    <row r="354882" spans="429:429">
      <c r="PM354882" s="782" t="s">
        <v>501</v>
      </c>
    </row>
    <row r="354883" spans="429:429">
      <c r="PM354883" s="782" t="s">
        <v>501</v>
      </c>
    </row>
    <row r="354884" spans="429:429">
      <c r="PM354884" s="782" t="s">
        <v>501</v>
      </c>
    </row>
    <row r="354885" spans="429:429">
      <c r="PM354885" s="782" t="s">
        <v>501</v>
      </c>
    </row>
    <row r="354886" spans="429:429">
      <c r="PM354886" s="782" t="s">
        <v>501</v>
      </c>
    </row>
    <row r="354887" spans="429:429">
      <c r="PM354887" s="782" t="s">
        <v>501</v>
      </c>
    </row>
    <row r="354888" spans="429:429">
      <c r="PM354888" s="782" t="s">
        <v>501</v>
      </c>
    </row>
    <row r="354889" spans="429:429">
      <c r="PM354889" s="782" t="s">
        <v>501</v>
      </c>
    </row>
    <row r="354890" spans="429:429">
      <c r="PM354890" s="782" t="s">
        <v>501</v>
      </c>
    </row>
    <row r="354891" spans="429:429">
      <c r="PM354891" s="782" t="s">
        <v>501</v>
      </c>
    </row>
    <row r="354892" spans="429:429">
      <c r="PM354892" s="782" t="s">
        <v>501</v>
      </c>
    </row>
    <row r="354893" spans="429:429">
      <c r="PM354893" s="782" t="s">
        <v>501</v>
      </c>
    </row>
    <row r="354894" spans="429:429">
      <c r="PM354894" s="782" t="s">
        <v>501</v>
      </c>
    </row>
    <row r="354895" spans="429:429">
      <c r="PM354895" s="782" t="s">
        <v>501</v>
      </c>
    </row>
    <row r="354896" spans="429:429">
      <c r="PM354896" s="782" t="s">
        <v>501</v>
      </c>
    </row>
    <row r="354897" spans="429:429">
      <c r="PM354897" s="782" t="s">
        <v>501</v>
      </c>
    </row>
    <row r="354898" spans="429:429">
      <c r="PM354898" s="782" t="s">
        <v>501</v>
      </c>
    </row>
    <row r="354899" spans="429:429">
      <c r="PM354899" s="782" t="s">
        <v>501</v>
      </c>
    </row>
    <row r="354900" spans="429:429">
      <c r="PM354900" s="782" t="s">
        <v>501</v>
      </c>
    </row>
    <row r="354901" spans="429:429">
      <c r="PM354901" s="782" t="s">
        <v>501</v>
      </c>
    </row>
    <row r="354902" spans="429:429">
      <c r="PM354902" s="782" t="s">
        <v>501</v>
      </c>
    </row>
    <row r="354903" spans="429:429">
      <c r="PM354903" s="782" t="s">
        <v>501</v>
      </c>
    </row>
    <row r="354904" spans="429:429">
      <c r="PM354904" s="782" t="s">
        <v>501</v>
      </c>
    </row>
    <row r="354905" spans="429:429">
      <c r="PM354905" s="782" t="s">
        <v>501</v>
      </c>
    </row>
    <row r="354906" spans="429:429">
      <c r="PM354906" s="782" t="s">
        <v>501</v>
      </c>
    </row>
    <row r="354907" spans="429:429">
      <c r="PM354907" s="782" t="s">
        <v>501</v>
      </c>
    </row>
    <row r="354908" spans="429:429">
      <c r="PM354908" s="782" t="s">
        <v>501</v>
      </c>
    </row>
    <row r="354909" spans="429:429">
      <c r="PM354909" s="782" t="s">
        <v>501</v>
      </c>
    </row>
    <row r="354910" spans="429:429">
      <c r="PM354910" s="782" t="s">
        <v>501</v>
      </c>
    </row>
    <row r="354911" spans="429:429">
      <c r="PM354911" s="782" t="s">
        <v>501</v>
      </c>
    </row>
    <row r="354912" spans="429:429">
      <c r="PM354912" s="782" t="s">
        <v>501</v>
      </c>
    </row>
    <row r="354913" spans="429:429">
      <c r="PM354913" s="782" t="s">
        <v>501</v>
      </c>
    </row>
    <row r="354914" spans="429:429">
      <c r="PM354914" s="782" t="s">
        <v>501</v>
      </c>
    </row>
    <row r="354915" spans="429:429">
      <c r="PM354915" s="782" t="s">
        <v>501</v>
      </c>
    </row>
    <row r="354916" spans="429:429">
      <c r="PM354916" s="782" t="s">
        <v>501</v>
      </c>
    </row>
    <row r="354917" spans="429:429">
      <c r="PM354917" s="782" t="s">
        <v>501</v>
      </c>
    </row>
    <row r="354918" spans="429:429">
      <c r="PM354918" s="782" t="s">
        <v>501</v>
      </c>
    </row>
    <row r="354919" spans="429:429">
      <c r="PM354919" s="782" t="s">
        <v>501</v>
      </c>
    </row>
    <row r="354920" spans="429:429">
      <c r="PM354920" s="782" t="s">
        <v>501</v>
      </c>
    </row>
    <row r="354921" spans="429:429">
      <c r="PM354921" s="782" t="s">
        <v>501</v>
      </c>
    </row>
    <row r="354922" spans="429:429">
      <c r="PM354922" s="782" t="s">
        <v>501</v>
      </c>
    </row>
    <row r="354923" spans="429:429">
      <c r="PM354923" s="782" t="s">
        <v>501</v>
      </c>
    </row>
    <row r="354924" spans="429:429">
      <c r="PM354924" s="782" t="s">
        <v>501</v>
      </c>
    </row>
    <row r="354925" spans="429:429">
      <c r="PM354925" s="782" t="s">
        <v>501</v>
      </c>
    </row>
    <row r="354926" spans="429:429">
      <c r="PM354926" s="782" t="s">
        <v>501</v>
      </c>
    </row>
    <row r="354927" spans="429:429">
      <c r="PM354927" s="782" t="s">
        <v>501</v>
      </c>
    </row>
    <row r="354928" spans="429:429">
      <c r="PM354928" s="782" t="s">
        <v>501</v>
      </c>
    </row>
    <row r="354929" spans="429:429">
      <c r="PM354929" s="782" t="s">
        <v>501</v>
      </c>
    </row>
    <row r="354930" spans="429:429">
      <c r="PM354930" s="782" t="s">
        <v>501</v>
      </c>
    </row>
    <row r="354931" spans="429:429">
      <c r="PM354931" s="782" t="s">
        <v>501</v>
      </c>
    </row>
    <row r="354932" spans="429:429">
      <c r="PM354932" s="782" t="s">
        <v>501</v>
      </c>
    </row>
    <row r="354933" spans="429:429">
      <c r="PM354933" s="782" t="s">
        <v>501</v>
      </c>
    </row>
    <row r="354934" spans="429:429">
      <c r="PM354934" s="782" t="s">
        <v>501</v>
      </c>
    </row>
    <row r="354935" spans="429:429">
      <c r="PM354935" s="782" t="s">
        <v>501</v>
      </c>
    </row>
    <row r="354936" spans="429:429">
      <c r="PM354936" s="782" t="s">
        <v>501</v>
      </c>
    </row>
    <row r="354937" spans="429:429">
      <c r="PM354937" s="782" t="s">
        <v>501</v>
      </c>
    </row>
    <row r="354938" spans="429:429">
      <c r="PM354938" s="782" t="s">
        <v>501</v>
      </c>
    </row>
    <row r="354939" spans="429:429">
      <c r="PM354939" s="782" t="s">
        <v>501</v>
      </c>
    </row>
    <row r="354940" spans="429:429">
      <c r="PM354940" s="782" t="s">
        <v>501</v>
      </c>
    </row>
    <row r="354941" spans="429:429">
      <c r="PM354941" s="782" t="s">
        <v>501</v>
      </c>
    </row>
    <row r="354942" spans="429:429">
      <c r="PM354942" s="782" t="s">
        <v>501</v>
      </c>
    </row>
    <row r="354943" spans="429:429">
      <c r="PM354943" s="782" t="s">
        <v>501</v>
      </c>
    </row>
    <row r="354944" spans="429:429">
      <c r="PM354944" s="782" t="s">
        <v>501</v>
      </c>
    </row>
    <row r="354945" spans="429:429">
      <c r="PM354945" s="782" t="s">
        <v>501</v>
      </c>
    </row>
    <row r="354946" spans="429:429">
      <c r="PM354946" s="782" t="s">
        <v>501</v>
      </c>
    </row>
    <row r="354947" spans="429:429">
      <c r="PM354947" s="782" t="s">
        <v>501</v>
      </c>
    </row>
    <row r="354948" spans="429:429">
      <c r="PM354948" s="782" t="s">
        <v>501</v>
      </c>
    </row>
    <row r="354949" spans="429:429">
      <c r="PM354949" s="782" t="s">
        <v>501</v>
      </c>
    </row>
    <row r="354950" spans="429:429">
      <c r="PM354950" s="782" t="s">
        <v>501</v>
      </c>
    </row>
    <row r="354951" spans="429:429">
      <c r="PM354951" s="782" t="s">
        <v>501</v>
      </c>
    </row>
    <row r="354952" spans="429:429">
      <c r="PM354952" s="782" t="s">
        <v>501</v>
      </c>
    </row>
    <row r="354953" spans="429:429">
      <c r="PM354953" s="782" t="s">
        <v>501</v>
      </c>
    </row>
    <row r="354954" spans="429:429">
      <c r="PM354954" s="782" t="s">
        <v>501</v>
      </c>
    </row>
    <row r="354955" spans="429:429">
      <c r="PM354955" s="782" t="s">
        <v>501</v>
      </c>
    </row>
    <row r="354956" spans="429:429">
      <c r="PM354956" s="782" t="s">
        <v>501</v>
      </c>
    </row>
    <row r="354957" spans="429:429">
      <c r="PM354957" s="782" t="s">
        <v>501</v>
      </c>
    </row>
    <row r="354958" spans="429:429">
      <c r="PM354958" s="782" t="s">
        <v>501</v>
      </c>
    </row>
    <row r="354959" spans="429:429">
      <c r="PM354959" s="782" t="s">
        <v>501</v>
      </c>
    </row>
    <row r="354960" spans="429:429">
      <c r="PM354960" s="782" t="s">
        <v>501</v>
      </c>
    </row>
    <row r="354961" spans="429:429">
      <c r="PM354961" s="782" t="s">
        <v>501</v>
      </c>
    </row>
    <row r="354962" spans="429:429">
      <c r="PM354962" s="782" t="s">
        <v>501</v>
      </c>
    </row>
    <row r="354963" spans="429:429">
      <c r="PM354963" s="782" t="s">
        <v>501</v>
      </c>
    </row>
    <row r="354964" spans="429:429">
      <c r="PM354964" s="782" t="s">
        <v>501</v>
      </c>
    </row>
    <row r="354965" spans="429:429">
      <c r="PM354965" s="782" t="s">
        <v>501</v>
      </c>
    </row>
    <row r="354966" spans="429:429">
      <c r="PM354966" s="782" t="s">
        <v>501</v>
      </c>
    </row>
    <row r="354967" spans="429:429">
      <c r="PM354967" s="782" t="s">
        <v>501</v>
      </c>
    </row>
    <row r="354968" spans="429:429">
      <c r="PM354968" s="782" t="s">
        <v>501</v>
      </c>
    </row>
    <row r="354969" spans="429:429">
      <c r="PM354969" s="782" t="s">
        <v>501</v>
      </c>
    </row>
    <row r="354970" spans="429:429">
      <c r="PM354970" s="782" t="s">
        <v>501</v>
      </c>
    </row>
    <row r="354971" spans="429:429">
      <c r="PM354971" s="782" t="s">
        <v>501</v>
      </c>
    </row>
    <row r="354972" spans="429:429">
      <c r="PM354972" s="782" t="s">
        <v>501</v>
      </c>
    </row>
    <row r="354973" spans="429:429">
      <c r="PM354973" s="782" t="s">
        <v>501</v>
      </c>
    </row>
    <row r="354974" spans="429:429">
      <c r="PM354974" s="782" t="s">
        <v>501</v>
      </c>
    </row>
    <row r="354975" spans="429:429">
      <c r="PM354975" s="782" t="s">
        <v>501</v>
      </c>
    </row>
    <row r="354976" spans="429:429">
      <c r="PM354976" s="782" t="s">
        <v>501</v>
      </c>
    </row>
    <row r="354977" spans="429:429">
      <c r="PM354977" s="782" t="s">
        <v>501</v>
      </c>
    </row>
    <row r="354978" spans="429:429">
      <c r="PM354978" s="782" t="s">
        <v>501</v>
      </c>
    </row>
    <row r="354979" spans="429:429">
      <c r="PM354979" s="782" t="s">
        <v>501</v>
      </c>
    </row>
    <row r="354980" spans="429:429">
      <c r="PM354980" s="782" t="s">
        <v>501</v>
      </c>
    </row>
    <row r="354981" spans="429:429">
      <c r="PM354981" s="782" t="s">
        <v>501</v>
      </c>
    </row>
    <row r="354982" spans="429:429">
      <c r="PM354982" s="782" t="s">
        <v>501</v>
      </c>
    </row>
    <row r="354983" spans="429:429">
      <c r="PM354983" s="782" t="s">
        <v>501</v>
      </c>
    </row>
    <row r="354984" spans="429:429">
      <c r="PM354984" s="782" t="s">
        <v>501</v>
      </c>
    </row>
    <row r="354985" spans="429:429">
      <c r="PM354985" s="782" t="s">
        <v>501</v>
      </c>
    </row>
    <row r="354986" spans="429:429">
      <c r="PM354986" s="782" t="s">
        <v>501</v>
      </c>
    </row>
    <row r="354987" spans="429:429">
      <c r="PM354987" s="782" t="s">
        <v>501</v>
      </c>
    </row>
    <row r="354988" spans="429:429">
      <c r="PM354988" s="782" t="s">
        <v>501</v>
      </c>
    </row>
    <row r="354989" spans="429:429">
      <c r="PM354989" s="782" t="s">
        <v>501</v>
      </c>
    </row>
    <row r="354990" spans="429:429">
      <c r="PM354990" s="782" t="s">
        <v>501</v>
      </c>
    </row>
    <row r="354991" spans="429:429">
      <c r="PM354991" s="782" t="s">
        <v>501</v>
      </c>
    </row>
    <row r="354992" spans="429:429">
      <c r="PM354992" s="782" t="s">
        <v>501</v>
      </c>
    </row>
    <row r="354993" spans="429:429">
      <c r="PM354993" s="782" t="s">
        <v>501</v>
      </c>
    </row>
    <row r="354994" spans="429:429">
      <c r="PM354994" s="782" t="s">
        <v>501</v>
      </c>
    </row>
    <row r="354995" spans="429:429">
      <c r="PM354995" s="782" t="s">
        <v>501</v>
      </c>
    </row>
    <row r="354996" spans="429:429">
      <c r="PM354996" s="782" t="s">
        <v>501</v>
      </c>
    </row>
    <row r="354997" spans="429:429">
      <c r="PM354997" s="782" t="s">
        <v>501</v>
      </c>
    </row>
    <row r="354998" spans="429:429">
      <c r="PM354998" s="782" t="s">
        <v>501</v>
      </c>
    </row>
    <row r="354999" spans="429:429">
      <c r="PM354999" s="782" t="s">
        <v>501</v>
      </c>
    </row>
    <row r="355000" spans="429:429">
      <c r="PM355000" s="782" t="s">
        <v>501</v>
      </c>
    </row>
    <row r="355001" spans="429:429">
      <c r="PM355001" s="782" t="s">
        <v>501</v>
      </c>
    </row>
    <row r="355002" spans="429:429">
      <c r="PM355002" s="782" t="s">
        <v>501</v>
      </c>
    </row>
    <row r="355003" spans="429:429">
      <c r="PM355003" s="782" t="s">
        <v>501</v>
      </c>
    </row>
    <row r="355004" spans="429:429">
      <c r="PM355004" s="782" t="s">
        <v>501</v>
      </c>
    </row>
    <row r="355005" spans="429:429">
      <c r="PM355005" s="782" t="s">
        <v>501</v>
      </c>
    </row>
    <row r="355006" spans="429:429">
      <c r="PM355006" s="782" t="s">
        <v>501</v>
      </c>
    </row>
    <row r="355007" spans="429:429">
      <c r="PM355007" s="782" t="s">
        <v>501</v>
      </c>
    </row>
    <row r="355008" spans="429:429">
      <c r="PM355008" s="782" t="s">
        <v>501</v>
      </c>
    </row>
    <row r="355009" spans="429:429">
      <c r="PM355009" s="782" t="s">
        <v>501</v>
      </c>
    </row>
    <row r="355010" spans="429:429">
      <c r="PM355010" s="782" t="s">
        <v>501</v>
      </c>
    </row>
    <row r="355011" spans="429:429">
      <c r="PM355011" s="782" t="s">
        <v>501</v>
      </c>
    </row>
    <row r="355012" spans="429:429">
      <c r="PM355012" s="782" t="s">
        <v>501</v>
      </c>
    </row>
    <row r="355013" spans="429:429">
      <c r="PM355013" s="782" t="s">
        <v>501</v>
      </c>
    </row>
    <row r="355014" spans="429:429">
      <c r="PM355014" s="782" t="s">
        <v>501</v>
      </c>
    </row>
    <row r="355015" spans="429:429">
      <c r="PM355015" s="782" t="s">
        <v>501</v>
      </c>
    </row>
    <row r="355016" spans="429:429">
      <c r="PM355016" s="782" t="s">
        <v>501</v>
      </c>
    </row>
    <row r="355017" spans="429:429">
      <c r="PM355017" s="782" t="s">
        <v>501</v>
      </c>
    </row>
    <row r="355018" spans="429:429">
      <c r="PM355018" s="782" t="s">
        <v>501</v>
      </c>
    </row>
    <row r="355019" spans="429:429">
      <c r="PM355019" s="782" t="s">
        <v>501</v>
      </c>
    </row>
    <row r="355020" spans="429:429">
      <c r="PM355020" s="782" t="s">
        <v>501</v>
      </c>
    </row>
    <row r="355021" spans="429:429">
      <c r="PM355021" s="782" t="s">
        <v>501</v>
      </c>
    </row>
    <row r="355022" spans="429:429">
      <c r="PM355022" s="782" t="s">
        <v>501</v>
      </c>
    </row>
    <row r="355023" spans="429:429">
      <c r="PM355023" s="782" t="s">
        <v>501</v>
      </c>
    </row>
    <row r="355024" spans="429:429">
      <c r="PM355024" s="782" t="s">
        <v>501</v>
      </c>
    </row>
    <row r="355025" spans="429:429">
      <c r="PM355025" s="782" t="s">
        <v>501</v>
      </c>
    </row>
    <row r="355026" spans="429:429">
      <c r="PM355026" s="782" t="s">
        <v>501</v>
      </c>
    </row>
    <row r="355027" spans="429:429">
      <c r="PM355027" s="782" t="s">
        <v>501</v>
      </c>
    </row>
    <row r="355028" spans="429:429">
      <c r="PM355028" s="782" t="s">
        <v>501</v>
      </c>
    </row>
    <row r="355029" spans="429:429">
      <c r="PM355029" s="782" t="s">
        <v>501</v>
      </c>
    </row>
    <row r="355030" spans="429:429">
      <c r="PM355030" s="782" t="s">
        <v>501</v>
      </c>
    </row>
    <row r="355031" spans="429:429">
      <c r="PM355031" s="782" t="s">
        <v>501</v>
      </c>
    </row>
    <row r="355032" spans="429:429">
      <c r="PM355032" s="782" t="s">
        <v>501</v>
      </c>
    </row>
    <row r="355033" spans="429:429">
      <c r="PM355033" s="782" t="s">
        <v>501</v>
      </c>
    </row>
    <row r="355034" spans="429:429">
      <c r="PM355034" s="782" t="s">
        <v>501</v>
      </c>
    </row>
    <row r="355035" spans="429:429">
      <c r="PM355035" s="782" t="s">
        <v>501</v>
      </c>
    </row>
    <row r="355036" spans="429:429">
      <c r="PM355036" s="782" t="s">
        <v>501</v>
      </c>
    </row>
    <row r="355037" spans="429:429">
      <c r="PM355037" s="782" t="s">
        <v>501</v>
      </c>
    </row>
    <row r="355038" spans="429:429">
      <c r="PM355038" s="782" t="s">
        <v>501</v>
      </c>
    </row>
    <row r="355039" spans="429:429">
      <c r="PM355039" s="782" t="s">
        <v>501</v>
      </c>
    </row>
    <row r="355040" spans="429:429">
      <c r="PM355040" s="782" t="s">
        <v>501</v>
      </c>
    </row>
    <row r="355041" spans="429:429">
      <c r="PM355041" s="782" t="s">
        <v>501</v>
      </c>
    </row>
    <row r="355042" spans="429:429">
      <c r="PM355042" s="782" t="s">
        <v>501</v>
      </c>
    </row>
    <row r="355043" spans="429:429">
      <c r="PM355043" s="782" t="s">
        <v>501</v>
      </c>
    </row>
    <row r="355044" spans="429:429">
      <c r="PM355044" s="782" t="s">
        <v>501</v>
      </c>
    </row>
    <row r="355045" spans="429:429">
      <c r="PM355045" s="782" t="s">
        <v>501</v>
      </c>
    </row>
    <row r="355046" spans="429:429">
      <c r="PM355046" s="782" t="s">
        <v>501</v>
      </c>
    </row>
    <row r="355047" spans="429:429">
      <c r="PM355047" s="782" t="s">
        <v>501</v>
      </c>
    </row>
    <row r="355048" spans="429:429">
      <c r="PM355048" s="782" t="s">
        <v>501</v>
      </c>
    </row>
    <row r="355049" spans="429:429">
      <c r="PM355049" s="782" t="s">
        <v>501</v>
      </c>
    </row>
    <row r="355050" spans="429:429">
      <c r="PM355050" s="782" t="s">
        <v>501</v>
      </c>
    </row>
    <row r="355051" spans="429:429">
      <c r="PM355051" s="782" t="s">
        <v>501</v>
      </c>
    </row>
    <row r="355052" spans="429:429">
      <c r="PM355052" s="782" t="s">
        <v>501</v>
      </c>
    </row>
    <row r="355053" spans="429:429">
      <c r="PM355053" s="782" t="s">
        <v>501</v>
      </c>
    </row>
    <row r="355054" spans="429:429">
      <c r="PM355054" s="782" t="s">
        <v>501</v>
      </c>
    </row>
    <row r="355055" spans="429:429">
      <c r="PM355055" s="782" t="s">
        <v>501</v>
      </c>
    </row>
    <row r="355056" spans="429:429">
      <c r="PM355056" s="782" t="s">
        <v>501</v>
      </c>
    </row>
    <row r="355057" spans="429:429">
      <c r="PM355057" s="782" t="s">
        <v>501</v>
      </c>
    </row>
    <row r="355058" spans="429:429">
      <c r="PM355058" s="782" t="s">
        <v>501</v>
      </c>
    </row>
    <row r="355059" spans="429:429">
      <c r="PM355059" s="782" t="s">
        <v>501</v>
      </c>
    </row>
    <row r="355060" spans="429:429">
      <c r="PM355060" s="782" t="s">
        <v>501</v>
      </c>
    </row>
    <row r="355061" spans="429:429">
      <c r="PM355061" s="782" t="s">
        <v>501</v>
      </c>
    </row>
    <row r="355062" spans="429:429">
      <c r="PM355062" s="782" t="s">
        <v>501</v>
      </c>
    </row>
    <row r="355063" spans="429:429">
      <c r="PM355063" s="782" t="s">
        <v>501</v>
      </c>
    </row>
    <row r="355064" spans="429:429">
      <c r="PM355064" s="782" t="s">
        <v>501</v>
      </c>
    </row>
    <row r="355065" spans="429:429">
      <c r="PM355065" s="782" t="s">
        <v>501</v>
      </c>
    </row>
    <row r="355066" spans="429:429">
      <c r="PM355066" s="782" t="s">
        <v>501</v>
      </c>
    </row>
    <row r="355067" spans="429:429">
      <c r="PM355067" s="782" t="s">
        <v>501</v>
      </c>
    </row>
    <row r="355068" spans="429:429">
      <c r="PM355068" s="782" t="s">
        <v>501</v>
      </c>
    </row>
    <row r="355069" spans="429:429">
      <c r="PM355069" s="782" t="s">
        <v>501</v>
      </c>
    </row>
    <row r="355070" spans="429:429">
      <c r="PM355070" s="782" t="s">
        <v>501</v>
      </c>
    </row>
    <row r="355071" spans="429:429">
      <c r="PM355071" s="782" t="s">
        <v>501</v>
      </c>
    </row>
    <row r="355072" spans="429:429">
      <c r="PM355072" s="782" t="s">
        <v>501</v>
      </c>
    </row>
    <row r="355073" spans="429:429">
      <c r="PM355073" s="782" t="s">
        <v>501</v>
      </c>
    </row>
    <row r="355074" spans="429:429">
      <c r="PM355074" s="782" t="s">
        <v>501</v>
      </c>
    </row>
    <row r="355075" spans="429:429">
      <c r="PM355075" s="782" t="s">
        <v>501</v>
      </c>
    </row>
    <row r="355076" spans="429:429">
      <c r="PM355076" s="782" t="s">
        <v>501</v>
      </c>
    </row>
    <row r="355077" spans="429:429">
      <c r="PM355077" s="782" t="s">
        <v>501</v>
      </c>
    </row>
    <row r="355078" spans="429:429">
      <c r="PM355078" s="782" t="s">
        <v>501</v>
      </c>
    </row>
    <row r="355079" spans="429:429">
      <c r="PM355079" s="782" t="s">
        <v>501</v>
      </c>
    </row>
    <row r="355080" spans="429:429">
      <c r="PM355080" s="782" t="s">
        <v>501</v>
      </c>
    </row>
    <row r="355081" spans="429:429">
      <c r="PM355081" s="782" t="s">
        <v>501</v>
      </c>
    </row>
    <row r="355082" spans="429:429">
      <c r="PM355082" s="782" t="s">
        <v>501</v>
      </c>
    </row>
    <row r="355083" spans="429:429">
      <c r="PM355083" s="782" t="s">
        <v>501</v>
      </c>
    </row>
    <row r="355084" spans="429:429">
      <c r="PM355084" s="782" t="s">
        <v>501</v>
      </c>
    </row>
    <row r="355085" spans="429:429">
      <c r="PM355085" s="782" t="s">
        <v>501</v>
      </c>
    </row>
    <row r="355086" spans="429:429">
      <c r="PM355086" s="782" t="s">
        <v>501</v>
      </c>
    </row>
    <row r="355087" spans="429:429">
      <c r="PM355087" s="782" t="s">
        <v>501</v>
      </c>
    </row>
    <row r="355088" spans="429:429">
      <c r="PM355088" s="782" t="s">
        <v>501</v>
      </c>
    </row>
    <row r="355089" spans="429:429">
      <c r="PM355089" s="782" t="s">
        <v>501</v>
      </c>
    </row>
    <row r="355090" spans="429:429">
      <c r="PM355090" s="782" t="s">
        <v>501</v>
      </c>
    </row>
    <row r="355091" spans="429:429">
      <c r="PM355091" s="782" t="s">
        <v>501</v>
      </c>
    </row>
    <row r="355092" spans="429:429">
      <c r="PM355092" s="782" t="s">
        <v>501</v>
      </c>
    </row>
    <row r="355093" spans="429:429">
      <c r="PM355093" s="782" t="s">
        <v>501</v>
      </c>
    </row>
    <row r="355094" spans="429:429">
      <c r="PM355094" s="782" t="s">
        <v>501</v>
      </c>
    </row>
    <row r="355095" spans="429:429">
      <c r="PM355095" s="782" t="s">
        <v>501</v>
      </c>
    </row>
    <row r="355096" spans="429:429">
      <c r="PM355096" s="782" t="s">
        <v>501</v>
      </c>
    </row>
    <row r="355097" spans="429:429">
      <c r="PM355097" s="782" t="s">
        <v>501</v>
      </c>
    </row>
    <row r="355098" spans="429:429">
      <c r="PM355098" s="782" t="s">
        <v>501</v>
      </c>
    </row>
    <row r="355099" spans="429:429">
      <c r="PM355099" s="782" t="s">
        <v>501</v>
      </c>
    </row>
    <row r="355100" spans="429:429">
      <c r="PM355100" s="782" t="s">
        <v>501</v>
      </c>
    </row>
    <row r="355101" spans="429:429">
      <c r="PM355101" s="782" t="s">
        <v>501</v>
      </c>
    </row>
    <row r="355102" spans="429:429">
      <c r="PM355102" s="782" t="s">
        <v>501</v>
      </c>
    </row>
    <row r="355103" spans="429:429">
      <c r="PM355103" s="782" t="s">
        <v>501</v>
      </c>
    </row>
    <row r="355104" spans="429:429">
      <c r="PM355104" s="782" t="s">
        <v>501</v>
      </c>
    </row>
    <row r="355105" spans="429:429">
      <c r="PM355105" s="782" t="s">
        <v>501</v>
      </c>
    </row>
    <row r="355106" spans="429:429">
      <c r="PM355106" s="782" t="s">
        <v>501</v>
      </c>
    </row>
    <row r="355107" spans="429:429">
      <c r="PM355107" s="782" t="s">
        <v>501</v>
      </c>
    </row>
    <row r="355108" spans="429:429">
      <c r="PM355108" s="782" t="s">
        <v>501</v>
      </c>
    </row>
    <row r="355109" spans="429:429">
      <c r="PM355109" s="782" t="s">
        <v>501</v>
      </c>
    </row>
    <row r="355110" spans="429:429">
      <c r="PM355110" s="782" t="s">
        <v>501</v>
      </c>
    </row>
    <row r="355111" spans="429:429">
      <c r="PM355111" s="782" t="s">
        <v>501</v>
      </c>
    </row>
    <row r="355112" spans="429:429">
      <c r="PM355112" s="782" t="s">
        <v>501</v>
      </c>
    </row>
    <row r="355113" spans="429:429">
      <c r="PM355113" s="782" t="s">
        <v>501</v>
      </c>
    </row>
    <row r="355114" spans="429:429">
      <c r="PM355114" s="782" t="s">
        <v>501</v>
      </c>
    </row>
    <row r="355115" spans="429:429">
      <c r="PM355115" s="782" t="s">
        <v>501</v>
      </c>
    </row>
    <row r="355116" spans="429:429">
      <c r="PM355116" s="782" t="s">
        <v>501</v>
      </c>
    </row>
    <row r="355117" spans="429:429">
      <c r="PM355117" s="782" t="s">
        <v>501</v>
      </c>
    </row>
    <row r="355118" spans="429:429">
      <c r="PM355118" s="782" t="s">
        <v>501</v>
      </c>
    </row>
    <row r="355119" spans="429:429">
      <c r="PM355119" s="782" t="s">
        <v>501</v>
      </c>
    </row>
    <row r="355120" spans="429:429">
      <c r="PM355120" s="782" t="s">
        <v>501</v>
      </c>
    </row>
    <row r="355121" spans="429:429">
      <c r="PM355121" s="782" t="s">
        <v>501</v>
      </c>
    </row>
    <row r="355122" spans="429:429">
      <c r="PM355122" s="782" t="s">
        <v>501</v>
      </c>
    </row>
    <row r="355123" spans="429:429">
      <c r="PM355123" s="782" t="s">
        <v>501</v>
      </c>
    </row>
    <row r="355124" spans="429:429">
      <c r="PM355124" s="782" t="s">
        <v>501</v>
      </c>
    </row>
    <row r="355125" spans="429:429">
      <c r="PM355125" s="782" t="s">
        <v>501</v>
      </c>
    </row>
    <row r="355126" spans="429:429">
      <c r="PM355126" s="782" t="s">
        <v>501</v>
      </c>
    </row>
    <row r="355127" spans="429:429">
      <c r="PM355127" s="782" t="s">
        <v>501</v>
      </c>
    </row>
    <row r="355128" spans="429:429">
      <c r="PM355128" s="782" t="s">
        <v>501</v>
      </c>
    </row>
    <row r="355129" spans="429:429">
      <c r="PM355129" s="782" t="s">
        <v>501</v>
      </c>
    </row>
    <row r="355130" spans="429:429">
      <c r="PM355130" s="782" t="s">
        <v>501</v>
      </c>
    </row>
    <row r="355131" spans="429:429">
      <c r="PM355131" s="782" t="s">
        <v>501</v>
      </c>
    </row>
    <row r="355132" spans="429:429">
      <c r="PM355132" s="782" t="s">
        <v>501</v>
      </c>
    </row>
    <row r="355133" spans="429:429">
      <c r="PM355133" s="782" t="s">
        <v>501</v>
      </c>
    </row>
    <row r="355134" spans="429:429">
      <c r="PM355134" s="782" t="s">
        <v>501</v>
      </c>
    </row>
    <row r="355135" spans="429:429">
      <c r="PM355135" s="782" t="s">
        <v>501</v>
      </c>
    </row>
    <row r="355136" spans="429:429">
      <c r="PM355136" s="782" t="s">
        <v>501</v>
      </c>
    </row>
    <row r="355137" spans="429:429">
      <c r="PM355137" s="782" t="s">
        <v>501</v>
      </c>
    </row>
    <row r="355138" spans="429:429">
      <c r="PM355138" s="782" t="s">
        <v>501</v>
      </c>
    </row>
    <row r="355139" spans="429:429">
      <c r="PM355139" s="782" t="s">
        <v>501</v>
      </c>
    </row>
    <row r="355140" spans="429:429">
      <c r="PM355140" s="782" t="s">
        <v>501</v>
      </c>
    </row>
    <row r="355141" spans="429:429">
      <c r="PM355141" s="782" t="s">
        <v>501</v>
      </c>
    </row>
    <row r="355142" spans="429:429">
      <c r="PM355142" s="782" t="s">
        <v>501</v>
      </c>
    </row>
    <row r="355143" spans="429:429">
      <c r="PM355143" s="782" t="s">
        <v>501</v>
      </c>
    </row>
    <row r="355144" spans="429:429">
      <c r="PM355144" s="782" t="s">
        <v>501</v>
      </c>
    </row>
    <row r="355145" spans="429:429">
      <c r="PM355145" s="782" t="s">
        <v>501</v>
      </c>
    </row>
    <row r="355146" spans="429:429">
      <c r="PM355146" s="782" t="s">
        <v>501</v>
      </c>
    </row>
    <row r="355147" spans="429:429">
      <c r="PM355147" s="782" t="s">
        <v>501</v>
      </c>
    </row>
    <row r="355148" spans="429:429">
      <c r="PM355148" s="782" t="s">
        <v>501</v>
      </c>
    </row>
    <row r="355149" spans="429:429">
      <c r="PM355149" s="782" t="s">
        <v>501</v>
      </c>
    </row>
    <row r="355150" spans="429:429">
      <c r="PM355150" s="782" t="s">
        <v>501</v>
      </c>
    </row>
    <row r="355151" spans="429:429">
      <c r="PM355151" s="782" t="s">
        <v>501</v>
      </c>
    </row>
    <row r="355152" spans="429:429">
      <c r="PM355152" s="782" t="s">
        <v>501</v>
      </c>
    </row>
    <row r="355153" spans="429:429">
      <c r="PM355153" s="782" t="s">
        <v>501</v>
      </c>
    </row>
    <row r="355154" spans="429:429">
      <c r="PM355154" s="782" t="s">
        <v>501</v>
      </c>
    </row>
    <row r="355155" spans="429:429">
      <c r="PM355155" s="782" t="s">
        <v>501</v>
      </c>
    </row>
    <row r="355156" spans="429:429">
      <c r="PM355156" s="782" t="s">
        <v>501</v>
      </c>
    </row>
    <row r="355157" spans="429:429">
      <c r="PM355157" s="782" t="s">
        <v>501</v>
      </c>
    </row>
    <row r="355158" spans="429:429">
      <c r="PM355158" s="782" t="s">
        <v>501</v>
      </c>
    </row>
    <row r="355159" spans="429:429">
      <c r="PM355159" s="782" t="s">
        <v>501</v>
      </c>
    </row>
    <row r="355160" spans="429:429">
      <c r="PM355160" s="782" t="s">
        <v>501</v>
      </c>
    </row>
    <row r="355161" spans="429:429">
      <c r="PM355161" s="782" t="s">
        <v>501</v>
      </c>
    </row>
    <row r="355162" spans="429:429">
      <c r="PM355162" s="782" t="s">
        <v>501</v>
      </c>
    </row>
    <row r="355163" spans="429:429">
      <c r="PM355163" s="782" t="s">
        <v>501</v>
      </c>
    </row>
    <row r="355164" spans="429:429">
      <c r="PM355164" s="782" t="s">
        <v>501</v>
      </c>
    </row>
    <row r="355165" spans="429:429">
      <c r="PM355165" s="782" t="s">
        <v>501</v>
      </c>
    </row>
    <row r="355166" spans="429:429">
      <c r="PM355166" s="782" t="s">
        <v>501</v>
      </c>
    </row>
    <row r="355167" spans="429:429">
      <c r="PM355167" s="782" t="s">
        <v>501</v>
      </c>
    </row>
    <row r="355168" spans="429:429">
      <c r="PM355168" s="782" t="s">
        <v>501</v>
      </c>
    </row>
    <row r="355169" spans="429:429">
      <c r="PM355169" s="782" t="s">
        <v>501</v>
      </c>
    </row>
    <row r="355170" spans="429:429">
      <c r="PM355170" s="782" t="s">
        <v>501</v>
      </c>
    </row>
    <row r="355171" spans="429:429">
      <c r="PM355171" s="782" t="s">
        <v>501</v>
      </c>
    </row>
    <row r="355172" spans="429:429">
      <c r="PM355172" s="782" t="s">
        <v>501</v>
      </c>
    </row>
    <row r="355173" spans="429:429">
      <c r="PM355173" s="782" t="s">
        <v>501</v>
      </c>
    </row>
    <row r="355174" spans="429:429">
      <c r="PM355174" s="782" t="s">
        <v>501</v>
      </c>
    </row>
    <row r="355175" spans="429:429">
      <c r="PM355175" s="782" t="s">
        <v>501</v>
      </c>
    </row>
    <row r="355176" spans="429:429">
      <c r="PM355176" s="782" t="s">
        <v>501</v>
      </c>
    </row>
    <row r="355177" spans="429:429">
      <c r="PM355177" s="782" t="s">
        <v>501</v>
      </c>
    </row>
    <row r="355178" spans="429:429">
      <c r="PM355178" s="782" t="s">
        <v>501</v>
      </c>
    </row>
    <row r="355179" spans="429:429">
      <c r="PM355179" s="782" t="s">
        <v>501</v>
      </c>
    </row>
    <row r="355180" spans="429:429">
      <c r="PM355180" s="782" t="s">
        <v>501</v>
      </c>
    </row>
    <row r="355181" spans="429:429">
      <c r="PM355181" s="782" t="s">
        <v>501</v>
      </c>
    </row>
    <row r="355182" spans="429:429">
      <c r="PM355182" s="782" t="s">
        <v>501</v>
      </c>
    </row>
    <row r="355183" spans="429:429">
      <c r="PM355183" s="782" t="s">
        <v>501</v>
      </c>
    </row>
    <row r="355184" spans="429:429">
      <c r="PM355184" s="782" t="s">
        <v>501</v>
      </c>
    </row>
    <row r="355185" spans="429:429">
      <c r="PM355185" s="782" t="s">
        <v>501</v>
      </c>
    </row>
    <row r="355186" spans="429:429">
      <c r="PM355186" s="782" t="s">
        <v>501</v>
      </c>
    </row>
    <row r="355187" spans="429:429">
      <c r="PM355187" s="782" t="s">
        <v>501</v>
      </c>
    </row>
    <row r="355188" spans="429:429">
      <c r="PM355188" s="782" t="s">
        <v>501</v>
      </c>
    </row>
    <row r="355189" spans="429:429">
      <c r="PM355189" s="782" t="s">
        <v>501</v>
      </c>
    </row>
    <row r="355190" spans="429:429">
      <c r="PM355190" s="782" t="s">
        <v>501</v>
      </c>
    </row>
    <row r="355191" spans="429:429">
      <c r="PM355191" s="782" t="s">
        <v>501</v>
      </c>
    </row>
    <row r="355192" spans="429:429">
      <c r="PM355192" s="782" t="s">
        <v>501</v>
      </c>
    </row>
    <row r="355193" spans="429:429">
      <c r="PM355193" s="782" t="s">
        <v>501</v>
      </c>
    </row>
    <row r="355194" spans="429:429">
      <c r="PM355194" s="782" t="s">
        <v>501</v>
      </c>
    </row>
    <row r="355195" spans="429:429">
      <c r="PM355195" s="782" t="s">
        <v>501</v>
      </c>
    </row>
    <row r="355196" spans="429:429">
      <c r="PM355196" s="782" t="s">
        <v>501</v>
      </c>
    </row>
    <row r="355197" spans="429:429">
      <c r="PM355197" s="782" t="s">
        <v>501</v>
      </c>
    </row>
    <row r="355198" spans="429:429">
      <c r="PM355198" s="782" t="s">
        <v>501</v>
      </c>
    </row>
    <row r="355199" spans="429:429">
      <c r="PM355199" s="782" t="s">
        <v>501</v>
      </c>
    </row>
    <row r="355200" spans="429:429">
      <c r="PM355200" s="782" t="s">
        <v>501</v>
      </c>
    </row>
    <row r="355201" spans="429:429">
      <c r="PM355201" s="782" t="s">
        <v>501</v>
      </c>
    </row>
    <row r="355202" spans="429:429">
      <c r="PM355202" s="782" t="s">
        <v>501</v>
      </c>
    </row>
    <row r="355203" spans="429:429">
      <c r="PM355203" s="782" t="s">
        <v>501</v>
      </c>
    </row>
    <row r="355204" spans="429:429">
      <c r="PM355204" s="782" t="s">
        <v>501</v>
      </c>
    </row>
    <row r="355205" spans="429:429">
      <c r="PM355205" s="782" t="s">
        <v>501</v>
      </c>
    </row>
    <row r="355206" spans="429:429">
      <c r="PM355206" s="782" t="s">
        <v>501</v>
      </c>
    </row>
    <row r="355207" spans="429:429">
      <c r="PM355207" s="782" t="s">
        <v>501</v>
      </c>
    </row>
    <row r="355208" spans="429:429">
      <c r="PM355208" s="782" t="s">
        <v>501</v>
      </c>
    </row>
    <row r="355209" spans="429:429">
      <c r="PM355209" s="782" t="s">
        <v>501</v>
      </c>
    </row>
    <row r="355210" spans="429:429">
      <c r="PM355210" s="782" t="s">
        <v>501</v>
      </c>
    </row>
    <row r="355211" spans="429:429">
      <c r="PM355211" s="782" t="s">
        <v>501</v>
      </c>
    </row>
    <row r="355212" spans="429:429">
      <c r="PM355212" s="782" t="s">
        <v>501</v>
      </c>
    </row>
    <row r="355213" spans="429:429">
      <c r="PM355213" s="782" t="s">
        <v>501</v>
      </c>
    </row>
    <row r="355214" spans="429:429">
      <c r="PM355214" s="782" t="s">
        <v>501</v>
      </c>
    </row>
    <row r="355215" spans="429:429">
      <c r="PM355215" s="782" t="s">
        <v>501</v>
      </c>
    </row>
    <row r="355216" spans="429:429">
      <c r="PM355216" s="782" t="s">
        <v>501</v>
      </c>
    </row>
    <row r="355217" spans="429:429">
      <c r="PM355217" s="782" t="s">
        <v>501</v>
      </c>
    </row>
    <row r="355218" spans="429:429">
      <c r="PM355218" s="782" t="s">
        <v>501</v>
      </c>
    </row>
    <row r="355219" spans="429:429">
      <c r="PM355219" s="782" t="s">
        <v>501</v>
      </c>
    </row>
    <row r="355220" spans="429:429">
      <c r="PM355220" s="782" t="s">
        <v>501</v>
      </c>
    </row>
    <row r="355221" spans="429:429">
      <c r="PM355221" s="782" t="s">
        <v>501</v>
      </c>
    </row>
    <row r="355222" spans="429:429">
      <c r="PM355222" s="782" t="s">
        <v>501</v>
      </c>
    </row>
    <row r="355223" spans="429:429">
      <c r="PM355223" s="782" t="s">
        <v>501</v>
      </c>
    </row>
    <row r="355224" spans="429:429">
      <c r="PM355224" s="782" t="s">
        <v>501</v>
      </c>
    </row>
    <row r="355225" spans="429:429">
      <c r="PM355225" s="782" t="s">
        <v>501</v>
      </c>
    </row>
    <row r="355226" spans="429:429">
      <c r="PM355226" s="782" t="s">
        <v>501</v>
      </c>
    </row>
    <row r="355227" spans="429:429">
      <c r="PM355227" s="782" t="s">
        <v>501</v>
      </c>
    </row>
    <row r="355228" spans="429:429">
      <c r="PM355228" s="782" t="s">
        <v>501</v>
      </c>
    </row>
    <row r="355229" spans="429:429">
      <c r="PM355229" s="782" t="s">
        <v>501</v>
      </c>
    </row>
    <row r="355230" spans="429:429">
      <c r="PM355230" s="782" t="s">
        <v>501</v>
      </c>
    </row>
    <row r="355231" spans="429:429">
      <c r="PM355231" s="782" t="s">
        <v>501</v>
      </c>
    </row>
    <row r="355232" spans="429:429">
      <c r="PM355232" s="782" t="s">
        <v>501</v>
      </c>
    </row>
    <row r="355233" spans="429:429">
      <c r="PM355233" s="782" t="s">
        <v>501</v>
      </c>
    </row>
    <row r="355234" spans="429:429">
      <c r="PM355234" s="782" t="s">
        <v>501</v>
      </c>
    </row>
    <row r="355235" spans="429:429">
      <c r="PM355235" s="782" t="s">
        <v>501</v>
      </c>
    </row>
    <row r="355236" spans="429:429">
      <c r="PM355236" s="782" t="s">
        <v>501</v>
      </c>
    </row>
    <row r="355237" spans="429:429">
      <c r="PM355237" s="782" t="s">
        <v>501</v>
      </c>
    </row>
    <row r="355238" spans="429:429">
      <c r="PM355238" s="782" t="s">
        <v>501</v>
      </c>
    </row>
    <row r="355239" spans="429:429">
      <c r="PM355239" s="782" t="s">
        <v>501</v>
      </c>
    </row>
    <row r="355240" spans="429:429">
      <c r="PM355240" s="782" t="s">
        <v>501</v>
      </c>
    </row>
    <row r="355241" spans="429:429">
      <c r="PM355241" s="782" t="s">
        <v>501</v>
      </c>
    </row>
    <row r="355242" spans="429:429">
      <c r="PM355242" s="782" t="s">
        <v>501</v>
      </c>
    </row>
    <row r="355243" spans="429:429">
      <c r="PM355243" s="782" t="s">
        <v>501</v>
      </c>
    </row>
    <row r="355244" spans="429:429">
      <c r="PM355244" s="782" t="s">
        <v>501</v>
      </c>
    </row>
    <row r="355245" spans="429:429">
      <c r="PM355245" s="782" t="s">
        <v>501</v>
      </c>
    </row>
    <row r="355246" spans="429:429">
      <c r="PM355246" s="782" t="s">
        <v>501</v>
      </c>
    </row>
    <row r="355247" spans="429:429">
      <c r="PM355247" s="782" t="s">
        <v>501</v>
      </c>
    </row>
    <row r="355248" spans="429:429">
      <c r="PM355248" s="782" t="s">
        <v>501</v>
      </c>
    </row>
    <row r="355249" spans="429:429">
      <c r="PM355249" s="782" t="s">
        <v>501</v>
      </c>
    </row>
    <row r="355250" spans="429:429">
      <c r="PM355250" s="782" t="s">
        <v>501</v>
      </c>
    </row>
    <row r="355251" spans="429:429">
      <c r="PM355251" s="782" t="s">
        <v>501</v>
      </c>
    </row>
    <row r="355252" spans="429:429">
      <c r="PM355252" s="782" t="s">
        <v>501</v>
      </c>
    </row>
    <row r="355253" spans="429:429">
      <c r="PM355253" s="782" t="s">
        <v>501</v>
      </c>
    </row>
    <row r="355254" spans="429:429">
      <c r="PM355254" s="782" t="s">
        <v>501</v>
      </c>
    </row>
    <row r="355255" spans="429:429">
      <c r="PM355255" s="782" t="s">
        <v>501</v>
      </c>
    </row>
    <row r="355256" spans="429:429">
      <c r="PM355256" s="782" t="s">
        <v>501</v>
      </c>
    </row>
    <row r="355257" spans="429:429">
      <c r="PM355257" s="782" t="s">
        <v>501</v>
      </c>
    </row>
    <row r="355258" spans="429:429">
      <c r="PM355258" s="782" t="s">
        <v>501</v>
      </c>
    </row>
    <row r="355259" spans="429:429">
      <c r="PM355259" s="782" t="s">
        <v>501</v>
      </c>
    </row>
    <row r="355260" spans="429:429">
      <c r="PM355260" s="782" t="s">
        <v>501</v>
      </c>
    </row>
    <row r="355261" spans="429:429">
      <c r="PM355261" s="782" t="s">
        <v>501</v>
      </c>
    </row>
    <row r="355262" spans="429:429">
      <c r="PM355262" s="782" t="s">
        <v>501</v>
      </c>
    </row>
    <row r="355263" spans="429:429">
      <c r="PM355263" s="782" t="s">
        <v>501</v>
      </c>
    </row>
    <row r="355264" spans="429:429">
      <c r="PM355264" s="782" t="s">
        <v>501</v>
      </c>
    </row>
    <row r="355265" spans="429:429">
      <c r="PM355265" s="782" t="s">
        <v>501</v>
      </c>
    </row>
    <row r="355266" spans="429:429">
      <c r="PM355266" s="782" t="s">
        <v>501</v>
      </c>
    </row>
    <row r="355267" spans="429:429">
      <c r="PM355267" s="782" t="s">
        <v>501</v>
      </c>
    </row>
    <row r="355268" spans="429:429">
      <c r="PM355268" s="782" t="s">
        <v>501</v>
      </c>
    </row>
    <row r="355269" spans="429:429">
      <c r="PM355269" s="782" t="s">
        <v>501</v>
      </c>
    </row>
    <row r="355270" spans="429:429">
      <c r="PM355270" s="782" t="s">
        <v>501</v>
      </c>
    </row>
    <row r="355271" spans="429:429">
      <c r="PM355271" s="782" t="s">
        <v>501</v>
      </c>
    </row>
    <row r="355272" spans="429:429">
      <c r="PM355272" s="782" t="s">
        <v>501</v>
      </c>
    </row>
    <row r="355273" spans="429:429">
      <c r="PM355273" s="782" t="s">
        <v>501</v>
      </c>
    </row>
    <row r="355274" spans="429:429">
      <c r="PM355274" s="782" t="s">
        <v>501</v>
      </c>
    </row>
    <row r="355275" spans="429:429">
      <c r="PM355275" s="782" t="s">
        <v>501</v>
      </c>
    </row>
    <row r="355276" spans="429:429">
      <c r="PM355276" s="782" t="s">
        <v>501</v>
      </c>
    </row>
    <row r="355277" spans="429:429">
      <c r="PM355277" s="782" t="s">
        <v>501</v>
      </c>
    </row>
    <row r="355278" spans="429:429">
      <c r="PM355278" s="782" t="s">
        <v>501</v>
      </c>
    </row>
    <row r="355279" spans="429:429">
      <c r="PM355279" s="782" t="s">
        <v>501</v>
      </c>
    </row>
    <row r="355280" spans="429:429">
      <c r="PM355280" s="782" t="s">
        <v>501</v>
      </c>
    </row>
    <row r="355281" spans="429:429">
      <c r="PM355281" s="782" t="s">
        <v>501</v>
      </c>
    </row>
    <row r="355282" spans="429:429">
      <c r="PM355282" s="782" t="s">
        <v>501</v>
      </c>
    </row>
    <row r="355283" spans="429:429">
      <c r="PM355283" s="782" t="s">
        <v>501</v>
      </c>
    </row>
    <row r="355284" spans="429:429">
      <c r="PM355284" s="782" t="s">
        <v>501</v>
      </c>
    </row>
    <row r="355285" spans="429:429">
      <c r="PM355285" s="782" t="s">
        <v>501</v>
      </c>
    </row>
    <row r="355286" spans="429:429">
      <c r="PM355286" s="782" t="s">
        <v>501</v>
      </c>
    </row>
    <row r="355287" spans="429:429">
      <c r="PM355287" s="782" t="s">
        <v>501</v>
      </c>
    </row>
    <row r="355288" spans="429:429">
      <c r="PM355288" s="782" t="s">
        <v>501</v>
      </c>
    </row>
    <row r="355289" spans="429:429">
      <c r="PM355289" s="782" t="s">
        <v>501</v>
      </c>
    </row>
    <row r="355290" spans="429:429">
      <c r="PM355290" s="782" t="s">
        <v>501</v>
      </c>
    </row>
    <row r="355291" spans="429:429">
      <c r="PM355291" s="782" t="s">
        <v>501</v>
      </c>
    </row>
    <row r="355292" spans="429:429">
      <c r="PM355292" s="782" t="s">
        <v>501</v>
      </c>
    </row>
    <row r="355293" spans="429:429">
      <c r="PM355293" s="782" t="s">
        <v>501</v>
      </c>
    </row>
    <row r="355294" spans="429:429">
      <c r="PM355294" s="782" t="s">
        <v>501</v>
      </c>
    </row>
    <row r="355295" spans="429:429">
      <c r="PM355295" s="782" t="s">
        <v>501</v>
      </c>
    </row>
    <row r="355296" spans="429:429">
      <c r="PM355296" s="782" t="s">
        <v>501</v>
      </c>
    </row>
    <row r="355297" spans="429:429">
      <c r="PM355297" s="782" t="s">
        <v>501</v>
      </c>
    </row>
    <row r="355298" spans="429:429">
      <c r="PM355298" s="782" t="s">
        <v>501</v>
      </c>
    </row>
    <row r="355299" spans="429:429">
      <c r="PM355299" s="782" t="s">
        <v>501</v>
      </c>
    </row>
    <row r="355300" spans="429:429">
      <c r="PM355300" s="782" t="s">
        <v>501</v>
      </c>
    </row>
    <row r="355301" spans="429:429">
      <c r="PM355301" s="782" t="s">
        <v>501</v>
      </c>
    </row>
    <row r="355302" spans="429:429">
      <c r="PM355302" s="782" t="s">
        <v>501</v>
      </c>
    </row>
    <row r="355303" spans="429:429">
      <c r="PM355303" s="782" t="s">
        <v>501</v>
      </c>
    </row>
    <row r="355304" spans="429:429">
      <c r="PM355304" s="782" t="s">
        <v>501</v>
      </c>
    </row>
    <row r="355305" spans="429:429">
      <c r="PM355305" s="782" t="s">
        <v>501</v>
      </c>
    </row>
    <row r="355306" spans="429:429">
      <c r="PM355306" s="782" t="s">
        <v>501</v>
      </c>
    </row>
    <row r="355307" spans="429:429">
      <c r="PM355307" s="782" t="s">
        <v>501</v>
      </c>
    </row>
    <row r="355308" spans="429:429">
      <c r="PM355308" s="782" t="s">
        <v>501</v>
      </c>
    </row>
    <row r="355309" spans="429:429">
      <c r="PM355309" s="782" t="s">
        <v>501</v>
      </c>
    </row>
    <row r="355310" spans="429:429">
      <c r="PM355310" s="782" t="s">
        <v>501</v>
      </c>
    </row>
    <row r="355311" spans="429:429">
      <c r="PM355311" s="782" t="s">
        <v>501</v>
      </c>
    </row>
    <row r="355312" spans="429:429">
      <c r="PM355312" s="782" t="s">
        <v>501</v>
      </c>
    </row>
    <row r="355313" spans="429:429">
      <c r="PM355313" s="782" t="s">
        <v>501</v>
      </c>
    </row>
    <row r="355314" spans="429:429">
      <c r="PM355314" s="782" t="s">
        <v>501</v>
      </c>
    </row>
    <row r="355315" spans="429:429">
      <c r="PM355315" s="782" t="s">
        <v>501</v>
      </c>
    </row>
    <row r="355316" spans="429:429">
      <c r="PM355316" s="782" t="s">
        <v>501</v>
      </c>
    </row>
    <row r="355317" spans="429:429">
      <c r="PM355317" s="782" t="s">
        <v>501</v>
      </c>
    </row>
    <row r="355318" spans="429:429">
      <c r="PM355318" s="782" t="s">
        <v>501</v>
      </c>
    </row>
    <row r="355319" spans="429:429">
      <c r="PM355319" s="782" t="s">
        <v>501</v>
      </c>
    </row>
    <row r="355320" spans="429:429">
      <c r="PM355320" s="782" t="s">
        <v>501</v>
      </c>
    </row>
    <row r="355321" spans="429:429">
      <c r="PM355321" s="782" t="s">
        <v>501</v>
      </c>
    </row>
    <row r="355322" spans="429:429">
      <c r="PM355322" s="782" t="s">
        <v>501</v>
      </c>
    </row>
    <row r="355323" spans="429:429">
      <c r="PM355323" s="782" t="s">
        <v>501</v>
      </c>
    </row>
    <row r="355324" spans="429:429">
      <c r="PM355324" s="782" t="s">
        <v>501</v>
      </c>
    </row>
    <row r="355325" spans="429:429">
      <c r="PM355325" s="782" t="s">
        <v>501</v>
      </c>
    </row>
    <row r="355326" spans="429:429">
      <c r="PM355326" s="782" t="s">
        <v>501</v>
      </c>
    </row>
    <row r="355327" spans="429:429">
      <c r="PM355327" s="782" t="s">
        <v>501</v>
      </c>
    </row>
    <row r="355328" spans="429:429">
      <c r="PM355328" s="782" t="s">
        <v>501</v>
      </c>
    </row>
    <row r="355329" spans="429:429">
      <c r="PM355329" s="782" t="s">
        <v>501</v>
      </c>
    </row>
    <row r="355330" spans="429:429">
      <c r="PM355330" s="782" t="s">
        <v>501</v>
      </c>
    </row>
    <row r="355331" spans="429:429">
      <c r="PM355331" s="782" t="s">
        <v>501</v>
      </c>
    </row>
    <row r="355332" spans="429:429">
      <c r="PM355332" s="782" t="s">
        <v>501</v>
      </c>
    </row>
    <row r="355333" spans="429:429">
      <c r="PM355333" s="782" t="s">
        <v>501</v>
      </c>
    </row>
    <row r="355334" spans="429:429">
      <c r="PM355334" s="782" t="s">
        <v>501</v>
      </c>
    </row>
    <row r="355335" spans="429:429">
      <c r="PM355335" s="782" t="s">
        <v>501</v>
      </c>
    </row>
    <row r="355336" spans="429:429">
      <c r="PM355336" s="782" t="s">
        <v>501</v>
      </c>
    </row>
    <row r="355337" spans="429:429">
      <c r="PM355337" s="782" t="s">
        <v>501</v>
      </c>
    </row>
    <row r="355338" spans="429:429">
      <c r="PM355338" s="782" t="s">
        <v>501</v>
      </c>
    </row>
    <row r="355339" spans="429:429">
      <c r="PM355339" s="782" t="s">
        <v>501</v>
      </c>
    </row>
    <row r="355340" spans="429:429">
      <c r="PM355340" s="782" t="s">
        <v>501</v>
      </c>
    </row>
    <row r="355341" spans="429:429">
      <c r="PM355341" s="782" t="s">
        <v>501</v>
      </c>
    </row>
    <row r="355342" spans="429:429">
      <c r="PM355342" s="782" t="s">
        <v>501</v>
      </c>
    </row>
    <row r="355343" spans="429:429">
      <c r="PM355343" s="782" t="s">
        <v>501</v>
      </c>
    </row>
    <row r="355344" spans="429:429">
      <c r="PM355344" s="782" t="s">
        <v>501</v>
      </c>
    </row>
    <row r="355345" spans="429:429">
      <c r="PM355345" s="782" t="s">
        <v>501</v>
      </c>
    </row>
    <row r="355346" spans="429:429">
      <c r="PM355346" s="782" t="s">
        <v>501</v>
      </c>
    </row>
    <row r="355347" spans="429:429">
      <c r="PM355347" s="782" t="s">
        <v>501</v>
      </c>
    </row>
    <row r="355348" spans="429:429">
      <c r="PM355348" s="782" t="s">
        <v>501</v>
      </c>
    </row>
    <row r="355349" spans="429:429">
      <c r="PM355349" s="782" t="s">
        <v>501</v>
      </c>
    </row>
    <row r="355350" spans="429:429">
      <c r="PM355350" s="782" t="s">
        <v>501</v>
      </c>
    </row>
    <row r="355351" spans="429:429">
      <c r="PM355351" s="782" t="s">
        <v>501</v>
      </c>
    </row>
    <row r="355352" spans="429:429">
      <c r="PM355352" s="782" t="s">
        <v>501</v>
      </c>
    </row>
    <row r="355353" spans="429:429">
      <c r="PM355353" s="782" t="s">
        <v>501</v>
      </c>
    </row>
    <row r="355354" spans="429:429">
      <c r="PM355354" s="782" t="s">
        <v>501</v>
      </c>
    </row>
    <row r="355355" spans="429:429">
      <c r="PM355355" s="782" t="s">
        <v>501</v>
      </c>
    </row>
    <row r="355356" spans="429:429">
      <c r="PM355356" s="782" t="s">
        <v>501</v>
      </c>
    </row>
    <row r="355357" spans="429:429">
      <c r="PM355357" s="782" t="s">
        <v>501</v>
      </c>
    </row>
    <row r="355358" spans="429:429">
      <c r="PM355358" s="782" t="s">
        <v>501</v>
      </c>
    </row>
    <row r="355359" spans="429:429">
      <c r="PM355359" s="782" t="s">
        <v>501</v>
      </c>
    </row>
    <row r="355360" spans="429:429">
      <c r="PM355360" s="782" t="s">
        <v>501</v>
      </c>
    </row>
    <row r="355361" spans="429:429">
      <c r="PM355361" s="782" t="s">
        <v>501</v>
      </c>
    </row>
    <row r="355362" spans="429:429">
      <c r="PM355362" s="782" t="s">
        <v>501</v>
      </c>
    </row>
    <row r="355363" spans="429:429">
      <c r="PM355363" s="782" t="s">
        <v>501</v>
      </c>
    </row>
    <row r="355364" spans="429:429">
      <c r="PM355364" s="782" t="s">
        <v>501</v>
      </c>
    </row>
    <row r="355365" spans="429:429">
      <c r="PM355365" s="782" t="s">
        <v>501</v>
      </c>
    </row>
    <row r="355366" spans="429:429">
      <c r="PM355366" s="782" t="s">
        <v>501</v>
      </c>
    </row>
    <row r="355367" spans="429:429">
      <c r="PM355367" s="782" t="s">
        <v>501</v>
      </c>
    </row>
    <row r="355368" spans="429:429">
      <c r="PM355368" s="782" t="s">
        <v>501</v>
      </c>
    </row>
    <row r="355369" spans="429:429">
      <c r="PM355369" s="782" t="s">
        <v>501</v>
      </c>
    </row>
    <row r="355370" spans="429:429">
      <c r="PM355370" s="782" t="s">
        <v>501</v>
      </c>
    </row>
    <row r="355371" spans="429:429">
      <c r="PM355371" s="782" t="s">
        <v>501</v>
      </c>
    </row>
    <row r="355372" spans="429:429">
      <c r="PM355372" s="782" t="s">
        <v>501</v>
      </c>
    </row>
    <row r="355373" spans="429:429">
      <c r="PM355373" s="782" t="s">
        <v>501</v>
      </c>
    </row>
    <row r="355374" spans="429:429">
      <c r="PM355374" s="782" t="s">
        <v>501</v>
      </c>
    </row>
    <row r="355375" spans="429:429">
      <c r="PM355375" s="782" t="s">
        <v>501</v>
      </c>
    </row>
    <row r="355376" spans="429:429">
      <c r="PM355376" s="782" t="s">
        <v>501</v>
      </c>
    </row>
    <row r="355377" spans="429:429">
      <c r="PM355377" s="782" t="s">
        <v>501</v>
      </c>
    </row>
    <row r="355378" spans="429:429">
      <c r="PM355378" s="782" t="s">
        <v>501</v>
      </c>
    </row>
    <row r="355379" spans="429:429">
      <c r="PM355379" s="782" t="s">
        <v>501</v>
      </c>
    </row>
    <row r="355380" spans="429:429">
      <c r="PM355380" s="782" t="s">
        <v>501</v>
      </c>
    </row>
    <row r="355381" spans="429:429">
      <c r="PM355381" s="782" t="s">
        <v>501</v>
      </c>
    </row>
    <row r="355382" spans="429:429">
      <c r="PM355382" s="782" t="s">
        <v>501</v>
      </c>
    </row>
    <row r="355383" spans="429:429">
      <c r="PM355383" s="782" t="s">
        <v>501</v>
      </c>
    </row>
    <row r="355384" spans="429:429">
      <c r="PM355384" s="782" t="s">
        <v>501</v>
      </c>
    </row>
    <row r="355385" spans="429:429">
      <c r="PM355385" s="782" t="s">
        <v>501</v>
      </c>
    </row>
    <row r="355386" spans="429:429">
      <c r="PM355386" s="782" t="s">
        <v>501</v>
      </c>
    </row>
    <row r="355387" spans="429:429">
      <c r="PM355387" s="782" t="s">
        <v>501</v>
      </c>
    </row>
    <row r="355388" spans="429:429">
      <c r="PM355388" s="782" t="s">
        <v>501</v>
      </c>
    </row>
    <row r="355389" spans="429:429">
      <c r="PM355389" s="782" t="s">
        <v>501</v>
      </c>
    </row>
    <row r="355390" spans="429:429">
      <c r="PM355390" s="782" t="s">
        <v>501</v>
      </c>
    </row>
    <row r="355391" spans="429:429">
      <c r="PM355391" s="782" t="s">
        <v>501</v>
      </c>
    </row>
    <row r="355392" spans="429:429">
      <c r="PM355392" s="782" t="s">
        <v>501</v>
      </c>
    </row>
    <row r="355393" spans="429:429">
      <c r="PM355393" s="782" t="s">
        <v>501</v>
      </c>
    </row>
    <row r="355394" spans="429:429">
      <c r="PM355394" s="782" t="s">
        <v>501</v>
      </c>
    </row>
    <row r="355395" spans="429:429">
      <c r="PM355395" s="782" t="s">
        <v>501</v>
      </c>
    </row>
    <row r="355396" spans="429:429">
      <c r="PM355396" s="782" t="s">
        <v>501</v>
      </c>
    </row>
    <row r="355397" spans="429:429">
      <c r="PM355397" s="782" t="s">
        <v>501</v>
      </c>
    </row>
    <row r="355398" spans="429:429">
      <c r="PM355398" s="782" t="s">
        <v>501</v>
      </c>
    </row>
    <row r="355399" spans="429:429">
      <c r="PM355399" s="782" t="s">
        <v>501</v>
      </c>
    </row>
    <row r="355400" spans="429:429">
      <c r="PM355400" s="782" t="s">
        <v>501</v>
      </c>
    </row>
    <row r="355401" spans="429:429">
      <c r="PM355401" s="782" t="s">
        <v>501</v>
      </c>
    </row>
    <row r="355402" spans="429:429">
      <c r="PM355402" s="782" t="s">
        <v>501</v>
      </c>
    </row>
    <row r="355403" spans="429:429">
      <c r="PM355403" s="782" t="s">
        <v>501</v>
      </c>
    </row>
    <row r="355404" spans="429:429">
      <c r="PM355404" s="782" t="s">
        <v>501</v>
      </c>
    </row>
    <row r="355405" spans="429:429">
      <c r="PM355405" s="782" t="s">
        <v>501</v>
      </c>
    </row>
    <row r="355406" spans="429:429">
      <c r="PM355406" s="782" t="s">
        <v>501</v>
      </c>
    </row>
    <row r="355407" spans="429:429">
      <c r="PM355407" s="782" t="s">
        <v>501</v>
      </c>
    </row>
    <row r="355408" spans="429:429">
      <c r="PM355408" s="782" t="s">
        <v>501</v>
      </c>
    </row>
    <row r="355409" spans="429:429">
      <c r="PM355409" s="782" t="s">
        <v>501</v>
      </c>
    </row>
    <row r="355410" spans="429:429">
      <c r="PM355410" s="782" t="s">
        <v>501</v>
      </c>
    </row>
    <row r="355411" spans="429:429">
      <c r="PM355411" s="782" t="s">
        <v>501</v>
      </c>
    </row>
    <row r="355412" spans="429:429">
      <c r="PM355412" s="782" t="s">
        <v>501</v>
      </c>
    </row>
    <row r="355413" spans="429:429">
      <c r="PM355413" s="782" t="s">
        <v>501</v>
      </c>
    </row>
    <row r="355414" spans="429:429">
      <c r="PM355414" s="782" t="s">
        <v>501</v>
      </c>
    </row>
    <row r="355415" spans="429:429">
      <c r="PM355415" s="782" t="s">
        <v>501</v>
      </c>
    </row>
    <row r="355416" spans="429:429">
      <c r="PM355416" s="782" t="s">
        <v>501</v>
      </c>
    </row>
    <row r="355417" spans="429:429">
      <c r="PM355417" s="782" t="s">
        <v>501</v>
      </c>
    </row>
    <row r="355418" spans="429:429">
      <c r="PM355418" s="782" t="s">
        <v>501</v>
      </c>
    </row>
    <row r="355419" spans="429:429">
      <c r="PM355419" s="782" t="s">
        <v>501</v>
      </c>
    </row>
    <row r="355420" spans="429:429">
      <c r="PM355420" s="782" t="s">
        <v>501</v>
      </c>
    </row>
    <row r="355421" spans="429:429">
      <c r="PM355421" s="782" t="s">
        <v>501</v>
      </c>
    </row>
    <row r="355422" spans="429:429">
      <c r="PM355422" s="782" t="s">
        <v>501</v>
      </c>
    </row>
    <row r="355423" spans="429:429">
      <c r="PM355423" s="782" t="s">
        <v>501</v>
      </c>
    </row>
    <row r="355424" spans="429:429">
      <c r="PM355424" s="782" t="s">
        <v>501</v>
      </c>
    </row>
    <row r="355425" spans="429:429">
      <c r="PM355425" s="782" t="s">
        <v>501</v>
      </c>
    </row>
    <row r="355426" spans="429:429">
      <c r="PM355426" s="782" t="s">
        <v>501</v>
      </c>
    </row>
    <row r="355427" spans="429:429">
      <c r="PM355427" s="782" t="s">
        <v>501</v>
      </c>
    </row>
    <row r="355428" spans="429:429">
      <c r="PM355428" s="782" t="s">
        <v>501</v>
      </c>
    </row>
    <row r="355429" spans="429:429">
      <c r="PM355429" s="782" t="s">
        <v>501</v>
      </c>
    </row>
    <row r="355430" spans="429:429">
      <c r="PM355430" s="782" t="s">
        <v>501</v>
      </c>
    </row>
    <row r="355431" spans="429:429">
      <c r="PM355431" s="782" t="s">
        <v>501</v>
      </c>
    </row>
    <row r="355432" spans="429:429">
      <c r="PM355432" s="782" t="s">
        <v>501</v>
      </c>
    </row>
    <row r="355433" spans="429:429">
      <c r="PM355433" s="782" t="s">
        <v>501</v>
      </c>
    </row>
    <row r="355434" spans="429:429">
      <c r="PM355434" s="782" t="s">
        <v>501</v>
      </c>
    </row>
    <row r="355435" spans="429:429">
      <c r="PM355435" s="782" t="s">
        <v>501</v>
      </c>
    </row>
    <row r="355436" spans="429:429">
      <c r="PM355436" s="782" t="s">
        <v>501</v>
      </c>
    </row>
    <row r="355437" spans="429:429">
      <c r="PM355437" s="782" t="s">
        <v>501</v>
      </c>
    </row>
    <row r="355438" spans="429:429">
      <c r="PM355438" s="782" t="s">
        <v>501</v>
      </c>
    </row>
    <row r="355439" spans="429:429">
      <c r="PM355439" s="782" t="s">
        <v>501</v>
      </c>
    </row>
    <row r="355440" spans="429:429">
      <c r="PM355440" s="782" t="s">
        <v>501</v>
      </c>
    </row>
    <row r="355441" spans="429:429">
      <c r="PM355441" s="782" t="s">
        <v>501</v>
      </c>
    </row>
    <row r="355442" spans="429:429">
      <c r="PM355442" s="782" t="s">
        <v>501</v>
      </c>
    </row>
    <row r="355443" spans="429:429">
      <c r="PM355443" s="782" t="s">
        <v>501</v>
      </c>
    </row>
    <row r="355444" spans="429:429">
      <c r="PM355444" s="782" t="s">
        <v>501</v>
      </c>
    </row>
    <row r="355445" spans="429:429">
      <c r="PM355445" s="782" t="s">
        <v>501</v>
      </c>
    </row>
    <row r="355446" spans="429:429">
      <c r="PM355446" s="782" t="s">
        <v>501</v>
      </c>
    </row>
    <row r="355447" spans="429:429">
      <c r="PM355447" s="782" t="s">
        <v>501</v>
      </c>
    </row>
    <row r="355448" spans="429:429">
      <c r="PM355448" s="782" t="s">
        <v>501</v>
      </c>
    </row>
    <row r="355449" spans="429:429">
      <c r="PM355449" s="782" t="s">
        <v>501</v>
      </c>
    </row>
    <row r="355450" spans="429:429">
      <c r="PM355450" s="782" t="s">
        <v>501</v>
      </c>
    </row>
    <row r="355451" spans="429:429">
      <c r="PM355451" s="782" t="s">
        <v>501</v>
      </c>
    </row>
    <row r="355452" spans="429:429">
      <c r="PM355452" s="782" t="s">
        <v>501</v>
      </c>
    </row>
    <row r="355453" spans="429:429">
      <c r="PM355453" s="782" t="s">
        <v>501</v>
      </c>
    </row>
    <row r="355454" spans="429:429">
      <c r="PM355454" s="782" t="s">
        <v>501</v>
      </c>
    </row>
    <row r="355455" spans="429:429">
      <c r="PM355455" s="782" t="s">
        <v>501</v>
      </c>
    </row>
    <row r="355456" spans="429:429">
      <c r="PM355456" s="782" t="s">
        <v>501</v>
      </c>
    </row>
    <row r="355457" spans="429:429">
      <c r="PM355457" s="782" t="s">
        <v>501</v>
      </c>
    </row>
    <row r="355458" spans="429:429">
      <c r="PM355458" s="782" t="s">
        <v>501</v>
      </c>
    </row>
    <row r="355459" spans="429:429">
      <c r="PM355459" s="782" t="s">
        <v>501</v>
      </c>
    </row>
    <row r="355460" spans="429:429">
      <c r="PM355460" s="782" t="s">
        <v>501</v>
      </c>
    </row>
    <row r="355461" spans="429:429">
      <c r="PM355461" s="782" t="s">
        <v>501</v>
      </c>
    </row>
    <row r="355462" spans="429:429">
      <c r="PM355462" s="782" t="s">
        <v>501</v>
      </c>
    </row>
    <row r="355463" spans="429:429">
      <c r="PM355463" s="782" t="s">
        <v>501</v>
      </c>
    </row>
    <row r="355464" spans="429:429">
      <c r="PM355464" s="782" t="s">
        <v>501</v>
      </c>
    </row>
    <row r="355465" spans="429:429">
      <c r="PM355465" s="782" t="s">
        <v>501</v>
      </c>
    </row>
    <row r="355466" spans="429:429">
      <c r="PM355466" s="782" t="s">
        <v>501</v>
      </c>
    </row>
    <row r="355467" spans="429:429">
      <c r="PM355467" s="782" t="s">
        <v>501</v>
      </c>
    </row>
    <row r="355468" spans="429:429">
      <c r="PM355468" s="782" t="s">
        <v>501</v>
      </c>
    </row>
    <row r="355469" spans="429:429">
      <c r="PM355469" s="782" t="s">
        <v>501</v>
      </c>
    </row>
    <row r="355470" spans="429:429">
      <c r="PM355470" s="782" t="s">
        <v>501</v>
      </c>
    </row>
    <row r="355471" spans="429:429">
      <c r="PM355471" s="782" t="s">
        <v>501</v>
      </c>
    </row>
    <row r="355472" spans="429:429">
      <c r="PM355472" s="782" t="s">
        <v>501</v>
      </c>
    </row>
    <row r="355473" spans="429:429">
      <c r="PM355473" s="782" t="s">
        <v>501</v>
      </c>
    </row>
    <row r="355474" spans="429:429">
      <c r="PM355474" s="782" t="s">
        <v>501</v>
      </c>
    </row>
    <row r="355475" spans="429:429">
      <c r="PM355475" s="782" t="s">
        <v>501</v>
      </c>
    </row>
    <row r="355476" spans="429:429">
      <c r="PM355476" s="782" t="s">
        <v>501</v>
      </c>
    </row>
    <row r="355477" spans="429:429">
      <c r="PM355477" s="782" t="s">
        <v>501</v>
      </c>
    </row>
    <row r="355478" spans="429:429">
      <c r="PM355478" s="782" t="s">
        <v>501</v>
      </c>
    </row>
    <row r="355479" spans="429:429">
      <c r="PM355479" s="782" t="s">
        <v>501</v>
      </c>
    </row>
    <row r="355480" spans="429:429">
      <c r="PM355480" s="782" t="s">
        <v>501</v>
      </c>
    </row>
    <row r="355481" spans="429:429">
      <c r="PM355481" s="782" t="s">
        <v>501</v>
      </c>
    </row>
    <row r="355482" spans="429:429">
      <c r="PM355482" s="782" t="s">
        <v>501</v>
      </c>
    </row>
    <row r="355483" spans="429:429">
      <c r="PM355483" s="782" t="s">
        <v>501</v>
      </c>
    </row>
    <row r="355484" spans="429:429">
      <c r="PM355484" s="782" t="s">
        <v>501</v>
      </c>
    </row>
    <row r="355485" spans="429:429">
      <c r="PM355485" s="782" t="s">
        <v>501</v>
      </c>
    </row>
    <row r="355486" spans="429:429">
      <c r="PM355486" s="782" t="s">
        <v>501</v>
      </c>
    </row>
    <row r="355487" spans="429:429">
      <c r="PM355487" s="782" t="s">
        <v>501</v>
      </c>
    </row>
    <row r="355488" spans="429:429">
      <c r="PM355488" s="782" t="s">
        <v>501</v>
      </c>
    </row>
    <row r="355489" spans="429:429">
      <c r="PM355489" s="782" t="s">
        <v>501</v>
      </c>
    </row>
    <row r="355490" spans="429:429">
      <c r="PM355490" s="782" t="s">
        <v>501</v>
      </c>
    </row>
    <row r="355491" spans="429:429">
      <c r="PM355491" s="782" t="s">
        <v>501</v>
      </c>
    </row>
    <row r="355492" spans="429:429">
      <c r="PM355492" s="782" t="s">
        <v>501</v>
      </c>
    </row>
    <row r="355493" spans="429:429">
      <c r="PM355493" s="782" t="s">
        <v>501</v>
      </c>
    </row>
    <row r="355494" spans="429:429">
      <c r="PM355494" s="782" t="s">
        <v>501</v>
      </c>
    </row>
    <row r="355495" spans="429:429">
      <c r="PM355495" s="782" t="s">
        <v>501</v>
      </c>
    </row>
    <row r="355496" spans="429:429">
      <c r="PM355496" s="782" t="s">
        <v>501</v>
      </c>
    </row>
    <row r="355497" spans="429:429">
      <c r="PM355497" s="782" t="s">
        <v>501</v>
      </c>
    </row>
    <row r="355498" spans="429:429">
      <c r="PM355498" s="782" t="s">
        <v>501</v>
      </c>
    </row>
    <row r="355499" spans="429:429">
      <c r="PM355499" s="782" t="s">
        <v>501</v>
      </c>
    </row>
    <row r="355500" spans="429:429">
      <c r="PM355500" s="782" t="s">
        <v>501</v>
      </c>
    </row>
    <row r="355501" spans="429:429">
      <c r="PM355501" s="782" t="s">
        <v>501</v>
      </c>
    </row>
    <row r="355502" spans="429:429">
      <c r="PM355502" s="782" t="s">
        <v>501</v>
      </c>
    </row>
    <row r="355503" spans="429:429">
      <c r="PM355503" s="782" t="s">
        <v>501</v>
      </c>
    </row>
    <row r="355504" spans="429:429">
      <c r="PM355504" s="782" t="s">
        <v>501</v>
      </c>
    </row>
    <row r="355505" spans="429:429">
      <c r="PM355505" s="782" t="s">
        <v>501</v>
      </c>
    </row>
    <row r="355506" spans="429:429">
      <c r="PM355506" s="782" t="s">
        <v>501</v>
      </c>
    </row>
    <row r="355507" spans="429:429">
      <c r="PM355507" s="782" t="s">
        <v>501</v>
      </c>
    </row>
    <row r="355508" spans="429:429">
      <c r="PM355508" s="782" t="s">
        <v>501</v>
      </c>
    </row>
    <row r="355509" spans="429:429">
      <c r="PM355509" s="782" t="s">
        <v>501</v>
      </c>
    </row>
    <row r="355510" spans="429:429">
      <c r="PM355510" s="782" t="s">
        <v>501</v>
      </c>
    </row>
    <row r="355511" spans="429:429">
      <c r="PM355511" s="782" t="s">
        <v>501</v>
      </c>
    </row>
    <row r="355512" spans="429:429">
      <c r="PM355512" s="782" t="s">
        <v>501</v>
      </c>
    </row>
    <row r="355513" spans="429:429">
      <c r="PM355513" s="782" t="s">
        <v>501</v>
      </c>
    </row>
    <row r="355514" spans="429:429">
      <c r="PM355514" s="782" t="s">
        <v>501</v>
      </c>
    </row>
    <row r="355515" spans="429:429">
      <c r="PM355515" s="782" t="s">
        <v>501</v>
      </c>
    </row>
    <row r="355516" spans="429:429">
      <c r="PM355516" s="782" t="s">
        <v>501</v>
      </c>
    </row>
    <row r="355517" spans="429:429">
      <c r="PM355517" s="782" t="s">
        <v>501</v>
      </c>
    </row>
    <row r="355518" spans="429:429">
      <c r="PM355518" s="782" t="s">
        <v>501</v>
      </c>
    </row>
    <row r="355519" spans="429:429">
      <c r="PM355519" s="782" t="s">
        <v>501</v>
      </c>
    </row>
    <row r="355520" spans="429:429">
      <c r="PM355520" s="782" t="s">
        <v>501</v>
      </c>
    </row>
    <row r="355521" spans="429:429">
      <c r="PM355521" s="782" t="s">
        <v>501</v>
      </c>
    </row>
    <row r="355522" spans="429:429">
      <c r="PM355522" s="782" t="s">
        <v>501</v>
      </c>
    </row>
    <row r="355523" spans="429:429">
      <c r="PM355523" s="782" t="s">
        <v>501</v>
      </c>
    </row>
    <row r="355524" spans="429:429">
      <c r="PM355524" s="782" t="s">
        <v>501</v>
      </c>
    </row>
    <row r="355525" spans="429:429">
      <c r="PM355525" s="782" t="s">
        <v>501</v>
      </c>
    </row>
    <row r="355526" spans="429:429">
      <c r="PM355526" s="782" t="s">
        <v>501</v>
      </c>
    </row>
    <row r="355527" spans="429:429">
      <c r="PM355527" s="782" t="s">
        <v>501</v>
      </c>
    </row>
    <row r="355528" spans="429:429">
      <c r="PM355528" s="782" t="s">
        <v>501</v>
      </c>
    </row>
    <row r="355529" spans="429:429">
      <c r="PM355529" s="782" t="s">
        <v>501</v>
      </c>
    </row>
    <row r="355530" spans="429:429">
      <c r="PM355530" s="782" t="s">
        <v>501</v>
      </c>
    </row>
    <row r="355531" spans="429:429">
      <c r="PM355531" s="782" t="s">
        <v>501</v>
      </c>
    </row>
    <row r="355532" spans="429:429">
      <c r="PM355532" s="782" t="s">
        <v>501</v>
      </c>
    </row>
    <row r="355533" spans="429:429">
      <c r="PM355533" s="782" t="s">
        <v>501</v>
      </c>
    </row>
    <row r="355534" spans="429:429">
      <c r="PM355534" s="782" t="s">
        <v>501</v>
      </c>
    </row>
    <row r="355535" spans="429:429">
      <c r="PM355535" s="782" t="s">
        <v>501</v>
      </c>
    </row>
    <row r="355536" spans="429:429">
      <c r="PM355536" s="782" t="s">
        <v>501</v>
      </c>
    </row>
    <row r="355537" spans="429:429">
      <c r="PM355537" s="782" t="s">
        <v>501</v>
      </c>
    </row>
    <row r="355538" spans="429:429">
      <c r="PM355538" s="782" t="s">
        <v>501</v>
      </c>
    </row>
    <row r="355539" spans="429:429">
      <c r="PM355539" s="782" t="s">
        <v>501</v>
      </c>
    </row>
    <row r="355540" spans="429:429">
      <c r="PM355540" s="782" t="s">
        <v>501</v>
      </c>
    </row>
    <row r="355541" spans="429:429">
      <c r="PM355541" s="782" t="s">
        <v>501</v>
      </c>
    </row>
    <row r="355542" spans="429:429">
      <c r="PM355542" s="782" t="s">
        <v>501</v>
      </c>
    </row>
    <row r="355543" spans="429:429">
      <c r="PM355543" s="782" t="s">
        <v>501</v>
      </c>
    </row>
    <row r="355544" spans="429:429">
      <c r="PM355544" s="782" t="s">
        <v>501</v>
      </c>
    </row>
    <row r="355545" spans="429:429">
      <c r="PM355545" s="782" t="s">
        <v>501</v>
      </c>
    </row>
    <row r="355546" spans="429:429">
      <c r="PM355546" s="782" t="s">
        <v>501</v>
      </c>
    </row>
    <row r="355547" spans="429:429">
      <c r="PM355547" s="782" t="s">
        <v>501</v>
      </c>
    </row>
    <row r="355548" spans="429:429">
      <c r="PM355548" s="782" t="s">
        <v>501</v>
      </c>
    </row>
    <row r="355549" spans="429:429">
      <c r="PM355549" s="782" t="s">
        <v>501</v>
      </c>
    </row>
    <row r="355550" spans="429:429">
      <c r="PM355550" s="782" t="s">
        <v>501</v>
      </c>
    </row>
    <row r="355551" spans="429:429">
      <c r="PM355551" s="782" t="s">
        <v>501</v>
      </c>
    </row>
    <row r="355552" spans="429:429">
      <c r="PM355552" s="782" t="s">
        <v>501</v>
      </c>
    </row>
    <row r="355553" spans="429:429">
      <c r="PM355553" s="782" t="s">
        <v>501</v>
      </c>
    </row>
    <row r="355554" spans="429:429">
      <c r="PM355554" s="782" t="s">
        <v>501</v>
      </c>
    </row>
    <row r="355555" spans="429:429">
      <c r="PM355555" s="782" t="s">
        <v>501</v>
      </c>
    </row>
    <row r="355556" spans="429:429">
      <c r="PM355556" s="782" t="s">
        <v>501</v>
      </c>
    </row>
    <row r="355557" spans="429:429">
      <c r="PM355557" s="782" t="s">
        <v>501</v>
      </c>
    </row>
    <row r="355558" spans="429:429">
      <c r="PM355558" s="782" t="s">
        <v>501</v>
      </c>
    </row>
    <row r="355559" spans="429:429">
      <c r="PM355559" s="782" t="s">
        <v>501</v>
      </c>
    </row>
    <row r="355560" spans="429:429">
      <c r="PM355560" s="782" t="s">
        <v>501</v>
      </c>
    </row>
    <row r="355561" spans="429:429">
      <c r="PM355561" s="782" t="s">
        <v>501</v>
      </c>
    </row>
    <row r="355562" spans="429:429">
      <c r="PM355562" s="782" t="s">
        <v>501</v>
      </c>
    </row>
    <row r="355563" spans="429:429">
      <c r="PM355563" s="782" t="s">
        <v>501</v>
      </c>
    </row>
    <row r="355564" spans="429:429">
      <c r="PM355564" s="782" t="s">
        <v>501</v>
      </c>
    </row>
    <row r="355565" spans="429:429">
      <c r="PM355565" s="782" t="s">
        <v>501</v>
      </c>
    </row>
    <row r="355566" spans="429:429">
      <c r="PM355566" s="782" t="s">
        <v>501</v>
      </c>
    </row>
    <row r="355567" spans="429:429">
      <c r="PM355567" s="782" t="s">
        <v>501</v>
      </c>
    </row>
    <row r="355568" spans="429:429">
      <c r="PM355568" s="782" t="s">
        <v>501</v>
      </c>
    </row>
    <row r="355569" spans="429:429">
      <c r="PM355569" s="782" t="s">
        <v>501</v>
      </c>
    </row>
    <row r="355570" spans="429:429">
      <c r="PM355570" s="782" t="s">
        <v>501</v>
      </c>
    </row>
    <row r="355571" spans="429:429">
      <c r="PM355571" s="782" t="s">
        <v>501</v>
      </c>
    </row>
    <row r="355572" spans="429:429">
      <c r="PM355572" s="782" t="s">
        <v>501</v>
      </c>
    </row>
    <row r="355573" spans="429:429">
      <c r="PM355573" s="782" t="s">
        <v>501</v>
      </c>
    </row>
    <row r="355574" spans="429:429">
      <c r="PM355574" s="782" t="s">
        <v>501</v>
      </c>
    </row>
    <row r="355575" spans="429:429">
      <c r="PM355575" s="782" t="s">
        <v>501</v>
      </c>
    </row>
    <row r="355576" spans="429:429">
      <c r="PM355576" s="782" t="s">
        <v>501</v>
      </c>
    </row>
    <row r="355577" spans="429:429">
      <c r="PM355577" s="782" t="s">
        <v>501</v>
      </c>
    </row>
    <row r="355578" spans="429:429">
      <c r="PM355578" s="782" t="s">
        <v>501</v>
      </c>
    </row>
    <row r="355579" spans="429:429">
      <c r="PM355579" s="782" t="s">
        <v>501</v>
      </c>
    </row>
    <row r="355580" spans="429:429">
      <c r="PM355580" s="782" t="s">
        <v>501</v>
      </c>
    </row>
    <row r="355581" spans="429:429">
      <c r="PM355581" s="782" t="s">
        <v>501</v>
      </c>
    </row>
    <row r="355582" spans="429:429">
      <c r="PM355582" s="782" t="s">
        <v>501</v>
      </c>
    </row>
    <row r="355583" spans="429:429">
      <c r="PM355583" s="782" t="s">
        <v>501</v>
      </c>
    </row>
    <row r="355584" spans="429:429">
      <c r="PM355584" s="782" t="s">
        <v>501</v>
      </c>
    </row>
    <row r="355585" spans="429:429">
      <c r="PM355585" s="782" t="s">
        <v>501</v>
      </c>
    </row>
    <row r="355586" spans="429:429">
      <c r="PM355586" s="782" t="s">
        <v>501</v>
      </c>
    </row>
    <row r="355587" spans="429:429">
      <c r="PM355587" s="782" t="s">
        <v>501</v>
      </c>
    </row>
    <row r="355588" spans="429:429">
      <c r="PM355588" s="782" t="s">
        <v>501</v>
      </c>
    </row>
    <row r="355589" spans="429:429">
      <c r="PM355589" s="782" t="s">
        <v>501</v>
      </c>
    </row>
    <row r="355590" spans="429:429">
      <c r="PM355590" s="782" t="s">
        <v>501</v>
      </c>
    </row>
    <row r="355591" spans="429:429">
      <c r="PM355591" s="782" t="s">
        <v>501</v>
      </c>
    </row>
    <row r="355592" spans="429:429">
      <c r="PM355592" s="782" t="s">
        <v>501</v>
      </c>
    </row>
    <row r="355593" spans="429:429">
      <c r="PM355593" s="782" t="s">
        <v>501</v>
      </c>
    </row>
    <row r="355594" spans="429:429">
      <c r="PM355594" s="782" t="s">
        <v>501</v>
      </c>
    </row>
    <row r="355595" spans="429:429">
      <c r="PM355595" s="782" t="s">
        <v>501</v>
      </c>
    </row>
    <row r="355596" spans="429:429">
      <c r="PM355596" s="782" t="s">
        <v>501</v>
      </c>
    </row>
    <row r="355597" spans="429:429">
      <c r="PM355597" s="782" t="s">
        <v>501</v>
      </c>
    </row>
    <row r="355598" spans="429:429">
      <c r="PM355598" s="782" t="s">
        <v>501</v>
      </c>
    </row>
    <row r="355599" spans="429:429">
      <c r="PM355599" s="782" t="s">
        <v>501</v>
      </c>
    </row>
    <row r="355600" spans="429:429">
      <c r="PM355600" s="782" t="s">
        <v>501</v>
      </c>
    </row>
    <row r="355601" spans="429:429">
      <c r="PM355601" s="782" t="s">
        <v>501</v>
      </c>
    </row>
    <row r="355602" spans="429:429">
      <c r="PM355602" s="782" t="s">
        <v>501</v>
      </c>
    </row>
    <row r="355603" spans="429:429">
      <c r="PM355603" s="782" t="s">
        <v>501</v>
      </c>
    </row>
    <row r="355604" spans="429:429">
      <c r="PM355604" s="782" t="s">
        <v>501</v>
      </c>
    </row>
    <row r="355605" spans="429:429">
      <c r="PM355605" s="782" t="s">
        <v>501</v>
      </c>
    </row>
    <row r="355606" spans="429:429">
      <c r="PM355606" s="782" t="s">
        <v>501</v>
      </c>
    </row>
    <row r="355607" spans="429:429">
      <c r="PM355607" s="782" t="s">
        <v>501</v>
      </c>
    </row>
    <row r="355608" spans="429:429">
      <c r="PM355608" s="782" t="s">
        <v>501</v>
      </c>
    </row>
    <row r="355609" spans="429:429">
      <c r="PM355609" s="782" t="s">
        <v>501</v>
      </c>
    </row>
    <row r="355610" spans="429:429">
      <c r="PM355610" s="782" t="s">
        <v>501</v>
      </c>
    </row>
    <row r="355611" spans="429:429">
      <c r="PM355611" s="782" t="s">
        <v>501</v>
      </c>
    </row>
    <row r="355612" spans="429:429">
      <c r="PM355612" s="782" t="s">
        <v>501</v>
      </c>
    </row>
    <row r="355613" spans="429:429">
      <c r="PM355613" s="782" t="s">
        <v>501</v>
      </c>
    </row>
    <row r="355614" spans="429:429">
      <c r="PM355614" s="782" t="s">
        <v>501</v>
      </c>
    </row>
    <row r="355615" spans="429:429">
      <c r="PM355615" s="782" t="s">
        <v>501</v>
      </c>
    </row>
    <row r="355616" spans="429:429">
      <c r="PM355616" s="782" t="s">
        <v>501</v>
      </c>
    </row>
    <row r="355617" spans="429:429">
      <c r="PM355617" s="782" t="s">
        <v>501</v>
      </c>
    </row>
    <row r="355618" spans="429:429">
      <c r="PM355618" s="782" t="s">
        <v>501</v>
      </c>
    </row>
    <row r="355619" spans="429:429">
      <c r="PM355619" s="782" t="s">
        <v>501</v>
      </c>
    </row>
    <row r="355620" spans="429:429">
      <c r="PM355620" s="782" t="s">
        <v>501</v>
      </c>
    </row>
    <row r="355621" spans="429:429">
      <c r="PM355621" s="782" t="s">
        <v>501</v>
      </c>
    </row>
    <row r="355622" spans="429:429">
      <c r="PM355622" s="782" t="s">
        <v>501</v>
      </c>
    </row>
    <row r="355623" spans="429:429">
      <c r="PM355623" s="782" t="s">
        <v>501</v>
      </c>
    </row>
    <row r="355624" spans="429:429">
      <c r="PM355624" s="782" t="s">
        <v>501</v>
      </c>
    </row>
    <row r="355625" spans="429:429">
      <c r="PM355625" s="782" t="s">
        <v>501</v>
      </c>
    </row>
    <row r="355626" spans="429:429">
      <c r="PM355626" s="782" t="s">
        <v>501</v>
      </c>
    </row>
    <row r="355627" spans="429:429">
      <c r="PM355627" s="782" t="s">
        <v>501</v>
      </c>
    </row>
    <row r="355628" spans="429:429">
      <c r="PM355628" s="782" t="s">
        <v>501</v>
      </c>
    </row>
    <row r="355629" spans="429:429">
      <c r="PM355629" s="782" t="s">
        <v>501</v>
      </c>
    </row>
    <row r="355630" spans="429:429">
      <c r="PM355630" s="782" t="s">
        <v>501</v>
      </c>
    </row>
    <row r="355631" spans="429:429">
      <c r="PM355631" s="782" t="s">
        <v>501</v>
      </c>
    </row>
    <row r="355632" spans="429:429">
      <c r="PM355632" s="782" t="s">
        <v>501</v>
      </c>
    </row>
    <row r="355633" spans="429:429">
      <c r="PM355633" s="782" t="s">
        <v>501</v>
      </c>
    </row>
    <row r="355634" spans="429:429">
      <c r="PM355634" s="782" t="s">
        <v>501</v>
      </c>
    </row>
    <row r="355635" spans="429:429">
      <c r="PM355635" s="782" t="s">
        <v>501</v>
      </c>
    </row>
    <row r="355636" spans="429:429">
      <c r="PM355636" s="782" t="s">
        <v>501</v>
      </c>
    </row>
    <row r="355637" spans="429:429">
      <c r="PM355637" s="782" t="s">
        <v>501</v>
      </c>
    </row>
    <row r="355638" spans="429:429">
      <c r="PM355638" s="782" t="s">
        <v>501</v>
      </c>
    </row>
    <row r="355639" spans="429:429">
      <c r="PM355639" s="782" t="s">
        <v>501</v>
      </c>
    </row>
    <row r="355640" spans="429:429">
      <c r="PM355640" s="782" t="s">
        <v>501</v>
      </c>
    </row>
    <row r="355641" spans="429:429">
      <c r="PM355641" s="782" t="s">
        <v>501</v>
      </c>
    </row>
    <row r="355642" spans="429:429">
      <c r="PM355642" s="782" t="s">
        <v>501</v>
      </c>
    </row>
    <row r="355643" spans="429:429">
      <c r="PM355643" s="782" t="s">
        <v>501</v>
      </c>
    </row>
    <row r="355644" spans="429:429">
      <c r="PM355644" s="782" t="s">
        <v>501</v>
      </c>
    </row>
    <row r="355645" spans="429:429">
      <c r="PM355645" s="782" t="s">
        <v>501</v>
      </c>
    </row>
    <row r="355646" spans="429:429">
      <c r="PM355646" s="782" t="s">
        <v>501</v>
      </c>
    </row>
    <row r="355647" spans="429:429">
      <c r="PM355647" s="782" t="s">
        <v>501</v>
      </c>
    </row>
    <row r="355648" spans="429:429">
      <c r="PM355648" s="782" t="s">
        <v>501</v>
      </c>
    </row>
    <row r="355649" spans="429:429">
      <c r="PM355649" s="782" t="s">
        <v>501</v>
      </c>
    </row>
    <row r="355650" spans="429:429">
      <c r="PM355650" s="782" t="s">
        <v>501</v>
      </c>
    </row>
    <row r="355651" spans="429:429">
      <c r="PM355651" s="782" t="s">
        <v>501</v>
      </c>
    </row>
    <row r="355652" spans="429:429">
      <c r="PM355652" s="782" t="s">
        <v>501</v>
      </c>
    </row>
    <row r="355653" spans="429:429">
      <c r="PM355653" s="782" t="s">
        <v>501</v>
      </c>
    </row>
    <row r="355654" spans="429:429">
      <c r="PM355654" s="782" t="s">
        <v>501</v>
      </c>
    </row>
    <row r="355655" spans="429:429">
      <c r="PM355655" s="782" t="s">
        <v>501</v>
      </c>
    </row>
    <row r="355656" spans="429:429">
      <c r="PM355656" s="782" t="s">
        <v>501</v>
      </c>
    </row>
    <row r="355657" spans="429:429">
      <c r="PM355657" s="782" t="s">
        <v>501</v>
      </c>
    </row>
    <row r="355658" spans="429:429">
      <c r="PM355658" s="782" t="s">
        <v>501</v>
      </c>
    </row>
    <row r="355659" spans="429:429">
      <c r="PM355659" s="782" t="s">
        <v>501</v>
      </c>
    </row>
    <row r="355660" spans="429:429">
      <c r="PM355660" s="782" t="s">
        <v>501</v>
      </c>
    </row>
    <row r="355661" spans="429:429">
      <c r="PM355661" s="782" t="s">
        <v>501</v>
      </c>
    </row>
    <row r="355662" spans="429:429">
      <c r="PM355662" s="782" t="s">
        <v>501</v>
      </c>
    </row>
    <row r="355663" spans="429:429">
      <c r="PM355663" s="782" t="s">
        <v>501</v>
      </c>
    </row>
    <row r="355664" spans="429:429">
      <c r="PM355664" s="782" t="s">
        <v>501</v>
      </c>
    </row>
    <row r="355665" spans="429:429">
      <c r="PM355665" s="782" t="s">
        <v>501</v>
      </c>
    </row>
    <row r="355666" spans="429:429">
      <c r="PM355666" s="782" t="s">
        <v>501</v>
      </c>
    </row>
    <row r="355667" spans="429:429">
      <c r="PM355667" s="782" t="s">
        <v>501</v>
      </c>
    </row>
    <row r="355668" spans="429:429">
      <c r="PM355668" s="782" t="s">
        <v>501</v>
      </c>
    </row>
    <row r="355669" spans="429:429">
      <c r="PM355669" s="782" t="s">
        <v>501</v>
      </c>
    </row>
    <row r="355670" spans="429:429">
      <c r="PM355670" s="782" t="s">
        <v>501</v>
      </c>
    </row>
    <row r="355671" spans="429:429">
      <c r="PM355671" s="782" t="s">
        <v>501</v>
      </c>
    </row>
    <row r="355672" spans="429:429">
      <c r="PM355672" s="782" t="s">
        <v>501</v>
      </c>
    </row>
    <row r="355673" spans="429:429">
      <c r="PM355673" s="782" t="s">
        <v>501</v>
      </c>
    </row>
    <row r="355674" spans="429:429">
      <c r="PM355674" s="782" t="s">
        <v>501</v>
      </c>
    </row>
    <row r="355675" spans="429:429">
      <c r="PM355675" s="782" t="s">
        <v>501</v>
      </c>
    </row>
    <row r="355676" spans="429:429">
      <c r="PM355676" s="782" t="s">
        <v>501</v>
      </c>
    </row>
    <row r="355677" spans="429:429">
      <c r="PM355677" s="782" t="s">
        <v>501</v>
      </c>
    </row>
    <row r="355678" spans="429:429">
      <c r="PM355678" s="782" t="s">
        <v>501</v>
      </c>
    </row>
    <row r="355679" spans="429:429">
      <c r="PM355679" s="782" t="s">
        <v>501</v>
      </c>
    </row>
    <row r="355680" spans="429:429">
      <c r="PM355680" s="782" t="s">
        <v>501</v>
      </c>
    </row>
    <row r="355681" spans="429:429">
      <c r="PM355681" s="782" t="s">
        <v>501</v>
      </c>
    </row>
    <row r="355682" spans="429:429">
      <c r="PM355682" s="782" t="s">
        <v>501</v>
      </c>
    </row>
    <row r="355683" spans="429:429">
      <c r="PM355683" s="782" t="s">
        <v>501</v>
      </c>
    </row>
    <row r="355684" spans="429:429">
      <c r="PM355684" s="782" t="s">
        <v>501</v>
      </c>
    </row>
    <row r="355685" spans="429:429">
      <c r="PM355685" s="782" t="s">
        <v>501</v>
      </c>
    </row>
    <row r="355686" spans="429:429">
      <c r="PM355686" s="782" t="s">
        <v>501</v>
      </c>
    </row>
    <row r="355687" spans="429:429">
      <c r="PM355687" s="782" t="s">
        <v>501</v>
      </c>
    </row>
    <row r="355688" spans="429:429">
      <c r="PM355688" s="782" t="s">
        <v>501</v>
      </c>
    </row>
    <row r="355689" spans="429:429">
      <c r="PM355689" s="782" t="s">
        <v>501</v>
      </c>
    </row>
    <row r="355690" spans="429:429">
      <c r="PM355690" s="782" t="s">
        <v>501</v>
      </c>
    </row>
    <row r="355691" spans="429:429">
      <c r="PM355691" s="782" t="s">
        <v>501</v>
      </c>
    </row>
    <row r="355692" spans="429:429">
      <c r="PM355692" s="782" t="s">
        <v>501</v>
      </c>
    </row>
    <row r="355693" spans="429:429">
      <c r="PM355693" s="782" t="s">
        <v>501</v>
      </c>
    </row>
    <row r="355694" spans="429:429">
      <c r="PM355694" s="782" t="s">
        <v>501</v>
      </c>
    </row>
    <row r="355695" spans="429:429">
      <c r="PM355695" s="782" t="s">
        <v>501</v>
      </c>
    </row>
    <row r="355696" spans="429:429">
      <c r="PM355696" s="782" t="s">
        <v>501</v>
      </c>
    </row>
    <row r="355697" spans="429:429">
      <c r="PM355697" s="782" t="s">
        <v>501</v>
      </c>
    </row>
    <row r="355698" spans="429:429">
      <c r="PM355698" s="782" t="s">
        <v>501</v>
      </c>
    </row>
    <row r="355699" spans="429:429">
      <c r="PM355699" s="782" t="s">
        <v>501</v>
      </c>
    </row>
    <row r="355700" spans="429:429">
      <c r="PM355700" s="782" t="s">
        <v>501</v>
      </c>
    </row>
    <row r="355701" spans="429:429">
      <c r="PM355701" s="782" t="s">
        <v>501</v>
      </c>
    </row>
    <row r="355702" spans="429:429">
      <c r="PM355702" s="782" t="s">
        <v>501</v>
      </c>
    </row>
    <row r="355703" spans="429:429">
      <c r="PM355703" s="782" t="s">
        <v>501</v>
      </c>
    </row>
    <row r="355704" spans="429:429">
      <c r="PM355704" s="782" t="s">
        <v>501</v>
      </c>
    </row>
    <row r="355705" spans="429:429">
      <c r="PM355705" s="782" t="s">
        <v>501</v>
      </c>
    </row>
    <row r="355706" spans="429:429">
      <c r="PM355706" s="782" t="s">
        <v>501</v>
      </c>
    </row>
    <row r="355707" spans="429:429">
      <c r="PM355707" s="782" t="s">
        <v>501</v>
      </c>
    </row>
    <row r="355708" spans="429:429">
      <c r="PM355708" s="782" t="s">
        <v>501</v>
      </c>
    </row>
    <row r="355709" spans="429:429">
      <c r="PM355709" s="782" t="s">
        <v>501</v>
      </c>
    </row>
    <row r="355710" spans="429:429">
      <c r="PM355710" s="782" t="s">
        <v>501</v>
      </c>
    </row>
    <row r="355711" spans="429:429">
      <c r="PM355711" s="782" t="s">
        <v>501</v>
      </c>
    </row>
    <row r="355712" spans="429:429">
      <c r="PM355712" s="782" t="s">
        <v>501</v>
      </c>
    </row>
    <row r="355713" spans="429:429">
      <c r="PM355713" s="782" t="s">
        <v>501</v>
      </c>
    </row>
    <row r="355714" spans="429:429">
      <c r="PM355714" s="782" t="s">
        <v>501</v>
      </c>
    </row>
    <row r="355715" spans="429:429">
      <c r="PM355715" s="782" t="s">
        <v>501</v>
      </c>
    </row>
    <row r="355716" spans="429:429">
      <c r="PM355716" s="782" t="s">
        <v>501</v>
      </c>
    </row>
    <row r="355717" spans="429:429">
      <c r="PM355717" s="782" t="s">
        <v>501</v>
      </c>
    </row>
    <row r="355718" spans="429:429">
      <c r="PM355718" s="782" t="s">
        <v>501</v>
      </c>
    </row>
    <row r="355719" spans="429:429">
      <c r="PM355719" s="782" t="s">
        <v>501</v>
      </c>
    </row>
    <row r="355720" spans="429:429">
      <c r="PM355720" s="782" t="s">
        <v>501</v>
      </c>
    </row>
    <row r="355721" spans="429:429">
      <c r="PM355721" s="782" t="s">
        <v>501</v>
      </c>
    </row>
    <row r="355722" spans="429:429">
      <c r="PM355722" s="782" t="s">
        <v>501</v>
      </c>
    </row>
    <row r="355723" spans="429:429">
      <c r="PM355723" s="782" t="s">
        <v>501</v>
      </c>
    </row>
    <row r="355724" spans="429:429">
      <c r="PM355724" s="782" t="s">
        <v>501</v>
      </c>
    </row>
    <row r="355725" spans="429:429">
      <c r="PM355725" s="782" t="s">
        <v>501</v>
      </c>
    </row>
    <row r="355726" spans="429:429">
      <c r="PM355726" s="782" t="s">
        <v>501</v>
      </c>
    </row>
    <row r="355727" spans="429:429">
      <c r="PM355727" s="782" t="s">
        <v>501</v>
      </c>
    </row>
    <row r="355728" spans="429:429">
      <c r="PM355728" s="782" t="s">
        <v>501</v>
      </c>
    </row>
    <row r="355729" spans="429:429">
      <c r="PM355729" s="782" t="s">
        <v>501</v>
      </c>
    </row>
    <row r="355730" spans="429:429">
      <c r="PM355730" s="782" t="s">
        <v>501</v>
      </c>
    </row>
    <row r="355731" spans="429:429">
      <c r="PM355731" s="782" t="s">
        <v>501</v>
      </c>
    </row>
    <row r="355732" spans="429:429">
      <c r="PM355732" s="782" t="s">
        <v>501</v>
      </c>
    </row>
    <row r="355733" spans="429:429">
      <c r="PM355733" s="782" t="s">
        <v>501</v>
      </c>
    </row>
    <row r="355734" spans="429:429">
      <c r="PM355734" s="782" t="s">
        <v>501</v>
      </c>
    </row>
    <row r="355735" spans="429:429">
      <c r="PM355735" s="782" t="s">
        <v>501</v>
      </c>
    </row>
    <row r="355736" spans="429:429">
      <c r="PM355736" s="782" t="s">
        <v>501</v>
      </c>
    </row>
    <row r="355737" spans="429:429">
      <c r="PM355737" s="782" t="s">
        <v>501</v>
      </c>
    </row>
    <row r="355738" spans="429:429">
      <c r="PM355738" s="782" t="s">
        <v>501</v>
      </c>
    </row>
    <row r="355739" spans="429:429">
      <c r="PM355739" s="782" t="s">
        <v>501</v>
      </c>
    </row>
    <row r="355740" spans="429:429">
      <c r="PM355740" s="782" t="s">
        <v>501</v>
      </c>
    </row>
    <row r="355741" spans="429:429">
      <c r="PM355741" s="782" t="s">
        <v>501</v>
      </c>
    </row>
    <row r="355742" spans="429:429">
      <c r="PM355742" s="782" t="s">
        <v>501</v>
      </c>
    </row>
    <row r="355743" spans="429:429">
      <c r="PM355743" s="782" t="s">
        <v>501</v>
      </c>
    </row>
    <row r="355744" spans="429:429">
      <c r="PM355744" s="782" t="s">
        <v>501</v>
      </c>
    </row>
    <row r="355745" spans="429:429">
      <c r="PM355745" s="782" t="s">
        <v>501</v>
      </c>
    </row>
    <row r="355746" spans="429:429">
      <c r="PM355746" s="782" t="s">
        <v>501</v>
      </c>
    </row>
    <row r="355747" spans="429:429">
      <c r="PM355747" s="782" t="s">
        <v>501</v>
      </c>
    </row>
    <row r="355748" spans="429:429">
      <c r="PM355748" s="782" t="s">
        <v>501</v>
      </c>
    </row>
    <row r="355749" spans="429:429">
      <c r="PM355749" s="782" t="s">
        <v>501</v>
      </c>
    </row>
    <row r="355750" spans="429:429">
      <c r="PM355750" s="782" t="s">
        <v>501</v>
      </c>
    </row>
    <row r="355751" spans="429:429">
      <c r="PM355751" s="782" t="s">
        <v>501</v>
      </c>
    </row>
    <row r="355752" spans="429:429">
      <c r="PM355752" s="782" t="s">
        <v>501</v>
      </c>
    </row>
    <row r="355753" spans="429:429">
      <c r="PM355753" s="782" t="s">
        <v>501</v>
      </c>
    </row>
    <row r="355754" spans="429:429">
      <c r="PM355754" s="782" t="s">
        <v>501</v>
      </c>
    </row>
    <row r="355755" spans="429:429">
      <c r="PM355755" s="782" t="s">
        <v>501</v>
      </c>
    </row>
    <row r="355756" spans="429:429">
      <c r="PM355756" s="782" t="s">
        <v>501</v>
      </c>
    </row>
    <row r="355757" spans="429:429">
      <c r="PM355757" s="782" t="s">
        <v>501</v>
      </c>
    </row>
    <row r="355758" spans="429:429">
      <c r="PM355758" s="782" t="s">
        <v>501</v>
      </c>
    </row>
    <row r="355759" spans="429:429">
      <c r="PM355759" s="782" t="s">
        <v>501</v>
      </c>
    </row>
    <row r="355760" spans="429:429">
      <c r="PM355760" s="782" t="s">
        <v>501</v>
      </c>
    </row>
    <row r="355761" spans="429:429">
      <c r="PM355761" s="782" t="s">
        <v>501</v>
      </c>
    </row>
    <row r="355762" spans="429:429">
      <c r="PM355762" s="782" t="s">
        <v>501</v>
      </c>
    </row>
    <row r="355763" spans="429:429">
      <c r="PM355763" s="782" t="s">
        <v>501</v>
      </c>
    </row>
    <row r="355764" spans="429:429">
      <c r="PM355764" s="782" t="s">
        <v>501</v>
      </c>
    </row>
    <row r="355765" spans="429:429">
      <c r="PM355765" s="782" t="s">
        <v>501</v>
      </c>
    </row>
    <row r="355766" spans="429:429">
      <c r="PM355766" s="782" t="s">
        <v>501</v>
      </c>
    </row>
    <row r="355767" spans="429:429">
      <c r="PM355767" s="782" t="s">
        <v>501</v>
      </c>
    </row>
    <row r="355768" spans="429:429">
      <c r="PM355768" s="782" t="s">
        <v>501</v>
      </c>
    </row>
    <row r="355769" spans="429:429">
      <c r="PM355769" s="782" t="s">
        <v>501</v>
      </c>
    </row>
    <row r="355770" spans="429:429">
      <c r="PM355770" s="782" t="s">
        <v>501</v>
      </c>
    </row>
    <row r="355771" spans="429:429">
      <c r="PM355771" s="782" t="s">
        <v>501</v>
      </c>
    </row>
    <row r="355772" spans="429:429">
      <c r="PM355772" s="782" t="s">
        <v>501</v>
      </c>
    </row>
    <row r="355773" spans="429:429">
      <c r="PM355773" s="782" t="s">
        <v>501</v>
      </c>
    </row>
    <row r="355774" spans="429:429">
      <c r="PM355774" s="782" t="s">
        <v>501</v>
      </c>
    </row>
    <row r="355775" spans="429:429">
      <c r="PM355775" s="782" t="s">
        <v>501</v>
      </c>
    </row>
    <row r="355776" spans="429:429">
      <c r="PM355776" s="782" t="s">
        <v>501</v>
      </c>
    </row>
    <row r="355777" spans="429:429">
      <c r="PM355777" s="782" t="s">
        <v>501</v>
      </c>
    </row>
    <row r="355778" spans="429:429">
      <c r="PM355778" s="782" t="s">
        <v>501</v>
      </c>
    </row>
    <row r="355779" spans="429:429">
      <c r="PM355779" s="782" t="s">
        <v>501</v>
      </c>
    </row>
    <row r="355780" spans="429:429">
      <c r="PM355780" s="782" t="s">
        <v>501</v>
      </c>
    </row>
    <row r="355781" spans="429:429">
      <c r="PM355781" s="782" t="s">
        <v>501</v>
      </c>
    </row>
    <row r="355782" spans="429:429">
      <c r="PM355782" s="782" t="s">
        <v>501</v>
      </c>
    </row>
    <row r="355783" spans="429:429">
      <c r="PM355783" s="782" t="s">
        <v>501</v>
      </c>
    </row>
    <row r="355784" spans="429:429">
      <c r="PM355784" s="782" t="s">
        <v>501</v>
      </c>
    </row>
    <row r="355785" spans="429:429">
      <c r="PM355785" s="782" t="s">
        <v>501</v>
      </c>
    </row>
    <row r="355786" spans="429:429">
      <c r="PM355786" s="782" t="s">
        <v>501</v>
      </c>
    </row>
    <row r="355787" spans="429:429">
      <c r="PM355787" s="782" t="s">
        <v>501</v>
      </c>
    </row>
    <row r="355788" spans="429:429">
      <c r="PM355788" s="782" t="s">
        <v>501</v>
      </c>
    </row>
    <row r="355789" spans="429:429">
      <c r="PM355789" s="782" t="s">
        <v>501</v>
      </c>
    </row>
    <row r="355790" spans="429:429">
      <c r="PM355790" s="782" t="s">
        <v>501</v>
      </c>
    </row>
    <row r="355791" spans="429:429">
      <c r="PM355791" s="782" t="s">
        <v>501</v>
      </c>
    </row>
    <row r="355792" spans="429:429">
      <c r="PM355792" s="782" t="s">
        <v>501</v>
      </c>
    </row>
    <row r="355793" spans="429:429">
      <c r="PM355793" s="782" t="s">
        <v>501</v>
      </c>
    </row>
    <row r="355794" spans="429:429">
      <c r="PM355794" s="782" t="s">
        <v>501</v>
      </c>
    </row>
    <row r="355795" spans="429:429">
      <c r="PM355795" s="782" t="s">
        <v>501</v>
      </c>
    </row>
    <row r="355796" spans="429:429">
      <c r="PM355796" s="782" t="s">
        <v>501</v>
      </c>
    </row>
    <row r="355797" spans="429:429">
      <c r="PM355797" s="782" t="s">
        <v>501</v>
      </c>
    </row>
    <row r="355798" spans="429:429">
      <c r="PM355798" s="782" t="s">
        <v>501</v>
      </c>
    </row>
    <row r="355799" spans="429:429">
      <c r="PM355799" s="782" t="s">
        <v>501</v>
      </c>
    </row>
    <row r="355800" spans="429:429">
      <c r="PM355800" s="782" t="s">
        <v>501</v>
      </c>
    </row>
    <row r="355801" spans="429:429">
      <c r="PM355801" s="782" t="s">
        <v>501</v>
      </c>
    </row>
    <row r="355802" spans="429:429">
      <c r="PM355802" s="782" t="s">
        <v>501</v>
      </c>
    </row>
    <row r="355803" spans="429:429">
      <c r="PM355803" s="782" t="s">
        <v>501</v>
      </c>
    </row>
    <row r="355804" spans="429:429">
      <c r="PM355804" s="782" t="s">
        <v>501</v>
      </c>
    </row>
    <row r="355805" spans="429:429">
      <c r="PM355805" s="782" t="s">
        <v>501</v>
      </c>
    </row>
    <row r="355806" spans="429:429">
      <c r="PM355806" s="782" t="s">
        <v>501</v>
      </c>
    </row>
    <row r="355807" spans="429:429">
      <c r="PM355807" s="782" t="s">
        <v>501</v>
      </c>
    </row>
    <row r="355808" spans="429:429">
      <c r="PM355808" s="782" t="s">
        <v>501</v>
      </c>
    </row>
    <row r="355809" spans="429:429">
      <c r="PM355809" s="782" t="s">
        <v>501</v>
      </c>
    </row>
    <row r="355810" spans="429:429">
      <c r="PM355810" s="782" t="s">
        <v>501</v>
      </c>
    </row>
    <row r="355811" spans="429:429">
      <c r="PM355811" s="782" t="s">
        <v>501</v>
      </c>
    </row>
    <row r="355812" spans="429:429">
      <c r="PM355812" s="782" t="s">
        <v>501</v>
      </c>
    </row>
    <row r="355813" spans="429:429">
      <c r="PM355813" s="782" t="s">
        <v>501</v>
      </c>
    </row>
    <row r="355814" spans="429:429">
      <c r="PM355814" s="782" t="s">
        <v>501</v>
      </c>
    </row>
    <row r="355815" spans="429:429">
      <c r="PM355815" s="782" t="s">
        <v>501</v>
      </c>
    </row>
    <row r="355816" spans="429:429">
      <c r="PM355816" s="782" t="s">
        <v>501</v>
      </c>
    </row>
    <row r="355817" spans="429:429">
      <c r="PM355817" s="782" t="s">
        <v>501</v>
      </c>
    </row>
    <row r="355818" spans="429:429">
      <c r="PM355818" s="782" t="s">
        <v>501</v>
      </c>
    </row>
    <row r="355819" spans="429:429">
      <c r="PM355819" s="782" t="s">
        <v>501</v>
      </c>
    </row>
    <row r="355820" spans="429:429">
      <c r="PM355820" s="782" t="s">
        <v>501</v>
      </c>
    </row>
    <row r="355821" spans="429:429">
      <c r="PM355821" s="782" t="s">
        <v>501</v>
      </c>
    </row>
    <row r="355822" spans="429:429">
      <c r="PM355822" s="782" t="s">
        <v>501</v>
      </c>
    </row>
    <row r="355823" spans="429:429">
      <c r="PM355823" s="782" t="s">
        <v>501</v>
      </c>
    </row>
    <row r="355824" spans="429:429">
      <c r="PM355824" s="782" t="s">
        <v>501</v>
      </c>
    </row>
    <row r="355825" spans="429:429">
      <c r="PM355825" s="782" t="s">
        <v>501</v>
      </c>
    </row>
    <row r="355826" spans="429:429">
      <c r="PM355826" s="782" t="s">
        <v>501</v>
      </c>
    </row>
    <row r="355827" spans="429:429">
      <c r="PM355827" s="782" t="s">
        <v>501</v>
      </c>
    </row>
    <row r="355828" spans="429:429">
      <c r="PM355828" s="782" t="s">
        <v>501</v>
      </c>
    </row>
    <row r="355829" spans="429:429">
      <c r="PM355829" s="782" t="s">
        <v>501</v>
      </c>
    </row>
    <row r="355830" spans="429:429">
      <c r="PM355830" s="782" t="s">
        <v>501</v>
      </c>
    </row>
    <row r="355831" spans="429:429">
      <c r="PM355831" s="782" t="s">
        <v>501</v>
      </c>
    </row>
    <row r="355832" spans="429:429">
      <c r="PM355832" s="782" t="s">
        <v>501</v>
      </c>
    </row>
    <row r="355833" spans="429:429">
      <c r="PM355833" s="782" t="s">
        <v>501</v>
      </c>
    </row>
    <row r="355834" spans="429:429">
      <c r="PM355834" s="782" t="s">
        <v>501</v>
      </c>
    </row>
    <row r="355835" spans="429:429">
      <c r="PM355835" s="782" t="s">
        <v>501</v>
      </c>
    </row>
    <row r="355836" spans="429:429">
      <c r="PM355836" s="782" t="s">
        <v>501</v>
      </c>
    </row>
    <row r="355837" spans="429:429">
      <c r="PM355837" s="782" t="s">
        <v>501</v>
      </c>
    </row>
    <row r="355838" spans="429:429">
      <c r="PM355838" s="782" t="s">
        <v>501</v>
      </c>
    </row>
    <row r="355839" spans="429:429">
      <c r="PM355839" s="782" t="s">
        <v>501</v>
      </c>
    </row>
    <row r="355840" spans="429:429">
      <c r="PM355840" s="782" t="s">
        <v>501</v>
      </c>
    </row>
    <row r="355841" spans="429:429">
      <c r="PM355841" s="782" t="s">
        <v>501</v>
      </c>
    </row>
    <row r="355842" spans="429:429">
      <c r="PM355842" s="782" t="s">
        <v>501</v>
      </c>
    </row>
    <row r="355843" spans="429:429">
      <c r="PM355843" s="782" t="s">
        <v>501</v>
      </c>
    </row>
    <row r="355844" spans="429:429">
      <c r="PM355844" s="782" t="s">
        <v>501</v>
      </c>
    </row>
    <row r="355845" spans="429:429">
      <c r="PM355845" s="782" t="s">
        <v>501</v>
      </c>
    </row>
    <row r="355846" spans="429:429">
      <c r="PM355846" s="782" t="s">
        <v>501</v>
      </c>
    </row>
    <row r="355847" spans="429:429">
      <c r="PM355847" s="782" t="s">
        <v>501</v>
      </c>
    </row>
    <row r="355848" spans="429:429">
      <c r="PM355848" s="782" t="s">
        <v>501</v>
      </c>
    </row>
    <row r="355849" spans="429:429">
      <c r="PM355849" s="782" t="s">
        <v>501</v>
      </c>
    </row>
    <row r="355850" spans="429:429">
      <c r="PM355850" s="782" t="s">
        <v>501</v>
      </c>
    </row>
    <row r="355851" spans="429:429">
      <c r="PM355851" s="782" t="s">
        <v>501</v>
      </c>
    </row>
    <row r="355852" spans="429:429">
      <c r="PM355852" s="782" t="s">
        <v>501</v>
      </c>
    </row>
    <row r="355853" spans="429:429">
      <c r="PM355853" s="782" t="s">
        <v>501</v>
      </c>
    </row>
    <row r="355854" spans="429:429">
      <c r="PM355854" s="782" t="s">
        <v>501</v>
      </c>
    </row>
    <row r="355855" spans="429:429">
      <c r="PM355855" s="782" t="s">
        <v>501</v>
      </c>
    </row>
    <row r="355856" spans="429:429">
      <c r="PM355856" s="782" t="s">
        <v>501</v>
      </c>
    </row>
    <row r="355857" spans="429:429">
      <c r="PM355857" s="782" t="s">
        <v>501</v>
      </c>
    </row>
    <row r="355858" spans="429:429">
      <c r="PM355858" s="782" t="s">
        <v>501</v>
      </c>
    </row>
    <row r="355859" spans="429:429">
      <c r="PM355859" s="782" t="s">
        <v>501</v>
      </c>
    </row>
    <row r="355860" spans="429:429">
      <c r="PM355860" s="782" t="s">
        <v>501</v>
      </c>
    </row>
    <row r="355861" spans="429:429">
      <c r="PM355861" s="782" t="s">
        <v>501</v>
      </c>
    </row>
    <row r="355862" spans="429:429">
      <c r="PM355862" s="782" t="s">
        <v>501</v>
      </c>
    </row>
    <row r="355863" spans="429:429">
      <c r="PM355863" s="782" t="s">
        <v>501</v>
      </c>
    </row>
    <row r="355864" spans="429:429">
      <c r="PM355864" s="782" t="s">
        <v>501</v>
      </c>
    </row>
    <row r="355865" spans="429:429">
      <c r="PM355865" s="782" t="s">
        <v>501</v>
      </c>
    </row>
    <row r="355866" spans="429:429">
      <c r="PM355866" s="782" t="s">
        <v>501</v>
      </c>
    </row>
    <row r="355867" spans="429:429">
      <c r="PM355867" s="782" t="s">
        <v>501</v>
      </c>
    </row>
    <row r="355868" spans="429:429">
      <c r="PM355868" s="782" t="s">
        <v>501</v>
      </c>
    </row>
    <row r="355869" spans="429:429">
      <c r="PM355869" s="782" t="s">
        <v>501</v>
      </c>
    </row>
    <row r="355870" spans="429:429">
      <c r="PM355870" s="782" t="s">
        <v>501</v>
      </c>
    </row>
    <row r="355871" spans="429:429">
      <c r="PM355871" s="782" t="s">
        <v>501</v>
      </c>
    </row>
    <row r="355872" spans="429:429">
      <c r="PM355872" s="782" t="s">
        <v>501</v>
      </c>
    </row>
    <row r="355873" spans="429:429">
      <c r="PM355873" s="782" t="s">
        <v>501</v>
      </c>
    </row>
    <row r="355874" spans="429:429">
      <c r="PM355874" s="782" t="s">
        <v>501</v>
      </c>
    </row>
    <row r="355875" spans="429:429">
      <c r="PM355875" s="782" t="s">
        <v>501</v>
      </c>
    </row>
    <row r="355876" spans="429:429">
      <c r="PM355876" s="782" t="s">
        <v>501</v>
      </c>
    </row>
    <row r="355877" spans="429:429">
      <c r="PM355877" s="782" t="s">
        <v>501</v>
      </c>
    </row>
    <row r="355878" spans="429:429">
      <c r="PM355878" s="782" t="s">
        <v>501</v>
      </c>
    </row>
    <row r="355879" spans="429:429">
      <c r="PM355879" s="782" t="s">
        <v>501</v>
      </c>
    </row>
    <row r="355880" spans="429:429">
      <c r="PM355880" s="782" t="s">
        <v>501</v>
      </c>
    </row>
    <row r="355881" spans="429:429">
      <c r="PM355881" s="782" t="s">
        <v>501</v>
      </c>
    </row>
    <row r="355882" spans="429:429">
      <c r="PM355882" s="782" t="s">
        <v>501</v>
      </c>
    </row>
    <row r="355883" spans="429:429">
      <c r="PM355883" s="782" t="s">
        <v>501</v>
      </c>
    </row>
    <row r="355884" spans="429:429">
      <c r="PM355884" s="782" t="s">
        <v>501</v>
      </c>
    </row>
    <row r="355885" spans="429:429">
      <c r="PM355885" s="782" t="s">
        <v>501</v>
      </c>
    </row>
    <row r="355886" spans="429:429">
      <c r="PM355886" s="782" t="s">
        <v>501</v>
      </c>
    </row>
    <row r="355887" spans="429:429">
      <c r="PM355887" s="782" t="s">
        <v>501</v>
      </c>
    </row>
    <row r="355888" spans="429:429">
      <c r="PM355888" s="782" t="s">
        <v>501</v>
      </c>
    </row>
    <row r="355889" spans="429:429">
      <c r="PM355889" s="782" t="s">
        <v>501</v>
      </c>
    </row>
    <row r="355890" spans="429:429">
      <c r="PM355890" s="782" t="s">
        <v>501</v>
      </c>
    </row>
    <row r="355891" spans="429:429">
      <c r="PM355891" s="782" t="s">
        <v>501</v>
      </c>
    </row>
    <row r="355892" spans="429:429">
      <c r="PM355892" s="782" t="s">
        <v>501</v>
      </c>
    </row>
    <row r="355893" spans="429:429">
      <c r="PM355893" s="782" t="s">
        <v>501</v>
      </c>
    </row>
    <row r="355894" spans="429:429">
      <c r="PM355894" s="782" t="s">
        <v>501</v>
      </c>
    </row>
    <row r="355895" spans="429:429">
      <c r="PM355895" s="782" t="s">
        <v>501</v>
      </c>
    </row>
    <row r="355896" spans="429:429">
      <c r="PM355896" s="782" t="s">
        <v>501</v>
      </c>
    </row>
    <row r="355897" spans="429:429">
      <c r="PM355897" s="782" t="s">
        <v>501</v>
      </c>
    </row>
    <row r="355898" spans="429:429">
      <c r="PM355898" s="782" t="s">
        <v>501</v>
      </c>
    </row>
    <row r="355899" spans="429:429">
      <c r="PM355899" s="782" t="s">
        <v>501</v>
      </c>
    </row>
    <row r="355900" spans="429:429">
      <c r="PM355900" s="782" t="s">
        <v>501</v>
      </c>
    </row>
    <row r="355901" spans="429:429">
      <c r="PM355901" s="782" t="s">
        <v>501</v>
      </c>
    </row>
    <row r="355902" spans="429:429">
      <c r="PM355902" s="782" t="s">
        <v>501</v>
      </c>
    </row>
    <row r="355903" spans="429:429">
      <c r="PM355903" s="782" t="s">
        <v>501</v>
      </c>
    </row>
    <row r="355904" spans="429:429">
      <c r="PM355904" s="782" t="s">
        <v>501</v>
      </c>
    </row>
    <row r="355905" spans="429:429">
      <c r="PM355905" s="782" t="s">
        <v>501</v>
      </c>
    </row>
    <row r="355906" spans="429:429">
      <c r="PM355906" s="782" t="s">
        <v>501</v>
      </c>
    </row>
    <row r="355907" spans="429:429">
      <c r="PM355907" s="782" t="s">
        <v>501</v>
      </c>
    </row>
    <row r="355908" spans="429:429">
      <c r="PM355908" s="782" t="s">
        <v>501</v>
      </c>
    </row>
    <row r="355909" spans="429:429">
      <c r="PM355909" s="782" t="s">
        <v>501</v>
      </c>
    </row>
    <row r="355910" spans="429:429">
      <c r="PM355910" s="782" t="s">
        <v>501</v>
      </c>
    </row>
    <row r="355911" spans="429:429">
      <c r="PM355911" s="782" t="s">
        <v>501</v>
      </c>
    </row>
    <row r="355912" spans="429:429">
      <c r="PM355912" s="782" t="s">
        <v>501</v>
      </c>
    </row>
    <row r="355913" spans="429:429">
      <c r="PM355913" s="782" t="s">
        <v>501</v>
      </c>
    </row>
    <row r="355914" spans="429:429">
      <c r="PM355914" s="782" t="s">
        <v>501</v>
      </c>
    </row>
    <row r="355915" spans="429:429">
      <c r="PM355915" s="782" t="s">
        <v>501</v>
      </c>
    </row>
    <row r="355916" spans="429:429">
      <c r="PM355916" s="782" t="s">
        <v>501</v>
      </c>
    </row>
    <row r="355917" spans="429:429">
      <c r="PM355917" s="782" t="s">
        <v>501</v>
      </c>
    </row>
    <row r="355918" spans="429:429">
      <c r="PM355918" s="782" t="s">
        <v>501</v>
      </c>
    </row>
    <row r="355919" spans="429:429">
      <c r="PM355919" s="782" t="s">
        <v>501</v>
      </c>
    </row>
    <row r="355920" spans="429:429">
      <c r="PM355920" s="782" t="s">
        <v>501</v>
      </c>
    </row>
    <row r="355921" spans="429:429">
      <c r="PM355921" s="782" t="s">
        <v>501</v>
      </c>
    </row>
    <row r="355922" spans="429:429">
      <c r="PM355922" s="782" t="s">
        <v>501</v>
      </c>
    </row>
    <row r="355923" spans="429:429">
      <c r="PM355923" s="782" t="s">
        <v>501</v>
      </c>
    </row>
    <row r="355924" spans="429:429">
      <c r="PM355924" s="782" t="s">
        <v>501</v>
      </c>
    </row>
    <row r="355925" spans="429:429">
      <c r="PM355925" s="782" t="s">
        <v>501</v>
      </c>
    </row>
    <row r="355926" spans="429:429">
      <c r="PM355926" s="782" t="s">
        <v>501</v>
      </c>
    </row>
    <row r="355927" spans="429:429">
      <c r="PM355927" s="782" t="s">
        <v>501</v>
      </c>
    </row>
    <row r="355928" spans="429:429">
      <c r="PM355928" s="782" t="s">
        <v>501</v>
      </c>
    </row>
    <row r="355929" spans="429:429">
      <c r="PM355929" s="782" t="s">
        <v>501</v>
      </c>
    </row>
    <row r="355930" spans="429:429">
      <c r="PM355930" s="782" t="s">
        <v>501</v>
      </c>
    </row>
    <row r="355931" spans="429:429">
      <c r="PM355931" s="782" t="s">
        <v>501</v>
      </c>
    </row>
    <row r="355932" spans="429:429">
      <c r="PM355932" s="782" t="s">
        <v>501</v>
      </c>
    </row>
    <row r="355933" spans="429:429">
      <c r="PM355933" s="782" t="s">
        <v>501</v>
      </c>
    </row>
    <row r="355934" spans="429:429">
      <c r="PM355934" s="782" t="s">
        <v>501</v>
      </c>
    </row>
    <row r="355935" spans="429:429">
      <c r="PM355935" s="782" t="s">
        <v>501</v>
      </c>
    </row>
    <row r="355936" spans="429:429">
      <c r="PM355936" s="782" t="s">
        <v>501</v>
      </c>
    </row>
    <row r="355937" spans="429:429">
      <c r="PM355937" s="782" t="s">
        <v>501</v>
      </c>
    </row>
    <row r="355938" spans="429:429">
      <c r="PM355938" s="782" t="s">
        <v>501</v>
      </c>
    </row>
    <row r="355939" spans="429:429">
      <c r="PM355939" s="782" t="s">
        <v>501</v>
      </c>
    </row>
    <row r="355940" spans="429:429">
      <c r="PM355940" s="782" t="s">
        <v>501</v>
      </c>
    </row>
    <row r="355941" spans="429:429">
      <c r="PM355941" s="782" t="s">
        <v>501</v>
      </c>
    </row>
    <row r="355942" spans="429:429">
      <c r="PM355942" s="782" t="s">
        <v>501</v>
      </c>
    </row>
    <row r="355943" spans="429:429">
      <c r="PM355943" s="782" t="s">
        <v>501</v>
      </c>
    </row>
    <row r="355944" spans="429:429">
      <c r="PM355944" s="782" t="s">
        <v>501</v>
      </c>
    </row>
    <row r="355945" spans="429:429">
      <c r="PM355945" s="782" t="s">
        <v>501</v>
      </c>
    </row>
    <row r="355946" spans="429:429">
      <c r="PM355946" s="782" t="s">
        <v>501</v>
      </c>
    </row>
    <row r="355947" spans="429:429">
      <c r="PM355947" s="782" t="s">
        <v>501</v>
      </c>
    </row>
    <row r="355948" spans="429:429">
      <c r="PM355948" s="782" t="s">
        <v>501</v>
      </c>
    </row>
    <row r="355949" spans="429:429">
      <c r="PM355949" s="782" t="s">
        <v>501</v>
      </c>
    </row>
    <row r="355950" spans="429:429">
      <c r="PM355950" s="782" t="s">
        <v>501</v>
      </c>
    </row>
    <row r="355951" spans="429:429">
      <c r="PM355951" s="782" t="s">
        <v>501</v>
      </c>
    </row>
    <row r="355952" spans="429:429">
      <c r="PM355952" s="782" t="s">
        <v>501</v>
      </c>
    </row>
    <row r="355953" spans="429:429">
      <c r="PM355953" s="782" t="s">
        <v>501</v>
      </c>
    </row>
    <row r="355954" spans="429:429">
      <c r="PM355954" s="782" t="s">
        <v>501</v>
      </c>
    </row>
    <row r="355955" spans="429:429">
      <c r="PM355955" s="782" t="s">
        <v>501</v>
      </c>
    </row>
    <row r="355956" spans="429:429">
      <c r="PM355956" s="782" t="s">
        <v>501</v>
      </c>
    </row>
    <row r="355957" spans="429:429">
      <c r="PM355957" s="782" t="s">
        <v>501</v>
      </c>
    </row>
    <row r="355958" spans="429:429">
      <c r="PM355958" s="782" t="s">
        <v>501</v>
      </c>
    </row>
    <row r="355959" spans="429:429">
      <c r="PM355959" s="782" t="s">
        <v>501</v>
      </c>
    </row>
    <row r="355960" spans="429:429">
      <c r="PM355960" s="782" t="s">
        <v>501</v>
      </c>
    </row>
    <row r="355961" spans="429:429">
      <c r="PM355961" s="782" t="s">
        <v>501</v>
      </c>
    </row>
    <row r="355962" spans="429:429">
      <c r="PM355962" s="782" t="s">
        <v>501</v>
      </c>
    </row>
    <row r="355963" spans="429:429">
      <c r="PM355963" s="782" t="s">
        <v>501</v>
      </c>
    </row>
    <row r="355964" spans="429:429">
      <c r="PM355964" s="782" t="s">
        <v>501</v>
      </c>
    </row>
    <row r="355965" spans="429:429">
      <c r="PM355965" s="782" t="s">
        <v>501</v>
      </c>
    </row>
    <row r="355966" spans="429:429">
      <c r="PM355966" s="782" t="s">
        <v>501</v>
      </c>
    </row>
    <row r="355967" spans="429:429">
      <c r="PM355967" s="782" t="s">
        <v>501</v>
      </c>
    </row>
    <row r="355968" spans="429:429">
      <c r="PM355968" s="782" t="s">
        <v>501</v>
      </c>
    </row>
    <row r="355969" spans="429:429">
      <c r="PM355969" s="782" t="s">
        <v>501</v>
      </c>
    </row>
    <row r="355970" spans="429:429">
      <c r="PM355970" s="782" t="s">
        <v>501</v>
      </c>
    </row>
    <row r="355971" spans="429:429">
      <c r="PM355971" s="782" t="s">
        <v>501</v>
      </c>
    </row>
    <row r="355972" spans="429:429">
      <c r="PM355972" s="782" t="s">
        <v>501</v>
      </c>
    </row>
    <row r="355973" spans="429:429">
      <c r="PM355973" s="782" t="s">
        <v>501</v>
      </c>
    </row>
    <row r="355974" spans="429:429">
      <c r="PM355974" s="782" t="s">
        <v>501</v>
      </c>
    </row>
    <row r="355975" spans="429:429">
      <c r="PM355975" s="782" t="s">
        <v>501</v>
      </c>
    </row>
    <row r="355976" spans="429:429">
      <c r="PM355976" s="782" t="s">
        <v>501</v>
      </c>
    </row>
    <row r="355977" spans="429:429">
      <c r="PM355977" s="782" t="s">
        <v>501</v>
      </c>
    </row>
    <row r="355978" spans="429:429">
      <c r="PM355978" s="782" t="s">
        <v>501</v>
      </c>
    </row>
    <row r="355979" spans="429:429">
      <c r="PM355979" s="782" t="s">
        <v>501</v>
      </c>
    </row>
    <row r="355980" spans="429:429">
      <c r="PM355980" s="782" t="s">
        <v>501</v>
      </c>
    </row>
    <row r="355981" spans="429:429">
      <c r="PM355981" s="782" t="s">
        <v>501</v>
      </c>
    </row>
    <row r="355982" spans="429:429">
      <c r="PM355982" s="782" t="s">
        <v>501</v>
      </c>
    </row>
    <row r="355983" spans="429:429">
      <c r="PM355983" s="782" t="s">
        <v>501</v>
      </c>
    </row>
    <row r="355984" spans="429:429">
      <c r="PM355984" s="782" t="s">
        <v>501</v>
      </c>
    </row>
    <row r="355985" spans="429:429">
      <c r="PM355985" s="782" t="s">
        <v>501</v>
      </c>
    </row>
    <row r="355986" spans="429:429">
      <c r="PM355986" s="782" t="s">
        <v>501</v>
      </c>
    </row>
    <row r="355987" spans="429:429">
      <c r="PM355987" s="782" t="s">
        <v>501</v>
      </c>
    </row>
    <row r="355988" spans="429:429">
      <c r="PM355988" s="782" t="s">
        <v>501</v>
      </c>
    </row>
    <row r="355989" spans="429:429">
      <c r="PM355989" s="782" t="s">
        <v>501</v>
      </c>
    </row>
    <row r="355990" spans="429:429">
      <c r="PM355990" s="782" t="s">
        <v>501</v>
      </c>
    </row>
    <row r="355991" spans="429:429">
      <c r="PM355991" s="782" t="s">
        <v>501</v>
      </c>
    </row>
    <row r="355992" spans="429:429">
      <c r="PM355992" s="782" t="s">
        <v>501</v>
      </c>
    </row>
    <row r="355993" spans="429:429">
      <c r="PM355993" s="782" t="s">
        <v>501</v>
      </c>
    </row>
    <row r="355994" spans="429:429">
      <c r="PM355994" s="782" t="s">
        <v>501</v>
      </c>
    </row>
    <row r="355995" spans="429:429">
      <c r="PM355995" s="782" t="s">
        <v>501</v>
      </c>
    </row>
    <row r="355996" spans="429:429">
      <c r="PM355996" s="782" t="s">
        <v>501</v>
      </c>
    </row>
    <row r="355997" spans="429:429">
      <c r="PM355997" s="782" t="s">
        <v>501</v>
      </c>
    </row>
    <row r="355998" spans="429:429">
      <c r="PM355998" s="782" t="s">
        <v>501</v>
      </c>
    </row>
    <row r="355999" spans="429:429">
      <c r="PM355999" s="782" t="s">
        <v>501</v>
      </c>
    </row>
    <row r="356000" spans="429:429">
      <c r="PM356000" s="782" t="s">
        <v>501</v>
      </c>
    </row>
    <row r="356001" spans="429:429">
      <c r="PM356001" s="782" t="s">
        <v>501</v>
      </c>
    </row>
    <row r="356002" spans="429:429">
      <c r="PM356002" s="782" t="s">
        <v>501</v>
      </c>
    </row>
    <row r="356003" spans="429:429">
      <c r="PM356003" s="782" t="s">
        <v>501</v>
      </c>
    </row>
    <row r="356004" spans="429:429">
      <c r="PM356004" s="782" t="s">
        <v>501</v>
      </c>
    </row>
    <row r="356005" spans="429:429">
      <c r="PM356005" s="782" t="s">
        <v>501</v>
      </c>
    </row>
    <row r="356006" spans="429:429">
      <c r="PM356006" s="782" t="s">
        <v>501</v>
      </c>
    </row>
    <row r="356007" spans="429:429">
      <c r="PM356007" s="782" t="s">
        <v>501</v>
      </c>
    </row>
    <row r="356008" spans="429:429">
      <c r="PM356008" s="782" t="s">
        <v>501</v>
      </c>
    </row>
    <row r="356009" spans="429:429">
      <c r="PM356009" s="782" t="s">
        <v>501</v>
      </c>
    </row>
    <row r="356010" spans="429:429">
      <c r="PM356010" s="782" t="s">
        <v>501</v>
      </c>
    </row>
    <row r="356011" spans="429:429">
      <c r="PM356011" s="782" t="s">
        <v>501</v>
      </c>
    </row>
    <row r="356012" spans="429:429">
      <c r="PM356012" s="782" t="s">
        <v>501</v>
      </c>
    </row>
    <row r="356013" spans="429:429">
      <c r="PM356013" s="782" t="s">
        <v>501</v>
      </c>
    </row>
    <row r="356014" spans="429:429">
      <c r="PM356014" s="782" t="s">
        <v>501</v>
      </c>
    </row>
    <row r="356015" spans="429:429">
      <c r="PM356015" s="782" t="s">
        <v>501</v>
      </c>
    </row>
    <row r="356016" spans="429:429">
      <c r="PM356016" s="782" t="s">
        <v>501</v>
      </c>
    </row>
    <row r="356017" spans="429:429">
      <c r="PM356017" s="782" t="s">
        <v>501</v>
      </c>
    </row>
    <row r="356018" spans="429:429">
      <c r="PM356018" s="782" t="s">
        <v>501</v>
      </c>
    </row>
    <row r="356019" spans="429:429">
      <c r="PM356019" s="782" t="s">
        <v>501</v>
      </c>
    </row>
    <row r="356020" spans="429:429">
      <c r="PM356020" s="782" t="s">
        <v>501</v>
      </c>
    </row>
    <row r="356021" spans="429:429">
      <c r="PM356021" s="782" t="s">
        <v>501</v>
      </c>
    </row>
    <row r="356022" spans="429:429">
      <c r="PM356022" s="782" t="s">
        <v>501</v>
      </c>
    </row>
    <row r="356023" spans="429:429">
      <c r="PM356023" s="782" t="s">
        <v>501</v>
      </c>
    </row>
    <row r="356024" spans="429:429">
      <c r="PM356024" s="782" t="s">
        <v>501</v>
      </c>
    </row>
    <row r="356025" spans="429:429">
      <c r="PM356025" s="782" t="s">
        <v>501</v>
      </c>
    </row>
    <row r="356026" spans="429:429">
      <c r="PM356026" s="782" t="s">
        <v>501</v>
      </c>
    </row>
    <row r="356027" spans="429:429">
      <c r="PM356027" s="782" t="s">
        <v>501</v>
      </c>
    </row>
    <row r="356028" spans="429:429">
      <c r="PM356028" s="782" t="s">
        <v>501</v>
      </c>
    </row>
    <row r="356029" spans="429:429">
      <c r="PM356029" s="782" t="s">
        <v>501</v>
      </c>
    </row>
    <row r="356030" spans="429:429">
      <c r="PM356030" s="782" t="s">
        <v>501</v>
      </c>
    </row>
    <row r="356031" spans="429:429">
      <c r="PM356031" s="782" t="s">
        <v>501</v>
      </c>
    </row>
    <row r="356032" spans="429:429">
      <c r="PM356032" s="782" t="s">
        <v>501</v>
      </c>
    </row>
    <row r="356033" spans="429:429">
      <c r="PM356033" s="782" t="s">
        <v>501</v>
      </c>
    </row>
    <row r="356034" spans="429:429">
      <c r="PM356034" s="782" t="s">
        <v>501</v>
      </c>
    </row>
    <row r="356035" spans="429:429">
      <c r="PM356035" s="782" t="s">
        <v>501</v>
      </c>
    </row>
    <row r="356036" spans="429:429">
      <c r="PM356036" s="782" t="s">
        <v>501</v>
      </c>
    </row>
    <row r="356037" spans="429:429">
      <c r="PM356037" s="782" t="s">
        <v>501</v>
      </c>
    </row>
    <row r="356038" spans="429:429">
      <c r="PM356038" s="782" t="s">
        <v>501</v>
      </c>
    </row>
    <row r="356039" spans="429:429">
      <c r="PM356039" s="782" t="s">
        <v>501</v>
      </c>
    </row>
    <row r="356040" spans="429:429">
      <c r="PM356040" s="782" t="s">
        <v>501</v>
      </c>
    </row>
    <row r="356041" spans="429:429">
      <c r="PM356041" s="782" t="s">
        <v>501</v>
      </c>
    </row>
    <row r="356042" spans="429:429">
      <c r="PM356042" s="782" t="s">
        <v>501</v>
      </c>
    </row>
    <row r="356043" spans="429:429">
      <c r="PM356043" s="782" t="s">
        <v>501</v>
      </c>
    </row>
    <row r="356044" spans="429:429">
      <c r="PM356044" s="782" t="s">
        <v>501</v>
      </c>
    </row>
    <row r="356045" spans="429:429">
      <c r="PM356045" s="782" t="s">
        <v>501</v>
      </c>
    </row>
    <row r="356046" spans="429:429">
      <c r="PM356046" s="782" t="s">
        <v>501</v>
      </c>
    </row>
    <row r="356047" spans="429:429">
      <c r="PM356047" s="782" t="s">
        <v>501</v>
      </c>
    </row>
    <row r="356048" spans="429:429">
      <c r="PM356048" s="782" t="s">
        <v>501</v>
      </c>
    </row>
    <row r="356049" spans="429:429">
      <c r="PM356049" s="782" t="s">
        <v>501</v>
      </c>
    </row>
    <row r="356050" spans="429:429">
      <c r="PM356050" s="782" t="s">
        <v>501</v>
      </c>
    </row>
    <row r="356051" spans="429:429">
      <c r="PM356051" s="782" t="s">
        <v>501</v>
      </c>
    </row>
    <row r="356052" spans="429:429">
      <c r="PM356052" s="782" t="s">
        <v>501</v>
      </c>
    </row>
    <row r="356053" spans="429:429">
      <c r="PM356053" s="782" t="s">
        <v>501</v>
      </c>
    </row>
    <row r="356054" spans="429:429">
      <c r="PM356054" s="782" t="s">
        <v>501</v>
      </c>
    </row>
    <row r="356055" spans="429:429">
      <c r="PM356055" s="782" t="s">
        <v>501</v>
      </c>
    </row>
    <row r="356056" spans="429:429">
      <c r="PM356056" s="782" t="s">
        <v>501</v>
      </c>
    </row>
    <row r="356057" spans="429:429">
      <c r="PM356057" s="782" t="s">
        <v>501</v>
      </c>
    </row>
    <row r="356058" spans="429:429">
      <c r="PM356058" s="782" t="s">
        <v>501</v>
      </c>
    </row>
    <row r="356059" spans="429:429">
      <c r="PM356059" s="782" t="s">
        <v>501</v>
      </c>
    </row>
    <row r="356060" spans="429:429">
      <c r="PM356060" s="782" t="s">
        <v>501</v>
      </c>
    </row>
    <row r="356061" spans="429:429">
      <c r="PM356061" s="782" t="s">
        <v>501</v>
      </c>
    </row>
    <row r="356062" spans="429:429">
      <c r="PM356062" s="782" t="s">
        <v>501</v>
      </c>
    </row>
    <row r="356063" spans="429:429">
      <c r="PM356063" s="782" t="s">
        <v>501</v>
      </c>
    </row>
    <row r="356064" spans="429:429">
      <c r="PM356064" s="782" t="s">
        <v>501</v>
      </c>
    </row>
    <row r="356065" spans="429:429">
      <c r="PM356065" s="782" t="s">
        <v>501</v>
      </c>
    </row>
    <row r="356066" spans="429:429">
      <c r="PM356066" s="782" t="s">
        <v>501</v>
      </c>
    </row>
    <row r="356067" spans="429:429">
      <c r="PM356067" s="782" t="s">
        <v>501</v>
      </c>
    </row>
    <row r="356068" spans="429:429">
      <c r="PM356068" s="782" t="s">
        <v>501</v>
      </c>
    </row>
    <row r="356069" spans="429:429">
      <c r="PM356069" s="782" t="s">
        <v>501</v>
      </c>
    </row>
    <row r="356070" spans="429:429">
      <c r="PM356070" s="782" t="s">
        <v>501</v>
      </c>
    </row>
    <row r="356071" spans="429:429">
      <c r="PM356071" s="782" t="s">
        <v>501</v>
      </c>
    </row>
    <row r="356072" spans="429:429">
      <c r="PM356072" s="782" t="s">
        <v>501</v>
      </c>
    </row>
    <row r="356073" spans="429:429">
      <c r="PM356073" s="782" t="s">
        <v>501</v>
      </c>
    </row>
    <row r="356074" spans="429:429">
      <c r="PM356074" s="782" t="s">
        <v>501</v>
      </c>
    </row>
    <row r="356075" spans="429:429">
      <c r="PM356075" s="782" t="s">
        <v>501</v>
      </c>
    </row>
    <row r="356076" spans="429:429">
      <c r="PM356076" s="782" t="s">
        <v>501</v>
      </c>
    </row>
    <row r="356077" spans="429:429">
      <c r="PM356077" s="782" t="s">
        <v>501</v>
      </c>
    </row>
    <row r="356078" spans="429:429">
      <c r="PM356078" s="782" t="s">
        <v>501</v>
      </c>
    </row>
    <row r="356079" spans="429:429">
      <c r="PM356079" s="782" t="s">
        <v>501</v>
      </c>
    </row>
    <row r="356080" spans="429:429">
      <c r="PM356080" s="782" t="s">
        <v>501</v>
      </c>
    </row>
    <row r="356081" spans="429:429">
      <c r="PM356081" s="782" t="s">
        <v>501</v>
      </c>
    </row>
    <row r="356082" spans="429:429">
      <c r="PM356082" s="782" t="s">
        <v>501</v>
      </c>
    </row>
    <row r="356083" spans="429:429">
      <c r="PM356083" s="782" t="s">
        <v>501</v>
      </c>
    </row>
    <row r="356084" spans="429:429">
      <c r="PM356084" s="782" t="s">
        <v>501</v>
      </c>
    </row>
    <row r="356085" spans="429:429">
      <c r="PM356085" s="782" t="s">
        <v>501</v>
      </c>
    </row>
    <row r="356086" spans="429:429">
      <c r="PM356086" s="782" t="s">
        <v>501</v>
      </c>
    </row>
    <row r="356087" spans="429:429">
      <c r="PM356087" s="782" t="s">
        <v>501</v>
      </c>
    </row>
    <row r="356088" spans="429:429">
      <c r="PM356088" s="782" t="s">
        <v>501</v>
      </c>
    </row>
    <row r="356089" spans="429:429">
      <c r="PM356089" s="782" t="s">
        <v>501</v>
      </c>
    </row>
    <row r="356090" spans="429:429">
      <c r="PM356090" s="782" t="s">
        <v>501</v>
      </c>
    </row>
    <row r="356091" spans="429:429">
      <c r="PM356091" s="782" t="s">
        <v>501</v>
      </c>
    </row>
    <row r="356092" spans="429:429">
      <c r="PM356092" s="782" t="s">
        <v>501</v>
      </c>
    </row>
    <row r="356093" spans="429:429">
      <c r="PM356093" s="782" t="s">
        <v>501</v>
      </c>
    </row>
    <row r="356094" spans="429:429">
      <c r="PM356094" s="782" t="s">
        <v>501</v>
      </c>
    </row>
    <row r="356095" spans="429:429">
      <c r="PM356095" s="782" t="s">
        <v>501</v>
      </c>
    </row>
    <row r="356096" spans="429:429">
      <c r="PM356096" s="782" t="s">
        <v>501</v>
      </c>
    </row>
    <row r="356097" spans="429:429">
      <c r="PM356097" s="782" t="s">
        <v>501</v>
      </c>
    </row>
    <row r="356098" spans="429:429">
      <c r="PM356098" s="782" t="s">
        <v>501</v>
      </c>
    </row>
    <row r="356099" spans="429:429">
      <c r="PM356099" s="782" t="s">
        <v>501</v>
      </c>
    </row>
    <row r="356100" spans="429:429">
      <c r="PM356100" s="782" t="s">
        <v>501</v>
      </c>
    </row>
    <row r="356101" spans="429:429">
      <c r="PM356101" s="782" t="s">
        <v>501</v>
      </c>
    </row>
    <row r="356102" spans="429:429">
      <c r="PM356102" s="782" t="s">
        <v>501</v>
      </c>
    </row>
    <row r="356103" spans="429:429">
      <c r="PM356103" s="782" t="s">
        <v>501</v>
      </c>
    </row>
    <row r="356104" spans="429:429">
      <c r="PM356104" s="782" t="s">
        <v>501</v>
      </c>
    </row>
    <row r="356105" spans="429:429">
      <c r="PM356105" s="782" t="s">
        <v>501</v>
      </c>
    </row>
    <row r="356106" spans="429:429">
      <c r="PM356106" s="782" t="s">
        <v>501</v>
      </c>
    </row>
    <row r="356107" spans="429:429">
      <c r="PM356107" s="782" t="s">
        <v>501</v>
      </c>
    </row>
    <row r="356108" spans="429:429">
      <c r="PM356108" s="782" t="s">
        <v>501</v>
      </c>
    </row>
    <row r="356109" spans="429:429">
      <c r="PM356109" s="782" t="s">
        <v>501</v>
      </c>
    </row>
    <row r="356110" spans="429:429">
      <c r="PM356110" s="782" t="s">
        <v>501</v>
      </c>
    </row>
    <row r="356111" spans="429:429">
      <c r="PM356111" s="782" t="s">
        <v>501</v>
      </c>
    </row>
    <row r="356112" spans="429:429">
      <c r="PM356112" s="782" t="s">
        <v>501</v>
      </c>
    </row>
    <row r="356113" spans="429:429">
      <c r="PM356113" s="782" t="s">
        <v>501</v>
      </c>
    </row>
    <row r="356114" spans="429:429">
      <c r="PM356114" s="782" t="s">
        <v>501</v>
      </c>
    </row>
    <row r="356115" spans="429:429">
      <c r="PM356115" s="782" t="s">
        <v>501</v>
      </c>
    </row>
    <row r="356116" spans="429:429">
      <c r="PM356116" s="782" t="s">
        <v>501</v>
      </c>
    </row>
    <row r="356117" spans="429:429">
      <c r="PM356117" s="782" t="s">
        <v>501</v>
      </c>
    </row>
    <row r="356118" spans="429:429">
      <c r="PM356118" s="782" t="s">
        <v>501</v>
      </c>
    </row>
    <row r="356119" spans="429:429">
      <c r="PM356119" s="782" t="s">
        <v>501</v>
      </c>
    </row>
    <row r="356120" spans="429:429">
      <c r="PM356120" s="782" t="s">
        <v>501</v>
      </c>
    </row>
    <row r="356121" spans="429:429">
      <c r="PM356121" s="782" t="s">
        <v>501</v>
      </c>
    </row>
    <row r="356122" spans="429:429">
      <c r="PM356122" s="782" t="s">
        <v>501</v>
      </c>
    </row>
    <row r="356123" spans="429:429">
      <c r="PM356123" s="782" t="s">
        <v>501</v>
      </c>
    </row>
    <row r="356124" spans="429:429">
      <c r="PM356124" s="782" t="s">
        <v>501</v>
      </c>
    </row>
    <row r="356125" spans="429:429">
      <c r="PM356125" s="782" t="s">
        <v>501</v>
      </c>
    </row>
    <row r="356126" spans="429:429">
      <c r="PM356126" s="782" t="s">
        <v>501</v>
      </c>
    </row>
    <row r="356127" spans="429:429">
      <c r="PM356127" s="782" t="s">
        <v>501</v>
      </c>
    </row>
    <row r="356128" spans="429:429">
      <c r="PM356128" s="782" t="s">
        <v>501</v>
      </c>
    </row>
    <row r="356129" spans="429:429">
      <c r="PM356129" s="782" t="s">
        <v>501</v>
      </c>
    </row>
    <row r="356130" spans="429:429">
      <c r="PM356130" s="782" t="s">
        <v>501</v>
      </c>
    </row>
    <row r="356131" spans="429:429">
      <c r="PM356131" s="782" t="s">
        <v>501</v>
      </c>
    </row>
    <row r="356132" spans="429:429">
      <c r="PM356132" s="782" t="s">
        <v>501</v>
      </c>
    </row>
    <row r="356133" spans="429:429">
      <c r="PM356133" s="782" t="s">
        <v>501</v>
      </c>
    </row>
    <row r="356134" spans="429:429">
      <c r="PM356134" s="782" t="s">
        <v>501</v>
      </c>
    </row>
    <row r="356135" spans="429:429">
      <c r="PM356135" s="782" t="s">
        <v>501</v>
      </c>
    </row>
    <row r="356136" spans="429:429">
      <c r="PM356136" s="782" t="s">
        <v>501</v>
      </c>
    </row>
    <row r="356137" spans="429:429">
      <c r="PM356137" s="782" t="s">
        <v>501</v>
      </c>
    </row>
    <row r="356138" spans="429:429">
      <c r="PM356138" s="782" t="s">
        <v>501</v>
      </c>
    </row>
    <row r="356139" spans="429:429">
      <c r="PM356139" s="782" t="s">
        <v>501</v>
      </c>
    </row>
    <row r="356140" spans="429:429">
      <c r="PM356140" s="782" t="s">
        <v>501</v>
      </c>
    </row>
    <row r="356141" spans="429:429">
      <c r="PM356141" s="782" t="s">
        <v>501</v>
      </c>
    </row>
    <row r="356142" spans="429:429">
      <c r="PM356142" s="782" t="s">
        <v>501</v>
      </c>
    </row>
    <row r="356143" spans="429:429">
      <c r="PM356143" s="782" t="s">
        <v>501</v>
      </c>
    </row>
    <row r="356144" spans="429:429">
      <c r="PM356144" s="782" t="s">
        <v>501</v>
      </c>
    </row>
    <row r="356145" spans="429:429">
      <c r="PM356145" s="782" t="s">
        <v>501</v>
      </c>
    </row>
    <row r="356146" spans="429:429">
      <c r="PM356146" s="782" t="s">
        <v>501</v>
      </c>
    </row>
    <row r="356147" spans="429:429">
      <c r="PM356147" s="782" t="s">
        <v>501</v>
      </c>
    </row>
    <row r="356148" spans="429:429">
      <c r="PM356148" s="782" t="s">
        <v>501</v>
      </c>
    </row>
    <row r="356149" spans="429:429">
      <c r="PM356149" s="782" t="s">
        <v>501</v>
      </c>
    </row>
    <row r="356150" spans="429:429">
      <c r="PM356150" s="782" t="s">
        <v>501</v>
      </c>
    </row>
    <row r="356151" spans="429:429">
      <c r="PM356151" s="782" t="s">
        <v>501</v>
      </c>
    </row>
    <row r="356152" spans="429:429">
      <c r="PM356152" s="782" t="s">
        <v>501</v>
      </c>
    </row>
    <row r="356153" spans="429:429">
      <c r="PM356153" s="782" t="s">
        <v>501</v>
      </c>
    </row>
    <row r="356154" spans="429:429">
      <c r="PM356154" s="782" t="s">
        <v>501</v>
      </c>
    </row>
    <row r="356155" spans="429:429">
      <c r="PM356155" s="782" t="s">
        <v>501</v>
      </c>
    </row>
    <row r="356156" spans="429:429">
      <c r="PM356156" s="782" t="s">
        <v>501</v>
      </c>
    </row>
    <row r="356157" spans="429:429">
      <c r="PM356157" s="782" t="s">
        <v>501</v>
      </c>
    </row>
    <row r="356158" spans="429:429">
      <c r="PM356158" s="782" t="s">
        <v>501</v>
      </c>
    </row>
    <row r="356159" spans="429:429">
      <c r="PM356159" s="782" t="s">
        <v>501</v>
      </c>
    </row>
    <row r="356160" spans="429:429">
      <c r="PM356160" s="782" t="s">
        <v>501</v>
      </c>
    </row>
    <row r="356161" spans="429:429">
      <c r="PM356161" s="782" t="s">
        <v>501</v>
      </c>
    </row>
    <row r="356162" spans="429:429">
      <c r="PM356162" s="782" t="s">
        <v>501</v>
      </c>
    </row>
    <row r="356163" spans="429:429">
      <c r="PM356163" s="782" t="s">
        <v>501</v>
      </c>
    </row>
    <row r="356164" spans="429:429">
      <c r="PM356164" s="782" t="s">
        <v>501</v>
      </c>
    </row>
    <row r="356165" spans="429:429">
      <c r="PM356165" s="782" t="s">
        <v>501</v>
      </c>
    </row>
    <row r="356166" spans="429:429">
      <c r="PM356166" s="782" t="s">
        <v>501</v>
      </c>
    </row>
    <row r="356167" spans="429:429">
      <c r="PM356167" s="782" t="s">
        <v>501</v>
      </c>
    </row>
    <row r="356168" spans="429:429">
      <c r="PM356168" s="782" t="s">
        <v>501</v>
      </c>
    </row>
    <row r="356169" spans="429:429">
      <c r="PM356169" s="782" t="s">
        <v>501</v>
      </c>
    </row>
    <row r="356170" spans="429:429">
      <c r="PM356170" s="782" t="s">
        <v>501</v>
      </c>
    </row>
    <row r="356171" spans="429:429">
      <c r="PM356171" s="782" t="s">
        <v>501</v>
      </c>
    </row>
    <row r="356172" spans="429:429">
      <c r="PM356172" s="782" t="s">
        <v>501</v>
      </c>
    </row>
    <row r="356173" spans="429:429">
      <c r="PM356173" s="782" t="s">
        <v>501</v>
      </c>
    </row>
    <row r="356174" spans="429:429">
      <c r="PM356174" s="782" t="s">
        <v>501</v>
      </c>
    </row>
    <row r="356175" spans="429:429">
      <c r="PM356175" s="782" t="s">
        <v>501</v>
      </c>
    </row>
    <row r="356176" spans="429:429">
      <c r="PM356176" s="782" t="s">
        <v>501</v>
      </c>
    </row>
    <row r="356177" spans="429:429">
      <c r="PM356177" s="782" t="s">
        <v>501</v>
      </c>
    </row>
    <row r="356178" spans="429:429">
      <c r="PM356178" s="782" t="s">
        <v>501</v>
      </c>
    </row>
    <row r="356179" spans="429:429">
      <c r="PM356179" s="782" t="s">
        <v>501</v>
      </c>
    </row>
    <row r="356180" spans="429:429">
      <c r="PM356180" s="782" t="s">
        <v>501</v>
      </c>
    </row>
    <row r="356181" spans="429:429">
      <c r="PM356181" s="782" t="s">
        <v>501</v>
      </c>
    </row>
    <row r="356182" spans="429:429">
      <c r="PM356182" s="782" t="s">
        <v>501</v>
      </c>
    </row>
    <row r="356183" spans="429:429">
      <c r="PM356183" s="782" t="s">
        <v>501</v>
      </c>
    </row>
    <row r="356184" spans="429:429">
      <c r="PM356184" s="782" t="s">
        <v>501</v>
      </c>
    </row>
    <row r="356185" spans="429:429">
      <c r="PM356185" s="782" t="s">
        <v>501</v>
      </c>
    </row>
    <row r="356186" spans="429:429">
      <c r="PM356186" s="782" t="s">
        <v>501</v>
      </c>
    </row>
    <row r="356187" spans="429:429">
      <c r="PM356187" s="782" t="s">
        <v>501</v>
      </c>
    </row>
    <row r="356188" spans="429:429">
      <c r="PM356188" s="782" t="s">
        <v>501</v>
      </c>
    </row>
    <row r="356189" spans="429:429">
      <c r="PM356189" s="782" t="s">
        <v>501</v>
      </c>
    </row>
    <row r="356190" spans="429:429">
      <c r="PM356190" s="782" t="s">
        <v>501</v>
      </c>
    </row>
    <row r="356191" spans="429:429">
      <c r="PM356191" s="782" t="s">
        <v>501</v>
      </c>
    </row>
    <row r="356192" spans="429:429">
      <c r="PM356192" s="782" t="s">
        <v>501</v>
      </c>
    </row>
    <row r="356193" spans="429:429">
      <c r="PM356193" s="782" t="s">
        <v>501</v>
      </c>
    </row>
    <row r="356194" spans="429:429">
      <c r="PM356194" s="782" t="s">
        <v>501</v>
      </c>
    </row>
    <row r="356195" spans="429:429">
      <c r="PM356195" s="782" t="s">
        <v>501</v>
      </c>
    </row>
    <row r="356196" spans="429:429">
      <c r="PM356196" s="782" t="s">
        <v>501</v>
      </c>
    </row>
    <row r="356197" spans="429:429">
      <c r="PM356197" s="782" t="s">
        <v>501</v>
      </c>
    </row>
    <row r="356198" spans="429:429">
      <c r="PM356198" s="782" t="s">
        <v>501</v>
      </c>
    </row>
    <row r="356199" spans="429:429">
      <c r="PM356199" s="782" t="s">
        <v>501</v>
      </c>
    </row>
    <row r="356200" spans="429:429">
      <c r="PM356200" s="782" t="s">
        <v>501</v>
      </c>
    </row>
    <row r="356201" spans="429:429">
      <c r="PM356201" s="782" t="s">
        <v>501</v>
      </c>
    </row>
    <row r="356202" spans="429:429">
      <c r="PM356202" s="782" t="s">
        <v>501</v>
      </c>
    </row>
    <row r="356203" spans="429:429">
      <c r="PM356203" s="782" t="s">
        <v>501</v>
      </c>
    </row>
    <row r="356204" spans="429:429">
      <c r="PM356204" s="782" t="s">
        <v>501</v>
      </c>
    </row>
    <row r="356205" spans="429:429">
      <c r="PM356205" s="782" t="s">
        <v>501</v>
      </c>
    </row>
    <row r="356206" spans="429:429">
      <c r="PM356206" s="782" t="s">
        <v>501</v>
      </c>
    </row>
    <row r="356207" spans="429:429">
      <c r="PM356207" s="782" t="s">
        <v>501</v>
      </c>
    </row>
    <row r="356208" spans="429:429">
      <c r="PM356208" s="782" t="s">
        <v>501</v>
      </c>
    </row>
    <row r="356209" spans="429:429">
      <c r="PM356209" s="782" t="s">
        <v>501</v>
      </c>
    </row>
    <row r="356210" spans="429:429">
      <c r="PM356210" s="782" t="s">
        <v>501</v>
      </c>
    </row>
    <row r="356211" spans="429:429">
      <c r="PM356211" s="782" t="s">
        <v>501</v>
      </c>
    </row>
    <row r="356212" spans="429:429">
      <c r="PM356212" s="782" t="s">
        <v>501</v>
      </c>
    </row>
    <row r="356213" spans="429:429">
      <c r="PM356213" s="782" t="s">
        <v>501</v>
      </c>
    </row>
    <row r="356214" spans="429:429">
      <c r="PM356214" s="782" t="s">
        <v>501</v>
      </c>
    </row>
    <row r="356215" spans="429:429">
      <c r="PM356215" s="782" t="s">
        <v>501</v>
      </c>
    </row>
    <row r="356216" spans="429:429">
      <c r="PM356216" s="782" t="s">
        <v>501</v>
      </c>
    </row>
    <row r="356217" spans="429:429">
      <c r="PM356217" s="782" t="s">
        <v>501</v>
      </c>
    </row>
    <row r="356218" spans="429:429">
      <c r="PM356218" s="782" t="s">
        <v>501</v>
      </c>
    </row>
    <row r="356219" spans="429:429">
      <c r="PM356219" s="782" t="s">
        <v>501</v>
      </c>
    </row>
    <row r="356220" spans="429:429">
      <c r="PM356220" s="782" t="s">
        <v>501</v>
      </c>
    </row>
    <row r="356221" spans="429:429">
      <c r="PM356221" s="782" t="s">
        <v>501</v>
      </c>
    </row>
    <row r="356222" spans="429:429">
      <c r="PM356222" s="782" t="s">
        <v>501</v>
      </c>
    </row>
    <row r="356223" spans="429:429">
      <c r="PM356223" s="782" t="s">
        <v>501</v>
      </c>
    </row>
    <row r="356224" spans="429:429">
      <c r="PM356224" s="782" t="s">
        <v>501</v>
      </c>
    </row>
    <row r="356225" spans="429:429">
      <c r="PM356225" s="782" t="s">
        <v>501</v>
      </c>
    </row>
    <row r="356226" spans="429:429">
      <c r="PM356226" s="782" t="s">
        <v>501</v>
      </c>
    </row>
    <row r="356227" spans="429:429">
      <c r="PM356227" s="782" t="s">
        <v>501</v>
      </c>
    </row>
    <row r="356228" spans="429:429">
      <c r="PM356228" s="782" t="s">
        <v>501</v>
      </c>
    </row>
    <row r="356229" spans="429:429">
      <c r="PM356229" s="782" t="s">
        <v>501</v>
      </c>
    </row>
    <row r="356230" spans="429:429">
      <c r="PM356230" s="782" t="s">
        <v>501</v>
      </c>
    </row>
    <row r="356231" spans="429:429">
      <c r="PM356231" s="782" t="s">
        <v>501</v>
      </c>
    </row>
    <row r="356232" spans="429:429">
      <c r="PM356232" s="782" t="s">
        <v>501</v>
      </c>
    </row>
    <row r="356233" spans="429:429">
      <c r="PM356233" s="782" t="s">
        <v>501</v>
      </c>
    </row>
    <row r="356234" spans="429:429">
      <c r="PM356234" s="782" t="s">
        <v>501</v>
      </c>
    </row>
    <row r="356235" spans="429:429">
      <c r="PM356235" s="782" t="s">
        <v>501</v>
      </c>
    </row>
    <row r="356236" spans="429:429">
      <c r="PM356236" s="782" t="s">
        <v>501</v>
      </c>
    </row>
    <row r="356237" spans="429:429">
      <c r="PM356237" s="782" t="s">
        <v>501</v>
      </c>
    </row>
    <row r="356238" spans="429:429">
      <c r="PM356238" s="782" t="s">
        <v>501</v>
      </c>
    </row>
    <row r="356239" spans="429:429">
      <c r="PM356239" s="782" t="s">
        <v>501</v>
      </c>
    </row>
    <row r="356240" spans="429:429">
      <c r="PM356240" s="782" t="s">
        <v>501</v>
      </c>
    </row>
    <row r="356241" spans="429:429">
      <c r="PM356241" s="782" t="s">
        <v>501</v>
      </c>
    </row>
    <row r="356242" spans="429:429">
      <c r="PM356242" s="782" t="s">
        <v>501</v>
      </c>
    </row>
    <row r="356243" spans="429:429">
      <c r="PM356243" s="782" t="s">
        <v>501</v>
      </c>
    </row>
    <row r="356244" spans="429:429">
      <c r="PM356244" s="782" t="s">
        <v>501</v>
      </c>
    </row>
    <row r="356245" spans="429:429">
      <c r="PM356245" s="782" t="s">
        <v>501</v>
      </c>
    </row>
    <row r="356246" spans="429:429">
      <c r="PM356246" s="782" t="s">
        <v>501</v>
      </c>
    </row>
    <row r="356247" spans="429:429">
      <c r="PM356247" s="782" t="s">
        <v>501</v>
      </c>
    </row>
    <row r="356248" spans="429:429">
      <c r="PM356248" s="782" t="s">
        <v>501</v>
      </c>
    </row>
    <row r="356249" spans="429:429">
      <c r="PM356249" s="782" t="s">
        <v>501</v>
      </c>
    </row>
    <row r="356250" spans="429:429">
      <c r="PM356250" s="782" t="s">
        <v>501</v>
      </c>
    </row>
    <row r="356251" spans="429:429">
      <c r="PM356251" s="782" t="s">
        <v>501</v>
      </c>
    </row>
    <row r="356252" spans="429:429">
      <c r="PM356252" s="782" t="s">
        <v>501</v>
      </c>
    </row>
    <row r="356253" spans="429:429">
      <c r="PM356253" s="782" t="s">
        <v>501</v>
      </c>
    </row>
    <row r="356254" spans="429:429">
      <c r="PM356254" s="782" t="s">
        <v>501</v>
      </c>
    </row>
    <row r="356255" spans="429:429">
      <c r="PM356255" s="782" t="s">
        <v>501</v>
      </c>
    </row>
    <row r="356256" spans="429:429">
      <c r="PM356256" s="782" t="s">
        <v>501</v>
      </c>
    </row>
    <row r="356257" spans="429:429">
      <c r="PM356257" s="782" t="s">
        <v>501</v>
      </c>
    </row>
    <row r="356258" spans="429:429">
      <c r="PM356258" s="782" t="s">
        <v>501</v>
      </c>
    </row>
    <row r="356259" spans="429:429">
      <c r="PM356259" s="782" t="s">
        <v>501</v>
      </c>
    </row>
    <row r="356260" spans="429:429">
      <c r="PM356260" s="782" t="s">
        <v>501</v>
      </c>
    </row>
    <row r="356261" spans="429:429">
      <c r="PM356261" s="782" t="s">
        <v>501</v>
      </c>
    </row>
    <row r="356262" spans="429:429">
      <c r="PM356262" s="782" t="s">
        <v>501</v>
      </c>
    </row>
    <row r="356263" spans="429:429">
      <c r="PM356263" s="782" t="s">
        <v>501</v>
      </c>
    </row>
    <row r="356264" spans="429:429">
      <c r="PM356264" s="782" t="s">
        <v>501</v>
      </c>
    </row>
    <row r="356265" spans="429:429">
      <c r="PM356265" s="782" t="s">
        <v>501</v>
      </c>
    </row>
    <row r="356266" spans="429:429">
      <c r="PM356266" s="782" t="s">
        <v>501</v>
      </c>
    </row>
    <row r="356267" spans="429:429">
      <c r="PM356267" s="782" t="s">
        <v>501</v>
      </c>
    </row>
    <row r="356268" spans="429:429">
      <c r="PM356268" s="782" t="s">
        <v>501</v>
      </c>
    </row>
    <row r="356269" spans="429:429">
      <c r="PM356269" s="782" t="s">
        <v>501</v>
      </c>
    </row>
    <row r="356270" spans="429:429">
      <c r="PM356270" s="782" t="s">
        <v>501</v>
      </c>
    </row>
    <row r="356271" spans="429:429">
      <c r="PM356271" s="782" t="s">
        <v>501</v>
      </c>
    </row>
    <row r="356272" spans="429:429">
      <c r="PM356272" s="782" t="s">
        <v>501</v>
      </c>
    </row>
    <row r="356273" spans="429:429">
      <c r="PM356273" s="782" t="s">
        <v>501</v>
      </c>
    </row>
    <row r="356274" spans="429:429">
      <c r="PM356274" s="782" t="s">
        <v>501</v>
      </c>
    </row>
    <row r="356275" spans="429:429">
      <c r="PM356275" s="782" t="s">
        <v>501</v>
      </c>
    </row>
    <row r="356276" spans="429:429">
      <c r="PM356276" s="782" t="s">
        <v>501</v>
      </c>
    </row>
    <row r="356277" spans="429:429">
      <c r="PM356277" s="782" t="s">
        <v>501</v>
      </c>
    </row>
    <row r="356278" spans="429:429">
      <c r="PM356278" s="782" t="s">
        <v>501</v>
      </c>
    </row>
    <row r="356279" spans="429:429">
      <c r="PM356279" s="782" t="s">
        <v>501</v>
      </c>
    </row>
    <row r="356280" spans="429:429">
      <c r="PM356280" s="782" t="s">
        <v>501</v>
      </c>
    </row>
    <row r="356281" spans="429:429">
      <c r="PM356281" s="782" t="s">
        <v>501</v>
      </c>
    </row>
    <row r="356282" spans="429:429">
      <c r="PM356282" s="782" t="s">
        <v>501</v>
      </c>
    </row>
    <row r="356283" spans="429:429">
      <c r="PM356283" s="782" t="s">
        <v>501</v>
      </c>
    </row>
    <row r="356284" spans="429:429">
      <c r="PM356284" s="782" t="s">
        <v>501</v>
      </c>
    </row>
    <row r="356285" spans="429:429">
      <c r="PM356285" s="782" t="s">
        <v>501</v>
      </c>
    </row>
    <row r="356286" spans="429:429">
      <c r="PM356286" s="782" t="s">
        <v>501</v>
      </c>
    </row>
    <row r="356287" spans="429:429">
      <c r="PM356287" s="782" t="s">
        <v>501</v>
      </c>
    </row>
    <row r="356288" spans="429:429">
      <c r="PM356288" s="782" t="s">
        <v>501</v>
      </c>
    </row>
    <row r="356289" spans="429:429">
      <c r="PM356289" s="782" t="s">
        <v>501</v>
      </c>
    </row>
    <row r="356290" spans="429:429">
      <c r="PM356290" s="782" t="s">
        <v>501</v>
      </c>
    </row>
    <row r="356291" spans="429:429">
      <c r="PM356291" s="782" t="s">
        <v>501</v>
      </c>
    </row>
    <row r="356292" spans="429:429">
      <c r="PM356292" s="782" t="s">
        <v>501</v>
      </c>
    </row>
    <row r="356293" spans="429:429">
      <c r="PM356293" s="782" t="s">
        <v>501</v>
      </c>
    </row>
    <row r="356294" spans="429:429">
      <c r="PM356294" s="782" t="s">
        <v>501</v>
      </c>
    </row>
    <row r="356295" spans="429:429">
      <c r="PM356295" s="782" t="s">
        <v>501</v>
      </c>
    </row>
    <row r="356296" spans="429:429">
      <c r="PM356296" s="782" t="s">
        <v>501</v>
      </c>
    </row>
    <row r="356297" spans="429:429">
      <c r="PM356297" s="782" t="s">
        <v>501</v>
      </c>
    </row>
    <row r="356298" spans="429:429">
      <c r="PM356298" s="782" t="s">
        <v>501</v>
      </c>
    </row>
    <row r="356299" spans="429:429">
      <c r="PM356299" s="782" t="s">
        <v>501</v>
      </c>
    </row>
    <row r="356300" spans="429:429">
      <c r="PM356300" s="782" t="s">
        <v>501</v>
      </c>
    </row>
    <row r="356301" spans="429:429">
      <c r="PM356301" s="782" t="s">
        <v>501</v>
      </c>
    </row>
    <row r="356302" spans="429:429">
      <c r="PM356302" s="782" t="s">
        <v>501</v>
      </c>
    </row>
    <row r="356303" spans="429:429">
      <c r="PM356303" s="782" t="s">
        <v>501</v>
      </c>
    </row>
    <row r="356304" spans="429:429">
      <c r="PM356304" s="782" t="s">
        <v>501</v>
      </c>
    </row>
    <row r="356305" spans="429:429">
      <c r="PM356305" s="782" t="s">
        <v>501</v>
      </c>
    </row>
    <row r="356306" spans="429:429">
      <c r="PM356306" s="782" t="s">
        <v>501</v>
      </c>
    </row>
    <row r="356307" spans="429:429">
      <c r="PM356307" s="782" t="s">
        <v>501</v>
      </c>
    </row>
    <row r="356308" spans="429:429">
      <c r="PM356308" s="782" t="s">
        <v>501</v>
      </c>
    </row>
    <row r="356309" spans="429:429">
      <c r="PM356309" s="782" t="s">
        <v>501</v>
      </c>
    </row>
    <row r="356310" spans="429:429">
      <c r="PM356310" s="782" t="s">
        <v>501</v>
      </c>
    </row>
    <row r="356311" spans="429:429">
      <c r="PM356311" s="782" t="s">
        <v>501</v>
      </c>
    </row>
    <row r="356312" spans="429:429">
      <c r="PM356312" s="782" t="s">
        <v>501</v>
      </c>
    </row>
    <row r="356313" spans="429:429">
      <c r="PM356313" s="782" t="s">
        <v>501</v>
      </c>
    </row>
    <row r="356314" spans="429:429">
      <c r="PM356314" s="782" t="s">
        <v>501</v>
      </c>
    </row>
    <row r="356315" spans="429:429">
      <c r="PM356315" s="782" t="s">
        <v>501</v>
      </c>
    </row>
    <row r="356316" spans="429:429">
      <c r="PM356316" s="782" t="s">
        <v>501</v>
      </c>
    </row>
    <row r="356317" spans="429:429">
      <c r="PM356317" s="782" t="s">
        <v>501</v>
      </c>
    </row>
    <row r="356318" spans="429:429">
      <c r="PM356318" s="782" t="s">
        <v>501</v>
      </c>
    </row>
    <row r="356319" spans="429:429">
      <c r="PM356319" s="782" t="s">
        <v>501</v>
      </c>
    </row>
    <row r="356320" spans="429:429">
      <c r="PM356320" s="782" t="s">
        <v>501</v>
      </c>
    </row>
    <row r="356321" spans="429:429">
      <c r="PM356321" s="782" t="s">
        <v>501</v>
      </c>
    </row>
    <row r="356322" spans="429:429">
      <c r="PM356322" s="782" t="s">
        <v>501</v>
      </c>
    </row>
    <row r="356323" spans="429:429">
      <c r="PM356323" s="782" t="s">
        <v>501</v>
      </c>
    </row>
    <row r="356324" spans="429:429">
      <c r="PM356324" s="782" t="s">
        <v>501</v>
      </c>
    </row>
    <row r="356325" spans="429:429">
      <c r="PM356325" s="782" t="s">
        <v>501</v>
      </c>
    </row>
    <row r="356326" spans="429:429">
      <c r="PM356326" s="782" t="s">
        <v>501</v>
      </c>
    </row>
    <row r="356327" spans="429:429">
      <c r="PM356327" s="782" t="s">
        <v>501</v>
      </c>
    </row>
    <row r="356328" spans="429:429">
      <c r="PM356328" s="782" t="s">
        <v>501</v>
      </c>
    </row>
    <row r="356329" spans="429:429">
      <c r="PM356329" s="782" t="s">
        <v>501</v>
      </c>
    </row>
    <row r="356330" spans="429:429">
      <c r="PM356330" s="782" t="s">
        <v>501</v>
      </c>
    </row>
    <row r="356331" spans="429:429">
      <c r="PM356331" s="782" t="s">
        <v>501</v>
      </c>
    </row>
    <row r="356332" spans="429:429">
      <c r="PM356332" s="782" t="s">
        <v>501</v>
      </c>
    </row>
    <row r="356333" spans="429:429">
      <c r="PM356333" s="782" t="s">
        <v>501</v>
      </c>
    </row>
    <row r="356334" spans="429:429">
      <c r="PM356334" s="782" t="s">
        <v>501</v>
      </c>
    </row>
    <row r="356335" spans="429:429">
      <c r="PM356335" s="782" t="s">
        <v>501</v>
      </c>
    </row>
    <row r="356336" spans="429:429">
      <c r="PM356336" s="782" t="s">
        <v>501</v>
      </c>
    </row>
    <row r="356337" spans="429:429">
      <c r="PM356337" s="782" t="s">
        <v>501</v>
      </c>
    </row>
    <row r="356338" spans="429:429">
      <c r="PM356338" s="782" t="s">
        <v>501</v>
      </c>
    </row>
    <row r="356339" spans="429:429">
      <c r="PM356339" s="782" t="s">
        <v>501</v>
      </c>
    </row>
    <row r="356340" spans="429:429">
      <c r="PM356340" s="782" t="s">
        <v>501</v>
      </c>
    </row>
    <row r="356341" spans="429:429">
      <c r="PM356341" s="782" t="s">
        <v>501</v>
      </c>
    </row>
    <row r="356342" spans="429:429">
      <c r="PM356342" s="782" t="s">
        <v>501</v>
      </c>
    </row>
    <row r="356343" spans="429:429">
      <c r="PM356343" s="782" t="s">
        <v>501</v>
      </c>
    </row>
    <row r="356344" spans="429:429">
      <c r="PM356344" s="782" t="s">
        <v>501</v>
      </c>
    </row>
    <row r="356345" spans="429:429">
      <c r="PM356345" s="782" t="s">
        <v>501</v>
      </c>
    </row>
    <row r="356346" spans="429:429">
      <c r="PM356346" s="782" t="s">
        <v>501</v>
      </c>
    </row>
    <row r="356347" spans="429:429">
      <c r="PM356347" s="782" t="s">
        <v>501</v>
      </c>
    </row>
    <row r="356348" spans="429:429">
      <c r="PM356348" s="782" t="s">
        <v>501</v>
      </c>
    </row>
    <row r="356349" spans="429:429">
      <c r="PM356349" s="782" t="s">
        <v>501</v>
      </c>
    </row>
    <row r="356350" spans="429:429">
      <c r="PM356350" s="782" t="s">
        <v>501</v>
      </c>
    </row>
    <row r="356351" spans="429:429">
      <c r="PM356351" s="782" t="s">
        <v>501</v>
      </c>
    </row>
    <row r="356352" spans="429:429">
      <c r="PM356352" s="782" t="s">
        <v>501</v>
      </c>
    </row>
    <row r="356353" spans="429:429">
      <c r="PM356353" s="782" t="s">
        <v>501</v>
      </c>
    </row>
    <row r="356354" spans="429:429">
      <c r="PM356354" s="782" t="s">
        <v>501</v>
      </c>
    </row>
    <row r="356355" spans="429:429">
      <c r="PM356355" s="782" t="s">
        <v>501</v>
      </c>
    </row>
    <row r="356356" spans="429:429">
      <c r="PM356356" s="782" t="s">
        <v>501</v>
      </c>
    </row>
    <row r="356357" spans="429:429">
      <c r="PM356357" s="782" t="s">
        <v>501</v>
      </c>
    </row>
    <row r="356358" spans="429:429">
      <c r="PM356358" s="782" t="s">
        <v>501</v>
      </c>
    </row>
    <row r="356359" spans="429:429">
      <c r="PM356359" s="782" t="s">
        <v>501</v>
      </c>
    </row>
    <row r="356360" spans="429:429">
      <c r="PM356360" s="782" t="s">
        <v>501</v>
      </c>
    </row>
    <row r="356361" spans="429:429">
      <c r="PM356361" s="782" t="s">
        <v>501</v>
      </c>
    </row>
    <row r="356362" spans="429:429">
      <c r="PM356362" s="782" t="s">
        <v>501</v>
      </c>
    </row>
    <row r="356363" spans="429:429">
      <c r="PM356363" s="782" t="s">
        <v>501</v>
      </c>
    </row>
    <row r="356364" spans="429:429">
      <c r="PM356364" s="782" t="s">
        <v>501</v>
      </c>
    </row>
    <row r="356365" spans="429:429">
      <c r="PM356365" s="782" t="s">
        <v>501</v>
      </c>
    </row>
    <row r="356366" spans="429:429">
      <c r="PM356366" s="782" t="s">
        <v>501</v>
      </c>
    </row>
    <row r="356367" spans="429:429">
      <c r="PM356367" s="782" t="s">
        <v>501</v>
      </c>
    </row>
    <row r="356368" spans="429:429">
      <c r="PM356368" s="782" t="s">
        <v>501</v>
      </c>
    </row>
    <row r="356369" spans="429:429">
      <c r="PM356369" s="782" t="s">
        <v>501</v>
      </c>
    </row>
    <row r="356370" spans="429:429">
      <c r="PM356370" s="782" t="s">
        <v>501</v>
      </c>
    </row>
    <row r="356371" spans="429:429">
      <c r="PM356371" s="782" t="s">
        <v>501</v>
      </c>
    </row>
    <row r="356372" spans="429:429">
      <c r="PM356372" s="782" t="s">
        <v>501</v>
      </c>
    </row>
    <row r="356373" spans="429:429">
      <c r="PM356373" s="782" t="s">
        <v>501</v>
      </c>
    </row>
    <row r="356374" spans="429:429">
      <c r="PM356374" s="782" t="s">
        <v>501</v>
      </c>
    </row>
    <row r="356375" spans="429:429">
      <c r="PM356375" s="782" t="s">
        <v>501</v>
      </c>
    </row>
    <row r="356376" spans="429:429">
      <c r="PM356376" s="782" t="s">
        <v>501</v>
      </c>
    </row>
    <row r="356377" spans="429:429">
      <c r="PM356377" s="782" t="s">
        <v>501</v>
      </c>
    </row>
    <row r="356378" spans="429:429">
      <c r="PM356378" s="782" t="s">
        <v>501</v>
      </c>
    </row>
    <row r="356379" spans="429:429">
      <c r="PM356379" s="782" t="s">
        <v>501</v>
      </c>
    </row>
    <row r="356380" spans="429:429">
      <c r="PM356380" s="782" t="s">
        <v>501</v>
      </c>
    </row>
    <row r="356381" spans="429:429">
      <c r="PM356381" s="782" t="s">
        <v>501</v>
      </c>
    </row>
    <row r="356382" spans="429:429">
      <c r="PM356382" s="782" t="s">
        <v>501</v>
      </c>
    </row>
    <row r="356383" spans="429:429">
      <c r="PM356383" s="782" t="s">
        <v>501</v>
      </c>
    </row>
    <row r="356384" spans="429:429">
      <c r="PM356384" s="782" t="s">
        <v>501</v>
      </c>
    </row>
    <row r="356385" spans="429:429">
      <c r="PM356385" s="782" t="s">
        <v>501</v>
      </c>
    </row>
    <row r="356386" spans="429:429">
      <c r="PM356386" s="782" t="s">
        <v>501</v>
      </c>
    </row>
    <row r="356387" spans="429:429">
      <c r="PM356387" s="782" t="s">
        <v>501</v>
      </c>
    </row>
    <row r="356388" spans="429:429">
      <c r="PM356388" s="782" t="s">
        <v>501</v>
      </c>
    </row>
    <row r="356389" spans="429:429">
      <c r="PM356389" s="782" t="s">
        <v>501</v>
      </c>
    </row>
    <row r="356390" spans="429:429">
      <c r="PM356390" s="782" t="s">
        <v>501</v>
      </c>
    </row>
    <row r="356391" spans="429:429">
      <c r="PM356391" s="782" t="s">
        <v>501</v>
      </c>
    </row>
    <row r="356392" spans="429:429">
      <c r="PM356392" s="782" t="s">
        <v>501</v>
      </c>
    </row>
    <row r="356393" spans="429:429">
      <c r="PM356393" s="782" t="s">
        <v>501</v>
      </c>
    </row>
    <row r="356394" spans="429:429">
      <c r="PM356394" s="782" t="s">
        <v>501</v>
      </c>
    </row>
    <row r="356395" spans="429:429">
      <c r="PM356395" s="782" t="s">
        <v>501</v>
      </c>
    </row>
    <row r="356396" spans="429:429">
      <c r="PM356396" s="782" t="s">
        <v>501</v>
      </c>
    </row>
    <row r="356397" spans="429:429">
      <c r="PM356397" s="782" t="s">
        <v>501</v>
      </c>
    </row>
    <row r="356398" spans="429:429">
      <c r="PM356398" s="782" t="s">
        <v>501</v>
      </c>
    </row>
    <row r="356399" spans="429:429">
      <c r="PM356399" s="782" t="s">
        <v>501</v>
      </c>
    </row>
    <row r="356400" spans="429:429">
      <c r="PM356400" s="782" t="s">
        <v>501</v>
      </c>
    </row>
    <row r="356401" spans="429:429">
      <c r="PM356401" s="782" t="s">
        <v>501</v>
      </c>
    </row>
    <row r="356402" spans="429:429">
      <c r="PM356402" s="782" t="s">
        <v>501</v>
      </c>
    </row>
    <row r="356403" spans="429:429">
      <c r="PM356403" s="782" t="s">
        <v>501</v>
      </c>
    </row>
    <row r="356404" spans="429:429">
      <c r="PM356404" s="782" t="s">
        <v>501</v>
      </c>
    </row>
    <row r="356405" spans="429:429">
      <c r="PM356405" s="782" t="s">
        <v>501</v>
      </c>
    </row>
    <row r="356406" spans="429:429">
      <c r="PM356406" s="782" t="s">
        <v>501</v>
      </c>
    </row>
    <row r="356407" spans="429:429">
      <c r="PM356407" s="782" t="s">
        <v>501</v>
      </c>
    </row>
    <row r="356408" spans="429:429">
      <c r="PM356408" s="782" t="s">
        <v>501</v>
      </c>
    </row>
    <row r="356409" spans="429:429">
      <c r="PM356409" s="782" t="s">
        <v>501</v>
      </c>
    </row>
    <row r="356410" spans="429:429">
      <c r="PM356410" s="782" t="s">
        <v>501</v>
      </c>
    </row>
    <row r="356411" spans="429:429">
      <c r="PM356411" s="782" t="s">
        <v>501</v>
      </c>
    </row>
    <row r="356412" spans="429:429">
      <c r="PM356412" s="782" t="s">
        <v>501</v>
      </c>
    </row>
    <row r="356413" spans="429:429">
      <c r="PM356413" s="782" t="s">
        <v>501</v>
      </c>
    </row>
    <row r="356414" spans="429:429">
      <c r="PM356414" s="782" t="s">
        <v>501</v>
      </c>
    </row>
    <row r="356415" spans="429:429">
      <c r="PM356415" s="782" t="s">
        <v>501</v>
      </c>
    </row>
    <row r="356416" spans="429:429">
      <c r="PM356416" s="782" t="s">
        <v>501</v>
      </c>
    </row>
    <row r="356417" spans="429:429">
      <c r="PM356417" s="782" t="s">
        <v>501</v>
      </c>
    </row>
    <row r="356418" spans="429:429">
      <c r="PM356418" s="782" t="s">
        <v>501</v>
      </c>
    </row>
    <row r="356419" spans="429:429">
      <c r="PM356419" s="782" t="s">
        <v>501</v>
      </c>
    </row>
    <row r="356420" spans="429:429">
      <c r="PM356420" s="782" t="s">
        <v>501</v>
      </c>
    </row>
    <row r="356421" spans="429:429">
      <c r="PM356421" s="782" t="s">
        <v>501</v>
      </c>
    </row>
    <row r="356422" spans="429:429">
      <c r="PM356422" s="782" t="s">
        <v>501</v>
      </c>
    </row>
    <row r="356423" spans="429:429">
      <c r="PM356423" s="782" t="s">
        <v>501</v>
      </c>
    </row>
    <row r="356424" spans="429:429">
      <c r="PM356424" s="782" t="s">
        <v>501</v>
      </c>
    </row>
    <row r="356425" spans="429:429">
      <c r="PM356425" s="782" t="s">
        <v>501</v>
      </c>
    </row>
    <row r="356426" spans="429:429">
      <c r="PM356426" s="782" t="s">
        <v>501</v>
      </c>
    </row>
    <row r="356427" spans="429:429">
      <c r="PM356427" s="782" t="s">
        <v>501</v>
      </c>
    </row>
    <row r="356428" spans="429:429">
      <c r="PM356428" s="782" t="s">
        <v>501</v>
      </c>
    </row>
    <row r="356429" spans="429:429">
      <c r="PM356429" s="782" t="s">
        <v>501</v>
      </c>
    </row>
    <row r="356430" spans="429:429">
      <c r="PM356430" s="782" t="s">
        <v>501</v>
      </c>
    </row>
    <row r="356431" spans="429:429">
      <c r="PM356431" s="782" t="s">
        <v>501</v>
      </c>
    </row>
    <row r="356432" spans="429:429">
      <c r="PM356432" s="782" t="s">
        <v>501</v>
      </c>
    </row>
    <row r="356433" spans="429:429">
      <c r="PM356433" s="782" t="s">
        <v>501</v>
      </c>
    </row>
    <row r="356434" spans="429:429">
      <c r="PM356434" s="782" t="s">
        <v>501</v>
      </c>
    </row>
    <row r="356435" spans="429:429">
      <c r="PM356435" s="782" t="s">
        <v>501</v>
      </c>
    </row>
    <row r="356436" spans="429:429">
      <c r="PM356436" s="782" t="s">
        <v>501</v>
      </c>
    </row>
    <row r="356437" spans="429:429">
      <c r="PM356437" s="782" t="s">
        <v>501</v>
      </c>
    </row>
    <row r="356438" spans="429:429">
      <c r="PM356438" s="782" t="s">
        <v>501</v>
      </c>
    </row>
    <row r="356439" spans="429:429">
      <c r="PM356439" s="782" t="s">
        <v>501</v>
      </c>
    </row>
    <row r="356440" spans="429:429">
      <c r="PM356440" s="782" t="s">
        <v>501</v>
      </c>
    </row>
    <row r="356441" spans="429:429">
      <c r="PM356441" s="782" t="s">
        <v>501</v>
      </c>
    </row>
    <row r="356442" spans="429:429">
      <c r="PM356442" s="782" t="s">
        <v>501</v>
      </c>
    </row>
    <row r="356443" spans="429:429">
      <c r="PM356443" s="782" t="s">
        <v>501</v>
      </c>
    </row>
    <row r="356444" spans="429:429">
      <c r="PM356444" s="782" t="s">
        <v>501</v>
      </c>
    </row>
    <row r="356445" spans="429:429">
      <c r="PM356445" s="782" t="s">
        <v>501</v>
      </c>
    </row>
    <row r="356446" spans="429:429">
      <c r="PM356446" s="782" t="s">
        <v>501</v>
      </c>
    </row>
    <row r="356447" spans="429:429">
      <c r="PM356447" s="782" t="s">
        <v>501</v>
      </c>
    </row>
    <row r="356448" spans="429:429">
      <c r="PM356448" s="782" t="s">
        <v>501</v>
      </c>
    </row>
    <row r="356449" spans="429:429">
      <c r="PM356449" s="782" t="s">
        <v>501</v>
      </c>
    </row>
    <row r="356450" spans="429:429">
      <c r="PM356450" s="782" t="s">
        <v>501</v>
      </c>
    </row>
    <row r="356451" spans="429:429">
      <c r="PM356451" s="782" t="s">
        <v>501</v>
      </c>
    </row>
    <row r="356452" spans="429:429">
      <c r="PM356452" s="782" t="s">
        <v>501</v>
      </c>
    </row>
    <row r="356453" spans="429:429">
      <c r="PM356453" s="782" t="s">
        <v>501</v>
      </c>
    </row>
    <row r="356454" spans="429:429">
      <c r="PM356454" s="782" t="s">
        <v>501</v>
      </c>
    </row>
    <row r="356455" spans="429:429">
      <c r="PM356455" s="782" t="s">
        <v>501</v>
      </c>
    </row>
    <row r="356456" spans="429:429">
      <c r="PM356456" s="782" t="s">
        <v>501</v>
      </c>
    </row>
    <row r="356457" spans="429:429">
      <c r="PM356457" s="782" t="s">
        <v>501</v>
      </c>
    </row>
    <row r="356458" spans="429:429">
      <c r="PM356458" s="782" t="s">
        <v>501</v>
      </c>
    </row>
    <row r="356459" spans="429:429">
      <c r="PM356459" s="782" t="s">
        <v>501</v>
      </c>
    </row>
    <row r="356460" spans="429:429">
      <c r="PM356460" s="782" t="s">
        <v>501</v>
      </c>
    </row>
    <row r="356461" spans="429:429">
      <c r="PM356461" s="782" t="s">
        <v>501</v>
      </c>
    </row>
    <row r="356462" spans="429:429">
      <c r="PM356462" s="782" t="s">
        <v>501</v>
      </c>
    </row>
    <row r="356463" spans="429:429">
      <c r="PM356463" s="782" t="s">
        <v>501</v>
      </c>
    </row>
    <row r="356464" spans="429:429">
      <c r="PM356464" s="782" t="s">
        <v>501</v>
      </c>
    </row>
    <row r="356465" spans="429:429">
      <c r="PM356465" s="782" t="s">
        <v>501</v>
      </c>
    </row>
    <row r="356466" spans="429:429">
      <c r="PM356466" s="782" t="s">
        <v>501</v>
      </c>
    </row>
    <row r="356467" spans="429:429">
      <c r="PM356467" s="782" t="s">
        <v>501</v>
      </c>
    </row>
    <row r="356468" spans="429:429">
      <c r="PM356468" s="782" t="s">
        <v>501</v>
      </c>
    </row>
    <row r="356469" spans="429:429">
      <c r="PM356469" s="782" t="s">
        <v>501</v>
      </c>
    </row>
    <row r="356470" spans="429:429">
      <c r="PM356470" s="782" t="s">
        <v>501</v>
      </c>
    </row>
    <row r="356471" spans="429:429">
      <c r="PM356471" s="782" t="s">
        <v>501</v>
      </c>
    </row>
    <row r="356472" spans="429:429">
      <c r="PM356472" s="782" t="s">
        <v>501</v>
      </c>
    </row>
    <row r="356473" spans="429:429">
      <c r="PM356473" s="782" t="s">
        <v>501</v>
      </c>
    </row>
    <row r="356474" spans="429:429">
      <c r="PM356474" s="782" t="s">
        <v>501</v>
      </c>
    </row>
    <row r="356475" spans="429:429">
      <c r="PM356475" s="782" t="s">
        <v>501</v>
      </c>
    </row>
    <row r="356476" spans="429:429">
      <c r="PM356476" s="782" t="s">
        <v>501</v>
      </c>
    </row>
    <row r="356477" spans="429:429">
      <c r="PM356477" s="782" t="s">
        <v>501</v>
      </c>
    </row>
    <row r="356478" spans="429:429">
      <c r="PM356478" s="782" t="s">
        <v>501</v>
      </c>
    </row>
    <row r="356479" spans="429:429">
      <c r="PM356479" s="782" t="s">
        <v>501</v>
      </c>
    </row>
    <row r="356480" spans="429:429">
      <c r="PM356480" s="782" t="s">
        <v>501</v>
      </c>
    </row>
    <row r="356481" spans="429:429">
      <c r="PM356481" s="782" t="s">
        <v>501</v>
      </c>
    </row>
    <row r="356482" spans="429:429">
      <c r="PM356482" s="782" t="s">
        <v>501</v>
      </c>
    </row>
    <row r="356483" spans="429:429">
      <c r="PM356483" s="782" t="s">
        <v>501</v>
      </c>
    </row>
    <row r="356484" spans="429:429">
      <c r="PM356484" s="782" t="s">
        <v>501</v>
      </c>
    </row>
    <row r="356485" spans="429:429">
      <c r="PM356485" s="782" t="s">
        <v>501</v>
      </c>
    </row>
    <row r="356486" spans="429:429">
      <c r="PM356486" s="782" t="s">
        <v>501</v>
      </c>
    </row>
    <row r="356487" spans="429:429">
      <c r="PM356487" s="782" t="s">
        <v>501</v>
      </c>
    </row>
    <row r="356488" spans="429:429">
      <c r="PM356488" s="782" t="s">
        <v>501</v>
      </c>
    </row>
    <row r="356489" spans="429:429">
      <c r="PM356489" s="782" t="s">
        <v>501</v>
      </c>
    </row>
    <row r="356490" spans="429:429">
      <c r="PM356490" s="782" t="s">
        <v>501</v>
      </c>
    </row>
    <row r="356491" spans="429:429">
      <c r="PM356491" s="782" t="s">
        <v>501</v>
      </c>
    </row>
    <row r="356492" spans="429:429">
      <c r="PM356492" s="782" t="s">
        <v>501</v>
      </c>
    </row>
    <row r="356493" spans="429:429">
      <c r="PM356493" s="782" t="s">
        <v>501</v>
      </c>
    </row>
    <row r="356494" spans="429:429">
      <c r="PM356494" s="782" t="s">
        <v>501</v>
      </c>
    </row>
    <row r="356495" spans="429:429">
      <c r="PM356495" s="782" t="s">
        <v>501</v>
      </c>
    </row>
    <row r="356496" spans="429:429">
      <c r="PM356496" s="782" t="s">
        <v>501</v>
      </c>
    </row>
    <row r="356497" spans="429:429">
      <c r="PM356497" s="782" t="s">
        <v>501</v>
      </c>
    </row>
    <row r="356498" spans="429:429">
      <c r="PM356498" s="782" t="s">
        <v>501</v>
      </c>
    </row>
    <row r="356499" spans="429:429">
      <c r="PM356499" s="782" t="s">
        <v>501</v>
      </c>
    </row>
    <row r="356500" spans="429:429">
      <c r="PM356500" s="782" t="s">
        <v>501</v>
      </c>
    </row>
    <row r="356501" spans="429:429">
      <c r="PM356501" s="782" t="s">
        <v>501</v>
      </c>
    </row>
    <row r="356502" spans="429:429">
      <c r="PM356502" s="782" t="s">
        <v>501</v>
      </c>
    </row>
    <row r="356503" spans="429:429">
      <c r="PM356503" s="782" t="s">
        <v>501</v>
      </c>
    </row>
    <row r="356504" spans="429:429">
      <c r="PM356504" s="782" t="s">
        <v>501</v>
      </c>
    </row>
    <row r="356505" spans="429:429">
      <c r="PM356505" s="782" t="s">
        <v>501</v>
      </c>
    </row>
    <row r="356506" spans="429:429">
      <c r="PM356506" s="782" t="s">
        <v>501</v>
      </c>
    </row>
    <row r="356507" spans="429:429">
      <c r="PM356507" s="782" t="s">
        <v>501</v>
      </c>
    </row>
    <row r="356508" spans="429:429">
      <c r="PM356508" s="782" t="s">
        <v>501</v>
      </c>
    </row>
    <row r="356509" spans="429:429">
      <c r="PM356509" s="782" t="s">
        <v>501</v>
      </c>
    </row>
    <row r="356510" spans="429:429">
      <c r="PM356510" s="782" t="s">
        <v>501</v>
      </c>
    </row>
    <row r="356511" spans="429:429">
      <c r="PM356511" s="782" t="s">
        <v>501</v>
      </c>
    </row>
    <row r="356512" spans="429:429">
      <c r="PM356512" s="782" t="s">
        <v>501</v>
      </c>
    </row>
    <row r="356513" spans="429:429">
      <c r="PM356513" s="782" t="s">
        <v>501</v>
      </c>
    </row>
    <row r="356514" spans="429:429">
      <c r="PM356514" s="782" t="s">
        <v>501</v>
      </c>
    </row>
    <row r="356515" spans="429:429">
      <c r="PM356515" s="782" t="s">
        <v>501</v>
      </c>
    </row>
    <row r="356516" spans="429:429">
      <c r="PM356516" s="782" t="s">
        <v>501</v>
      </c>
    </row>
    <row r="356517" spans="429:429">
      <c r="PM356517" s="782" t="s">
        <v>501</v>
      </c>
    </row>
    <row r="356518" spans="429:429">
      <c r="PM356518" s="782" t="s">
        <v>501</v>
      </c>
    </row>
    <row r="356519" spans="429:429">
      <c r="PM356519" s="782" t="s">
        <v>501</v>
      </c>
    </row>
    <row r="356520" spans="429:429">
      <c r="PM356520" s="782" t="s">
        <v>501</v>
      </c>
    </row>
    <row r="356521" spans="429:429">
      <c r="PM356521" s="782" t="s">
        <v>501</v>
      </c>
    </row>
    <row r="356522" spans="429:429">
      <c r="PM356522" s="782" t="s">
        <v>501</v>
      </c>
    </row>
    <row r="356523" spans="429:429">
      <c r="PM356523" s="782" t="s">
        <v>501</v>
      </c>
    </row>
    <row r="356524" spans="429:429">
      <c r="PM356524" s="782" t="s">
        <v>501</v>
      </c>
    </row>
    <row r="356525" spans="429:429">
      <c r="PM356525" s="782" t="s">
        <v>501</v>
      </c>
    </row>
    <row r="356526" spans="429:429">
      <c r="PM356526" s="782" t="s">
        <v>501</v>
      </c>
    </row>
    <row r="356527" spans="429:429">
      <c r="PM356527" s="782" t="s">
        <v>501</v>
      </c>
    </row>
    <row r="356528" spans="429:429">
      <c r="PM356528" s="782" t="s">
        <v>501</v>
      </c>
    </row>
    <row r="356529" spans="429:429">
      <c r="PM356529" s="782" t="s">
        <v>501</v>
      </c>
    </row>
    <row r="356530" spans="429:429">
      <c r="PM356530" s="782" t="s">
        <v>501</v>
      </c>
    </row>
    <row r="356531" spans="429:429">
      <c r="PM356531" s="782" t="s">
        <v>501</v>
      </c>
    </row>
    <row r="356532" spans="429:429">
      <c r="PM356532" s="782" t="s">
        <v>501</v>
      </c>
    </row>
    <row r="356533" spans="429:429">
      <c r="PM356533" s="782" t="s">
        <v>501</v>
      </c>
    </row>
    <row r="356534" spans="429:429">
      <c r="PM356534" s="782" t="s">
        <v>501</v>
      </c>
    </row>
    <row r="356535" spans="429:429">
      <c r="PM356535" s="782" t="s">
        <v>501</v>
      </c>
    </row>
    <row r="356536" spans="429:429">
      <c r="PM356536" s="782" t="s">
        <v>501</v>
      </c>
    </row>
    <row r="356537" spans="429:429">
      <c r="PM356537" s="782" t="s">
        <v>501</v>
      </c>
    </row>
    <row r="356538" spans="429:429">
      <c r="PM356538" s="782" t="s">
        <v>501</v>
      </c>
    </row>
    <row r="356539" spans="429:429">
      <c r="PM356539" s="782" t="s">
        <v>501</v>
      </c>
    </row>
    <row r="356540" spans="429:429">
      <c r="PM356540" s="782" t="s">
        <v>501</v>
      </c>
    </row>
    <row r="356541" spans="429:429">
      <c r="PM356541" s="782" t="s">
        <v>501</v>
      </c>
    </row>
    <row r="356542" spans="429:429">
      <c r="PM356542" s="782" t="s">
        <v>501</v>
      </c>
    </row>
    <row r="356543" spans="429:429">
      <c r="PM356543" s="782" t="s">
        <v>501</v>
      </c>
    </row>
    <row r="356544" spans="429:429">
      <c r="PM356544" s="782" t="s">
        <v>501</v>
      </c>
    </row>
    <row r="356545" spans="429:429">
      <c r="PM356545" s="782" t="s">
        <v>501</v>
      </c>
    </row>
    <row r="356546" spans="429:429">
      <c r="PM356546" s="782" t="s">
        <v>501</v>
      </c>
    </row>
    <row r="356547" spans="429:429">
      <c r="PM356547" s="782" t="s">
        <v>501</v>
      </c>
    </row>
    <row r="356548" spans="429:429">
      <c r="PM356548" s="782" t="s">
        <v>501</v>
      </c>
    </row>
    <row r="356549" spans="429:429">
      <c r="PM356549" s="782" t="s">
        <v>501</v>
      </c>
    </row>
    <row r="356550" spans="429:429">
      <c r="PM356550" s="782" t="s">
        <v>501</v>
      </c>
    </row>
    <row r="356551" spans="429:429">
      <c r="PM356551" s="782" t="s">
        <v>501</v>
      </c>
    </row>
    <row r="356552" spans="429:429">
      <c r="PM356552" s="782" t="s">
        <v>501</v>
      </c>
    </row>
    <row r="356553" spans="429:429">
      <c r="PM356553" s="782" t="s">
        <v>501</v>
      </c>
    </row>
    <row r="356554" spans="429:429">
      <c r="PM356554" s="782" t="s">
        <v>501</v>
      </c>
    </row>
    <row r="356555" spans="429:429">
      <c r="PM356555" s="782" t="s">
        <v>501</v>
      </c>
    </row>
    <row r="356556" spans="429:429">
      <c r="PM356556" s="782" t="s">
        <v>501</v>
      </c>
    </row>
    <row r="356557" spans="429:429">
      <c r="PM356557" s="782" t="s">
        <v>501</v>
      </c>
    </row>
    <row r="356558" spans="429:429">
      <c r="PM356558" s="782" t="s">
        <v>501</v>
      </c>
    </row>
    <row r="356559" spans="429:429">
      <c r="PM356559" s="782" t="s">
        <v>501</v>
      </c>
    </row>
    <row r="356560" spans="429:429">
      <c r="PM356560" s="782" t="s">
        <v>501</v>
      </c>
    </row>
    <row r="356561" spans="429:429">
      <c r="PM356561" s="782" t="s">
        <v>501</v>
      </c>
    </row>
    <row r="356562" spans="429:429">
      <c r="PM356562" s="782" t="s">
        <v>501</v>
      </c>
    </row>
    <row r="356563" spans="429:429">
      <c r="PM356563" s="782" t="s">
        <v>501</v>
      </c>
    </row>
    <row r="356564" spans="429:429">
      <c r="PM356564" s="782" t="s">
        <v>501</v>
      </c>
    </row>
    <row r="356565" spans="429:429">
      <c r="PM356565" s="782" t="s">
        <v>501</v>
      </c>
    </row>
    <row r="356566" spans="429:429">
      <c r="PM356566" s="782" t="s">
        <v>501</v>
      </c>
    </row>
    <row r="356567" spans="429:429">
      <c r="PM356567" s="782" t="s">
        <v>501</v>
      </c>
    </row>
    <row r="356568" spans="429:429">
      <c r="PM356568" s="782" t="s">
        <v>501</v>
      </c>
    </row>
    <row r="356569" spans="429:429">
      <c r="PM356569" s="782" t="s">
        <v>501</v>
      </c>
    </row>
    <row r="356570" spans="429:429">
      <c r="PM356570" s="782" t="s">
        <v>501</v>
      </c>
    </row>
    <row r="356571" spans="429:429">
      <c r="PM356571" s="782" t="s">
        <v>501</v>
      </c>
    </row>
    <row r="356572" spans="429:429">
      <c r="PM356572" s="782" t="s">
        <v>501</v>
      </c>
    </row>
    <row r="356573" spans="429:429">
      <c r="PM356573" s="782" t="s">
        <v>501</v>
      </c>
    </row>
    <row r="356574" spans="429:429">
      <c r="PM356574" s="782" t="s">
        <v>501</v>
      </c>
    </row>
    <row r="356575" spans="429:429">
      <c r="PM356575" s="782" t="s">
        <v>501</v>
      </c>
    </row>
    <row r="356576" spans="429:429">
      <c r="PM356576" s="782" t="s">
        <v>501</v>
      </c>
    </row>
    <row r="356577" spans="429:429">
      <c r="PM356577" s="782" t="s">
        <v>501</v>
      </c>
    </row>
    <row r="356578" spans="429:429">
      <c r="PM356578" s="782" t="s">
        <v>501</v>
      </c>
    </row>
    <row r="356579" spans="429:429">
      <c r="PM356579" s="782" t="s">
        <v>501</v>
      </c>
    </row>
    <row r="356580" spans="429:429">
      <c r="PM356580" s="782" t="s">
        <v>501</v>
      </c>
    </row>
    <row r="356581" spans="429:429">
      <c r="PM356581" s="782" t="s">
        <v>501</v>
      </c>
    </row>
    <row r="356582" spans="429:429">
      <c r="PM356582" s="782" t="s">
        <v>501</v>
      </c>
    </row>
    <row r="356583" spans="429:429">
      <c r="PM356583" s="782" t="s">
        <v>501</v>
      </c>
    </row>
    <row r="356584" spans="429:429">
      <c r="PM356584" s="782" t="s">
        <v>501</v>
      </c>
    </row>
    <row r="356585" spans="429:429">
      <c r="PM356585" s="782" t="s">
        <v>501</v>
      </c>
    </row>
    <row r="356586" spans="429:429">
      <c r="PM356586" s="782" t="s">
        <v>501</v>
      </c>
    </row>
    <row r="356587" spans="429:429">
      <c r="PM356587" s="782" t="s">
        <v>501</v>
      </c>
    </row>
    <row r="356588" spans="429:429">
      <c r="PM356588" s="782" t="s">
        <v>501</v>
      </c>
    </row>
    <row r="356589" spans="429:429">
      <c r="PM356589" s="782" t="s">
        <v>501</v>
      </c>
    </row>
    <row r="356590" spans="429:429">
      <c r="PM356590" s="782" t="s">
        <v>501</v>
      </c>
    </row>
    <row r="356591" spans="429:429">
      <c r="PM356591" s="782" t="s">
        <v>501</v>
      </c>
    </row>
    <row r="356592" spans="429:429">
      <c r="PM356592" s="782" t="s">
        <v>501</v>
      </c>
    </row>
    <row r="356593" spans="429:429">
      <c r="PM356593" s="782" t="s">
        <v>501</v>
      </c>
    </row>
    <row r="356594" spans="429:429">
      <c r="PM356594" s="782" t="s">
        <v>501</v>
      </c>
    </row>
    <row r="356595" spans="429:429">
      <c r="PM356595" s="782" t="s">
        <v>501</v>
      </c>
    </row>
    <row r="356596" spans="429:429">
      <c r="PM356596" s="782" t="s">
        <v>501</v>
      </c>
    </row>
    <row r="356597" spans="429:429">
      <c r="PM356597" s="782" t="s">
        <v>501</v>
      </c>
    </row>
    <row r="356598" spans="429:429">
      <c r="PM356598" s="782" t="s">
        <v>501</v>
      </c>
    </row>
    <row r="356599" spans="429:429">
      <c r="PM356599" s="782" t="s">
        <v>501</v>
      </c>
    </row>
    <row r="356600" spans="429:429">
      <c r="PM356600" s="782" t="s">
        <v>501</v>
      </c>
    </row>
    <row r="356601" spans="429:429">
      <c r="PM356601" s="782" t="s">
        <v>501</v>
      </c>
    </row>
    <row r="356602" spans="429:429">
      <c r="PM356602" s="782" t="s">
        <v>501</v>
      </c>
    </row>
    <row r="356603" spans="429:429">
      <c r="PM356603" s="782" t="s">
        <v>501</v>
      </c>
    </row>
    <row r="356604" spans="429:429">
      <c r="PM356604" s="782" t="s">
        <v>501</v>
      </c>
    </row>
    <row r="356605" spans="429:429">
      <c r="PM356605" s="782" t="s">
        <v>501</v>
      </c>
    </row>
    <row r="356606" spans="429:429">
      <c r="PM356606" s="782" t="s">
        <v>501</v>
      </c>
    </row>
    <row r="356607" spans="429:429">
      <c r="PM356607" s="782" t="s">
        <v>501</v>
      </c>
    </row>
    <row r="356608" spans="429:429">
      <c r="PM356608" s="782" t="s">
        <v>501</v>
      </c>
    </row>
    <row r="356609" spans="429:429">
      <c r="PM356609" s="782" t="s">
        <v>501</v>
      </c>
    </row>
    <row r="356610" spans="429:429">
      <c r="PM356610" s="782" t="s">
        <v>501</v>
      </c>
    </row>
    <row r="356611" spans="429:429">
      <c r="PM356611" s="782" t="s">
        <v>501</v>
      </c>
    </row>
    <row r="356612" spans="429:429">
      <c r="PM356612" s="782" t="s">
        <v>501</v>
      </c>
    </row>
    <row r="356613" spans="429:429">
      <c r="PM356613" s="782" t="s">
        <v>501</v>
      </c>
    </row>
    <row r="356614" spans="429:429">
      <c r="PM356614" s="782" t="s">
        <v>501</v>
      </c>
    </row>
    <row r="356615" spans="429:429">
      <c r="PM356615" s="782" t="s">
        <v>501</v>
      </c>
    </row>
    <row r="356616" spans="429:429">
      <c r="PM356616" s="782" t="s">
        <v>501</v>
      </c>
    </row>
    <row r="356617" spans="429:429">
      <c r="PM356617" s="782" t="s">
        <v>501</v>
      </c>
    </row>
    <row r="356618" spans="429:429">
      <c r="PM356618" s="782" t="s">
        <v>501</v>
      </c>
    </row>
    <row r="356619" spans="429:429">
      <c r="PM356619" s="782" t="s">
        <v>501</v>
      </c>
    </row>
    <row r="356620" spans="429:429">
      <c r="PM356620" s="782" t="s">
        <v>501</v>
      </c>
    </row>
    <row r="356621" spans="429:429">
      <c r="PM356621" s="782" t="s">
        <v>501</v>
      </c>
    </row>
    <row r="356622" spans="429:429">
      <c r="PM356622" s="782" t="s">
        <v>501</v>
      </c>
    </row>
    <row r="356623" spans="429:429">
      <c r="PM356623" s="782" t="s">
        <v>501</v>
      </c>
    </row>
    <row r="356624" spans="429:429">
      <c r="PM356624" s="782" t="s">
        <v>501</v>
      </c>
    </row>
    <row r="356625" spans="429:429">
      <c r="PM356625" s="782" t="s">
        <v>501</v>
      </c>
    </row>
    <row r="356626" spans="429:429">
      <c r="PM356626" s="782" t="s">
        <v>501</v>
      </c>
    </row>
    <row r="356627" spans="429:429">
      <c r="PM356627" s="782" t="s">
        <v>501</v>
      </c>
    </row>
    <row r="356628" spans="429:429">
      <c r="PM356628" s="782" t="s">
        <v>501</v>
      </c>
    </row>
    <row r="356629" spans="429:429">
      <c r="PM356629" s="782" t="s">
        <v>501</v>
      </c>
    </row>
    <row r="356630" spans="429:429">
      <c r="PM356630" s="782" t="s">
        <v>501</v>
      </c>
    </row>
    <row r="356631" spans="429:429">
      <c r="PM356631" s="782" t="s">
        <v>501</v>
      </c>
    </row>
    <row r="356632" spans="429:429">
      <c r="PM356632" s="782" t="s">
        <v>501</v>
      </c>
    </row>
    <row r="356633" spans="429:429">
      <c r="PM356633" s="782" t="s">
        <v>501</v>
      </c>
    </row>
    <row r="356634" spans="429:429">
      <c r="PM356634" s="782" t="s">
        <v>501</v>
      </c>
    </row>
    <row r="356635" spans="429:429">
      <c r="PM356635" s="782" t="s">
        <v>501</v>
      </c>
    </row>
    <row r="356636" spans="429:429">
      <c r="PM356636" s="782" t="s">
        <v>501</v>
      </c>
    </row>
    <row r="356637" spans="429:429">
      <c r="PM356637" s="782" t="s">
        <v>501</v>
      </c>
    </row>
    <row r="356638" spans="429:429">
      <c r="PM356638" s="782" t="s">
        <v>501</v>
      </c>
    </row>
    <row r="356639" spans="429:429">
      <c r="PM356639" s="782" t="s">
        <v>501</v>
      </c>
    </row>
    <row r="356640" spans="429:429">
      <c r="PM356640" s="782" t="s">
        <v>501</v>
      </c>
    </row>
    <row r="356641" spans="429:429">
      <c r="PM356641" s="782" t="s">
        <v>501</v>
      </c>
    </row>
    <row r="356642" spans="429:429">
      <c r="PM356642" s="782" t="s">
        <v>501</v>
      </c>
    </row>
    <row r="356643" spans="429:429">
      <c r="PM356643" s="782" t="s">
        <v>501</v>
      </c>
    </row>
    <row r="356644" spans="429:429">
      <c r="PM356644" s="782" t="s">
        <v>501</v>
      </c>
    </row>
    <row r="356645" spans="429:429">
      <c r="PM356645" s="782" t="s">
        <v>501</v>
      </c>
    </row>
    <row r="356646" spans="429:429">
      <c r="PM356646" s="782" t="s">
        <v>501</v>
      </c>
    </row>
    <row r="356647" spans="429:429">
      <c r="PM356647" s="782" t="s">
        <v>501</v>
      </c>
    </row>
    <row r="356648" spans="429:429">
      <c r="PM356648" s="782" t="s">
        <v>501</v>
      </c>
    </row>
    <row r="356649" spans="429:429">
      <c r="PM356649" s="782" t="s">
        <v>501</v>
      </c>
    </row>
    <row r="356650" spans="429:429">
      <c r="PM356650" s="782" t="s">
        <v>501</v>
      </c>
    </row>
    <row r="356651" spans="429:429">
      <c r="PM356651" s="782" t="s">
        <v>501</v>
      </c>
    </row>
    <row r="356652" spans="429:429">
      <c r="PM356652" s="782" t="s">
        <v>501</v>
      </c>
    </row>
    <row r="356653" spans="429:429">
      <c r="PM356653" s="782" t="s">
        <v>501</v>
      </c>
    </row>
    <row r="356654" spans="429:429">
      <c r="PM356654" s="782" t="s">
        <v>501</v>
      </c>
    </row>
    <row r="356655" spans="429:429">
      <c r="PM356655" s="782" t="s">
        <v>501</v>
      </c>
    </row>
    <row r="356656" spans="429:429">
      <c r="PM356656" s="782" t="s">
        <v>501</v>
      </c>
    </row>
    <row r="356657" spans="429:429">
      <c r="PM356657" s="782" t="s">
        <v>501</v>
      </c>
    </row>
    <row r="356658" spans="429:429">
      <c r="PM356658" s="782" t="s">
        <v>501</v>
      </c>
    </row>
    <row r="356659" spans="429:429">
      <c r="PM356659" s="782" t="s">
        <v>501</v>
      </c>
    </row>
    <row r="356660" spans="429:429">
      <c r="PM356660" s="782" t="s">
        <v>501</v>
      </c>
    </row>
    <row r="356661" spans="429:429">
      <c r="PM356661" s="782" t="s">
        <v>501</v>
      </c>
    </row>
    <row r="356662" spans="429:429">
      <c r="PM356662" s="782" t="s">
        <v>501</v>
      </c>
    </row>
    <row r="356663" spans="429:429">
      <c r="PM356663" s="782" t="s">
        <v>501</v>
      </c>
    </row>
    <row r="356664" spans="429:429">
      <c r="PM356664" s="782" t="s">
        <v>501</v>
      </c>
    </row>
    <row r="356665" spans="429:429">
      <c r="PM356665" s="782" t="s">
        <v>501</v>
      </c>
    </row>
    <row r="356666" spans="429:429">
      <c r="PM356666" s="782" t="s">
        <v>501</v>
      </c>
    </row>
    <row r="356667" spans="429:429">
      <c r="PM356667" s="782" t="s">
        <v>501</v>
      </c>
    </row>
    <row r="356668" spans="429:429">
      <c r="PM356668" s="782" t="s">
        <v>501</v>
      </c>
    </row>
    <row r="356669" spans="429:429">
      <c r="PM356669" s="782" t="s">
        <v>501</v>
      </c>
    </row>
    <row r="356670" spans="429:429">
      <c r="PM356670" s="782" t="s">
        <v>501</v>
      </c>
    </row>
    <row r="356671" spans="429:429">
      <c r="PM356671" s="782" t="s">
        <v>501</v>
      </c>
    </row>
    <row r="356672" spans="429:429">
      <c r="PM356672" s="782" t="s">
        <v>501</v>
      </c>
    </row>
    <row r="356673" spans="429:429">
      <c r="PM356673" s="782" t="s">
        <v>501</v>
      </c>
    </row>
    <row r="356674" spans="429:429">
      <c r="PM356674" s="782" t="s">
        <v>501</v>
      </c>
    </row>
    <row r="356675" spans="429:429">
      <c r="PM356675" s="782" t="s">
        <v>501</v>
      </c>
    </row>
    <row r="356676" spans="429:429">
      <c r="PM356676" s="782" t="s">
        <v>501</v>
      </c>
    </row>
    <row r="356677" spans="429:429">
      <c r="PM356677" s="782" t="s">
        <v>501</v>
      </c>
    </row>
    <row r="356678" spans="429:429">
      <c r="PM356678" s="782" t="s">
        <v>501</v>
      </c>
    </row>
    <row r="356679" spans="429:429">
      <c r="PM356679" s="782" t="s">
        <v>501</v>
      </c>
    </row>
    <row r="356680" spans="429:429">
      <c r="PM356680" s="782" t="s">
        <v>501</v>
      </c>
    </row>
    <row r="356681" spans="429:429">
      <c r="PM356681" s="782" t="s">
        <v>501</v>
      </c>
    </row>
    <row r="356682" spans="429:429">
      <c r="PM356682" s="782" t="s">
        <v>501</v>
      </c>
    </row>
    <row r="356683" spans="429:429">
      <c r="PM356683" s="782" t="s">
        <v>501</v>
      </c>
    </row>
    <row r="356684" spans="429:429">
      <c r="PM356684" s="782" t="s">
        <v>501</v>
      </c>
    </row>
    <row r="356685" spans="429:429">
      <c r="PM356685" s="782" t="s">
        <v>501</v>
      </c>
    </row>
    <row r="356686" spans="429:429">
      <c r="PM356686" s="782" t="s">
        <v>501</v>
      </c>
    </row>
    <row r="356687" spans="429:429">
      <c r="PM356687" s="782" t="s">
        <v>501</v>
      </c>
    </row>
    <row r="356688" spans="429:429">
      <c r="PM356688" s="782" t="s">
        <v>501</v>
      </c>
    </row>
    <row r="356689" spans="429:429">
      <c r="PM356689" s="782" t="s">
        <v>501</v>
      </c>
    </row>
    <row r="356690" spans="429:429">
      <c r="PM356690" s="782" t="s">
        <v>501</v>
      </c>
    </row>
    <row r="356691" spans="429:429">
      <c r="PM356691" s="782" t="s">
        <v>501</v>
      </c>
    </row>
    <row r="356692" spans="429:429">
      <c r="PM356692" s="782" t="s">
        <v>501</v>
      </c>
    </row>
    <row r="356693" spans="429:429">
      <c r="PM356693" s="782" t="s">
        <v>501</v>
      </c>
    </row>
    <row r="356694" spans="429:429">
      <c r="PM356694" s="782" t="s">
        <v>501</v>
      </c>
    </row>
    <row r="356695" spans="429:429">
      <c r="PM356695" s="782" t="s">
        <v>501</v>
      </c>
    </row>
    <row r="356696" spans="429:429">
      <c r="PM356696" s="782" t="s">
        <v>501</v>
      </c>
    </row>
    <row r="356697" spans="429:429">
      <c r="PM356697" s="782" t="s">
        <v>501</v>
      </c>
    </row>
    <row r="356698" spans="429:429">
      <c r="PM356698" s="782" t="s">
        <v>501</v>
      </c>
    </row>
    <row r="356699" spans="429:429">
      <c r="PM356699" s="782" t="s">
        <v>501</v>
      </c>
    </row>
    <row r="356700" spans="429:429">
      <c r="PM356700" s="782" t="s">
        <v>501</v>
      </c>
    </row>
    <row r="356701" spans="429:429">
      <c r="PM356701" s="782" t="s">
        <v>501</v>
      </c>
    </row>
    <row r="356702" spans="429:429">
      <c r="PM356702" s="782" t="s">
        <v>501</v>
      </c>
    </row>
    <row r="356703" spans="429:429">
      <c r="PM356703" s="782" t="s">
        <v>501</v>
      </c>
    </row>
    <row r="356704" spans="429:429">
      <c r="PM356704" s="782" t="s">
        <v>501</v>
      </c>
    </row>
    <row r="356705" spans="429:429">
      <c r="PM356705" s="782" t="s">
        <v>501</v>
      </c>
    </row>
    <row r="356706" spans="429:429">
      <c r="PM356706" s="782" t="s">
        <v>501</v>
      </c>
    </row>
    <row r="356707" spans="429:429">
      <c r="PM356707" s="782" t="s">
        <v>501</v>
      </c>
    </row>
    <row r="356708" spans="429:429">
      <c r="PM356708" s="782" t="s">
        <v>501</v>
      </c>
    </row>
    <row r="356709" spans="429:429">
      <c r="PM356709" s="782" t="s">
        <v>501</v>
      </c>
    </row>
    <row r="356710" spans="429:429">
      <c r="PM356710" s="782" t="s">
        <v>501</v>
      </c>
    </row>
    <row r="356711" spans="429:429">
      <c r="PM356711" s="782" t="s">
        <v>501</v>
      </c>
    </row>
    <row r="356712" spans="429:429">
      <c r="PM356712" s="782" t="s">
        <v>501</v>
      </c>
    </row>
    <row r="356713" spans="429:429">
      <c r="PM356713" s="782" t="s">
        <v>501</v>
      </c>
    </row>
    <row r="356714" spans="429:429">
      <c r="PM356714" s="782" t="s">
        <v>501</v>
      </c>
    </row>
    <row r="356715" spans="429:429">
      <c r="PM356715" s="782" t="s">
        <v>501</v>
      </c>
    </row>
    <row r="356716" spans="429:429">
      <c r="PM356716" s="782" t="s">
        <v>501</v>
      </c>
    </row>
    <row r="356717" spans="429:429">
      <c r="PM356717" s="782" t="s">
        <v>501</v>
      </c>
    </row>
    <row r="356718" spans="429:429">
      <c r="PM356718" s="782" t="s">
        <v>501</v>
      </c>
    </row>
    <row r="356719" spans="429:429">
      <c r="PM356719" s="782" t="s">
        <v>501</v>
      </c>
    </row>
    <row r="356720" spans="429:429">
      <c r="PM356720" s="782" t="s">
        <v>501</v>
      </c>
    </row>
    <row r="356721" spans="429:429">
      <c r="PM356721" s="782" t="s">
        <v>501</v>
      </c>
    </row>
    <row r="356722" spans="429:429">
      <c r="PM356722" s="782" t="s">
        <v>501</v>
      </c>
    </row>
    <row r="356723" spans="429:429">
      <c r="PM356723" s="782" t="s">
        <v>501</v>
      </c>
    </row>
    <row r="356724" spans="429:429">
      <c r="PM356724" s="782" t="s">
        <v>501</v>
      </c>
    </row>
    <row r="356725" spans="429:429">
      <c r="PM356725" s="782" t="s">
        <v>501</v>
      </c>
    </row>
    <row r="356726" spans="429:429">
      <c r="PM356726" s="782" t="s">
        <v>501</v>
      </c>
    </row>
    <row r="356727" spans="429:429">
      <c r="PM356727" s="782" t="s">
        <v>501</v>
      </c>
    </row>
    <row r="356728" spans="429:429">
      <c r="PM356728" s="782" t="s">
        <v>501</v>
      </c>
    </row>
    <row r="356729" spans="429:429">
      <c r="PM356729" s="782" t="s">
        <v>501</v>
      </c>
    </row>
    <row r="356730" spans="429:429">
      <c r="PM356730" s="782" t="s">
        <v>501</v>
      </c>
    </row>
    <row r="356731" spans="429:429">
      <c r="PM356731" s="782" t="s">
        <v>501</v>
      </c>
    </row>
    <row r="356732" spans="429:429">
      <c r="PM356732" s="782" t="s">
        <v>501</v>
      </c>
    </row>
    <row r="356733" spans="429:429">
      <c r="PM356733" s="782" t="s">
        <v>501</v>
      </c>
    </row>
    <row r="356734" spans="429:429">
      <c r="PM356734" s="782" t="s">
        <v>501</v>
      </c>
    </row>
    <row r="356735" spans="429:429">
      <c r="PM356735" s="782" t="s">
        <v>501</v>
      </c>
    </row>
    <row r="356736" spans="429:429">
      <c r="PM356736" s="782" t="s">
        <v>501</v>
      </c>
    </row>
    <row r="356737" spans="429:429">
      <c r="PM356737" s="782" t="s">
        <v>501</v>
      </c>
    </row>
    <row r="356738" spans="429:429">
      <c r="PM356738" s="782" t="s">
        <v>501</v>
      </c>
    </row>
    <row r="356739" spans="429:429">
      <c r="PM356739" s="782" t="s">
        <v>501</v>
      </c>
    </row>
    <row r="356740" spans="429:429">
      <c r="PM356740" s="782" t="s">
        <v>501</v>
      </c>
    </row>
    <row r="356741" spans="429:429">
      <c r="PM356741" s="782" t="s">
        <v>501</v>
      </c>
    </row>
    <row r="356742" spans="429:429">
      <c r="PM356742" s="782" t="s">
        <v>501</v>
      </c>
    </row>
    <row r="356743" spans="429:429">
      <c r="PM356743" s="782" t="s">
        <v>501</v>
      </c>
    </row>
    <row r="356744" spans="429:429">
      <c r="PM356744" s="782" t="s">
        <v>501</v>
      </c>
    </row>
    <row r="356745" spans="429:429">
      <c r="PM356745" s="782" t="s">
        <v>501</v>
      </c>
    </row>
    <row r="356746" spans="429:429">
      <c r="PM356746" s="782" t="s">
        <v>501</v>
      </c>
    </row>
    <row r="356747" spans="429:429">
      <c r="PM356747" s="782" t="s">
        <v>501</v>
      </c>
    </row>
    <row r="356748" spans="429:429">
      <c r="PM356748" s="782" t="s">
        <v>501</v>
      </c>
    </row>
    <row r="356749" spans="429:429">
      <c r="PM356749" s="782" t="s">
        <v>501</v>
      </c>
    </row>
    <row r="356750" spans="429:429">
      <c r="PM356750" s="782" t="s">
        <v>501</v>
      </c>
    </row>
    <row r="356751" spans="429:429">
      <c r="PM356751" s="782" t="s">
        <v>501</v>
      </c>
    </row>
    <row r="356752" spans="429:429">
      <c r="PM356752" s="782" t="s">
        <v>501</v>
      </c>
    </row>
    <row r="356753" spans="429:429">
      <c r="PM356753" s="782" t="s">
        <v>501</v>
      </c>
    </row>
    <row r="356754" spans="429:429">
      <c r="PM356754" s="782" t="s">
        <v>501</v>
      </c>
    </row>
    <row r="356755" spans="429:429">
      <c r="PM356755" s="782" t="s">
        <v>501</v>
      </c>
    </row>
    <row r="356756" spans="429:429">
      <c r="PM356756" s="782" t="s">
        <v>501</v>
      </c>
    </row>
    <row r="356757" spans="429:429">
      <c r="PM356757" s="782" t="s">
        <v>501</v>
      </c>
    </row>
    <row r="356758" spans="429:429">
      <c r="PM356758" s="782" t="s">
        <v>501</v>
      </c>
    </row>
    <row r="356759" spans="429:429">
      <c r="PM356759" s="782" t="s">
        <v>501</v>
      </c>
    </row>
    <row r="356760" spans="429:429">
      <c r="PM356760" s="782" t="s">
        <v>501</v>
      </c>
    </row>
    <row r="356761" spans="429:429">
      <c r="PM356761" s="782" t="s">
        <v>501</v>
      </c>
    </row>
    <row r="356762" spans="429:429">
      <c r="PM356762" s="782" t="s">
        <v>501</v>
      </c>
    </row>
    <row r="356763" spans="429:429">
      <c r="PM356763" s="782" t="s">
        <v>501</v>
      </c>
    </row>
    <row r="356764" spans="429:429">
      <c r="PM356764" s="782" t="s">
        <v>501</v>
      </c>
    </row>
    <row r="356765" spans="429:429">
      <c r="PM356765" s="782" t="s">
        <v>501</v>
      </c>
    </row>
    <row r="356766" spans="429:429">
      <c r="PM356766" s="782" t="s">
        <v>501</v>
      </c>
    </row>
    <row r="356767" spans="429:429">
      <c r="PM356767" s="782" t="s">
        <v>501</v>
      </c>
    </row>
    <row r="356768" spans="429:429">
      <c r="PM356768" s="782" t="s">
        <v>501</v>
      </c>
    </row>
    <row r="356769" spans="429:429">
      <c r="PM356769" s="782" t="s">
        <v>501</v>
      </c>
    </row>
    <row r="356770" spans="429:429">
      <c r="PM356770" s="782" t="s">
        <v>501</v>
      </c>
    </row>
    <row r="356771" spans="429:429">
      <c r="PM356771" s="782" t="s">
        <v>501</v>
      </c>
    </row>
    <row r="356772" spans="429:429">
      <c r="PM356772" s="782" t="s">
        <v>501</v>
      </c>
    </row>
    <row r="356773" spans="429:429">
      <c r="PM356773" s="782" t="s">
        <v>501</v>
      </c>
    </row>
    <row r="356774" spans="429:429">
      <c r="PM356774" s="782" t="s">
        <v>501</v>
      </c>
    </row>
    <row r="356775" spans="429:429">
      <c r="PM356775" s="782" t="s">
        <v>501</v>
      </c>
    </row>
    <row r="356776" spans="429:429">
      <c r="PM356776" s="782" t="s">
        <v>501</v>
      </c>
    </row>
    <row r="356777" spans="429:429">
      <c r="PM356777" s="782" t="s">
        <v>501</v>
      </c>
    </row>
    <row r="356778" spans="429:429">
      <c r="PM356778" s="782" t="s">
        <v>501</v>
      </c>
    </row>
    <row r="356779" spans="429:429">
      <c r="PM356779" s="782" t="s">
        <v>501</v>
      </c>
    </row>
    <row r="356780" spans="429:429">
      <c r="PM356780" s="782" t="s">
        <v>501</v>
      </c>
    </row>
    <row r="356781" spans="429:429">
      <c r="PM356781" s="782" t="s">
        <v>501</v>
      </c>
    </row>
    <row r="356782" spans="429:429">
      <c r="PM356782" s="782" t="s">
        <v>501</v>
      </c>
    </row>
    <row r="356783" spans="429:429">
      <c r="PM356783" s="782" t="s">
        <v>501</v>
      </c>
    </row>
    <row r="356784" spans="429:429">
      <c r="PM356784" s="782" t="s">
        <v>501</v>
      </c>
    </row>
    <row r="356785" spans="429:429">
      <c r="PM356785" s="782" t="s">
        <v>501</v>
      </c>
    </row>
    <row r="356786" spans="429:429">
      <c r="PM356786" s="782" t="s">
        <v>501</v>
      </c>
    </row>
    <row r="356787" spans="429:429">
      <c r="PM356787" s="782" t="s">
        <v>501</v>
      </c>
    </row>
    <row r="356788" spans="429:429">
      <c r="PM356788" s="782" t="s">
        <v>501</v>
      </c>
    </row>
    <row r="356789" spans="429:429">
      <c r="PM356789" s="782" t="s">
        <v>501</v>
      </c>
    </row>
    <row r="356790" spans="429:429">
      <c r="PM356790" s="782" t="s">
        <v>501</v>
      </c>
    </row>
    <row r="356791" spans="429:429">
      <c r="PM356791" s="782" t="s">
        <v>501</v>
      </c>
    </row>
    <row r="356792" spans="429:429">
      <c r="PM356792" s="782" t="s">
        <v>501</v>
      </c>
    </row>
    <row r="356793" spans="429:429">
      <c r="PM356793" s="782" t="s">
        <v>501</v>
      </c>
    </row>
    <row r="356794" spans="429:429">
      <c r="PM356794" s="782" t="s">
        <v>501</v>
      </c>
    </row>
    <row r="356795" spans="429:429">
      <c r="PM356795" s="782" t="s">
        <v>501</v>
      </c>
    </row>
    <row r="356796" spans="429:429">
      <c r="PM356796" s="782" t="s">
        <v>501</v>
      </c>
    </row>
    <row r="356797" spans="429:429">
      <c r="PM356797" s="782" t="s">
        <v>501</v>
      </c>
    </row>
    <row r="356798" spans="429:429">
      <c r="PM356798" s="782" t="s">
        <v>501</v>
      </c>
    </row>
    <row r="356799" spans="429:429">
      <c r="PM356799" s="782" t="s">
        <v>501</v>
      </c>
    </row>
    <row r="356800" spans="429:429">
      <c r="PM356800" s="782" t="s">
        <v>501</v>
      </c>
    </row>
    <row r="356801" spans="429:429">
      <c r="PM356801" s="782" t="s">
        <v>501</v>
      </c>
    </row>
    <row r="356802" spans="429:429">
      <c r="PM356802" s="782" t="s">
        <v>501</v>
      </c>
    </row>
    <row r="356803" spans="429:429">
      <c r="PM356803" s="782" t="s">
        <v>501</v>
      </c>
    </row>
    <row r="356804" spans="429:429">
      <c r="PM356804" s="782" t="s">
        <v>501</v>
      </c>
    </row>
    <row r="356805" spans="429:429">
      <c r="PM356805" s="782" t="s">
        <v>501</v>
      </c>
    </row>
    <row r="356806" spans="429:429">
      <c r="PM356806" s="782" t="s">
        <v>501</v>
      </c>
    </row>
    <row r="356807" spans="429:429">
      <c r="PM356807" s="782" t="s">
        <v>501</v>
      </c>
    </row>
    <row r="356808" spans="429:429">
      <c r="PM356808" s="782" t="s">
        <v>501</v>
      </c>
    </row>
    <row r="356809" spans="429:429">
      <c r="PM356809" s="782" t="s">
        <v>501</v>
      </c>
    </row>
    <row r="356810" spans="429:429">
      <c r="PM356810" s="782" t="s">
        <v>501</v>
      </c>
    </row>
    <row r="356811" spans="429:429">
      <c r="PM356811" s="782" t="s">
        <v>501</v>
      </c>
    </row>
    <row r="356812" spans="429:429">
      <c r="PM356812" s="782" t="s">
        <v>501</v>
      </c>
    </row>
    <row r="356813" spans="429:429">
      <c r="PM356813" s="782" t="s">
        <v>501</v>
      </c>
    </row>
    <row r="356814" spans="429:429">
      <c r="PM356814" s="782" t="s">
        <v>501</v>
      </c>
    </row>
    <row r="356815" spans="429:429">
      <c r="PM356815" s="782" t="s">
        <v>501</v>
      </c>
    </row>
    <row r="356816" spans="429:429">
      <c r="PM356816" s="782" t="s">
        <v>501</v>
      </c>
    </row>
    <row r="356817" spans="429:429">
      <c r="PM356817" s="782" t="s">
        <v>501</v>
      </c>
    </row>
    <row r="356818" spans="429:429">
      <c r="PM356818" s="782" t="s">
        <v>501</v>
      </c>
    </row>
    <row r="356819" spans="429:429">
      <c r="PM356819" s="782" t="s">
        <v>501</v>
      </c>
    </row>
    <row r="356820" spans="429:429">
      <c r="PM356820" s="782" t="s">
        <v>501</v>
      </c>
    </row>
    <row r="356821" spans="429:429">
      <c r="PM356821" s="782" t="s">
        <v>501</v>
      </c>
    </row>
    <row r="356822" spans="429:429">
      <c r="PM356822" s="782" t="s">
        <v>501</v>
      </c>
    </row>
    <row r="356823" spans="429:429">
      <c r="PM356823" s="782" t="s">
        <v>501</v>
      </c>
    </row>
    <row r="356824" spans="429:429">
      <c r="PM356824" s="782" t="s">
        <v>501</v>
      </c>
    </row>
    <row r="356825" spans="429:429">
      <c r="PM356825" s="782" t="s">
        <v>501</v>
      </c>
    </row>
    <row r="356826" spans="429:429">
      <c r="PM356826" s="782" t="s">
        <v>501</v>
      </c>
    </row>
    <row r="356827" spans="429:429">
      <c r="PM356827" s="782" t="s">
        <v>501</v>
      </c>
    </row>
    <row r="356828" spans="429:429">
      <c r="PM356828" s="782" t="s">
        <v>501</v>
      </c>
    </row>
    <row r="356829" spans="429:429">
      <c r="PM356829" s="782" t="s">
        <v>501</v>
      </c>
    </row>
    <row r="356830" spans="429:429">
      <c r="PM356830" s="782" t="s">
        <v>501</v>
      </c>
    </row>
    <row r="356831" spans="429:429">
      <c r="PM356831" s="782" t="s">
        <v>501</v>
      </c>
    </row>
    <row r="356832" spans="429:429">
      <c r="PM356832" s="782" t="s">
        <v>501</v>
      </c>
    </row>
    <row r="356833" spans="429:429">
      <c r="PM356833" s="782" t="s">
        <v>501</v>
      </c>
    </row>
    <row r="356834" spans="429:429">
      <c r="PM356834" s="782" t="s">
        <v>501</v>
      </c>
    </row>
    <row r="356835" spans="429:429">
      <c r="PM356835" s="782" t="s">
        <v>501</v>
      </c>
    </row>
    <row r="356836" spans="429:429">
      <c r="PM356836" s="782" t="s">
        <v>501</v>
      </c>
    </row>
    <row r="356837" spans="429:429">
      <c r="PM356837" s="782" t="s">
        <v>501</v>
      </c>
    </row>
    <row r="356838" spans="429:429">
      <c r="PM356838" s="782" t="s">
        <v>501</v>
      </c>
    </row>
    <row r="356839" spans="429:429">
      <c r="PM356839" s="782" t="s">
        <v>501</v>
      </c>
    </row>
    <row r="356840" spans="429:429">
      <c r="PM356840" s="782" t="s">
        <v>501</v>
      </c>
    </row>
    <row r="356841" spans="429:429">
      <c r="PM356841" s="782" t="s">
        <v>501</v>
      </c>
    </row>
    <row r="356842" spans="429:429">
      <c r="PM356842" s="782" t="s">
        <v>501</v>
      </c>
    </row>
    <row r="356843" spans="429:429">
      <c r="PM356843" s="782" t="s">
        <v>501</v>
      </c>
    </row>
    <row r="356844" spans="429:429">
      <c r="PM356844" s="782" t="s">
        <v>501</v>
      </c>
    </row>
    <row r="356845" spans="429:429">
      <c r="PM356845" s="782" t="s">
        <v>501</v>
      </c>
    </row>
    <row r="356846" spans="429:429">
      <c r="PM356846" s="782" t="s">
        <v>501</v>
      </c>
    </row>
    <row r="356847" spans="429:429">
      <c r="PM356847" s="782" t="s">
        <v>501</v>
      </c>
    </row>
    <row r="356848" spans="429:429">
      <c r="PM356848" s="782" t="s">
        <v>501</v>
      </c>
    </row>
    <row r="356849" spans="429:429">
      <c r="PM356849" s="782" t="s">
        <v>501</v>
      </c>
    </row>
    <row r="356850" spans="429:429">
      <c r="PM356850" s="782" t="s">
        <v>501</v>
      </c>
    </row>
    <row r="356851" spans="429:429">
      <c r="PM356851" s="782" t="s">
        <v>501</v>
      </c>
    </row>
    <row r="356852" spans="429:429">
      <c r="PM356852" s="782" t="s">
        <v>501</v>
      </c>
    </row>
    <row r="356853" spans="429:429">
      <c r="PM356853" s="782" t="s">
        <v>501</v>
      </c>
    </row>
    <row r="356854" spans="429:429">
      <c r="PM356854" s="782" t="s">
        <v>501</v>
      </c>
    </row>
    <row r="356855" spans="429:429">
      <c r="PM356855" s="782" t="s">
        <v>501</v>
      </c>
    </row>
    <row r="356856" spans="429:429">
      <c r="PM356856" s="782" t="s">
        <v>501</v>
      </c>
    </row>
    <row r="356857" spans="429:429">
      <c r="PM356857" s="782" t="s">
        <v>501</v>
      </c>
    </row>
    <row r="356858" spans="429:429">
      <c r="PM356858" s="782" t="s">
        <v>501</v>
      </c>
    </row>
    <row r="356859" spans="429:429">
      <c r="PM356859" s="782" t="s">
        <v>501</v>
      </c>
    </row>
    <row r="356860" spans="429:429">
      <c r="PM356860" s="782" t="s">
        <v>501</v>
      </c>
    </row>
    <row r="356861" spans="429:429">
      <c r="PM356861" s="782" t="s">
        <v>501</v>
      </c>
    </row>
    <row r="356862" spans="429:429">
      <c r="PM356862" s="782" t="s">
        <v>501</v>
      </c>
    </row>
    <row r="356863" spans="429:429">
      <c r="PM356863" s="782" t="s">
        <v>501</v>
      </c>
    </row>
    <row r="356864" spans="429:429">
      <c r="PM356864" s="782" t="s">
        <v>501</v>
      </c>
    </row>
    <row r="356865" spans="429:429">
      <c r="PM356865" s="782" t="s">
        <v>501</v>
      </c>
    </row>
    <row r="356866" spans="429:429">
      <c r="PM356866" s="782" t="s">
        <v>501</v>
      </c>
    </row>
    <row r="356867" spans="429:429">
      <c r="PM356867" s="782" t="s">
        <v>501</v>
      </c>
    </row>
    <row r="356868" spans="429:429">
      <c r="PM356868" s="782" t="s">
        <v>501</v>
      </c>
    </row>
    <row r="356869" spans="429:429">
      <c r="PM356869" s="782" t="s">
        <v>501</v>
      </c>
    </row>
    <row r="356870" spans="429:429">
      <c r="PM356870" s="782" t="s">
        <v>501</v>
      </c>
    </row>
    <row r="356871" spans="429:429">
      <c r="PM356871" s="782" t="s">
        <v>501</v>
      </c>
    </row>
    <row r="356872" spans="429:429">
      <c r="PM356872" s="782" t="s">
        <v>501</v>
      </c>
    </row>
    <row r="356873" spans="429:429">
      <c r="PM356873" s="782" t="s">
        <v>501</v>
      </c>
    </row>
    <row r="356874" spans="429:429">
      <c r="PM356874" s="782" t="s">
        <v>501</v>
      </c>
    </row>
    <row r="356875" spans="429:429">
      <c r="PM356875" s="782" t="s">
        <v>501</v>
      </c>
    </row>
    <row r="356876" spans="429:429">
      <c r="PM356876" s="782" t="s">
        <v>501</v>
      </c>
    </row>
    <row r="356877" spans="429:429">
      <c r="PM356877" s="782" t="s">
        <v>501</v>
      </c>
    </row>
    <row r="356878" spans="429:429">
      <c r="PM356878" s="782" t="s">
        <v>501</v>
      </c>
    </row>
    <row r="356879" spans="429:429">
      <c r="PM356879" s="782" t="s">
        <v>501</v>
      </c>
    </row>
    <row r="356880" spans="429:429">
      <c r="PM356880" s="782" t="s">
        <v>501</v>
      </c>
    </row>
    <row r="356881" spans="429:429">
      <c r="PM356881" s="782" t="s">
        <v>501</v>
      </c>
    </row>
    <row r="356882" spans="429:429">
      <c r="PM356882" s="782" t="s">
        <v>501</v>
      </c>
    </row>
    <row r="356883" spans="429:429">
      <c r="PM356883" s="782" t="s">
        <v>501</v>
      </c>
    </row>
    <row r="356884" spans="429:429">
      <c r="PM356884" s="782" t="s">
        <v>501</v>
      </c>
    </row>
    <row r="356885" spans="429:429">
      <c r="PM356885" s="782" t="s">
        <v>501</v>
      </c>
    </row>
    <row r="356886" spans="429:429">
      <c r="PM356886" s="782" t="s">
        <v>501</v>
      </c>
    </row>
    <row r="356887" spans="429:429">
      <c r="PM356887" s="782" t="s">
        <v>501</v>
      </c>
    </row>
    <row r="356888" spans="429:429">
      <c r="PM356888" s="782" t="s">
        <v>501</v>
      </c>
    </row>
    <row r="356889" spans="429:429">
      <c r="PM356889" s="782" t="s">
        <v>501</v>
      </c>
    </row>
    <row r="356890" spans="429:429">
      <c r="PM356890" s="782" t="s">
        <v>501</v>
      </c>
    </row>
    <row r="356891" spans="429:429">
      <c r="PM356891" s="782" t="s">
        <v>501</v>
      </c>
    </row>
    <row r="356892" spans="429:429">
      <c r="PM356892" s="782" t="s">
        <v>501</v>
      </c>
    </row>
    <row r="356893" spans="429:429">
      <c r="PM356893" s="782" t="s">
        <v>501</v>
      </c>
    </row>
    <row r="356894" spans="429:429">
      <c r="PM356894" s="782" t="s">
        <v>501</v>
      </c>
    </row>
    <row r="356895" spans="429:429">
      <c r="PM356895" s="782" t="s">
        <v>501</v>
      </c>
    </row>
    <row r="356896" spans="429:429">
      <c r="PM356896" s="782" t="s">
        <v>501</v>
      </c>
    </row>
    <row r="356897" spans="429:429">
      <c r="PM356897" s="782" t="s">
        <v>501</v>
      </c>
    </row>
    <row r="356898" spans="429:429">
      <c r="PM356898" s="782" t="s">
        <v>501</v>
      </c>
    </row>
    <row r="356899" spans="429:429">
      <c r="PM356899" s="782" t="s">
        <v>501</v>
      </c>
    </row>
    <row r="356900" spans="429:429">
      <c r="PM356900" s="782" t="s">
        <v>501</v>
      </c>
    </row>
    <row r="356901" spans="429:429">
      <c r="PM356901" s="782" t="s">
        <v>501</v>
      </c>
    </row>
    <row r="356902" spans="429:429">
      <c r="PM356902" s="782" t="s">
        <v>501</v>
      </c>
    </row>
    <row r="356903" spans="429:429">
      <c r="PM356903" s="782" t="s">
        <v>501</v>
      </c>
    </row>
    <row r="356904" spans="429:429">
      <c r="PM356904" s="782" t="s">
        <v>501</v>
      </c>
    </row>
    <row r="356905" spans="429:429">
      <c r="PM356905" s="782" t="s">
        <v>501</v>
      </c>
    </row>
    <row r="356906" spans="429:429">
      <c r="PM356906" s="782" t="s">
        <v>501</v>
      </c>
    </row>
    <row r="356907" spans="429:429">
      <c r="PM356907" s="782" t="s">
        <v>501</v>
      </c>
    </row>
    <row r="356908" spans="429:429">
      <c r="PM356908" s="782" t="s">
        <v>501</v>
      </c>
    </row>
    <row r="356909" spans="429:429">
      <c r="PM356909" s="782" t="s">
        <v>501</v>
      </c>
    </row>
    <row r="356910" spans="429:429">
      <c r="PM356910" s="782" t="s">
        <v>501</v>
      </c>
    </row>
    <row r="356911" spans="429:429">
      <c r="PM356911" s="782" t="s">
        <v>501</v>
      </c>
    </row>
    <row r="356912" spans="429:429">
      <c r="PM356912" s="782" t="s">
        <v>501</v>
      </c>
    </row>
    <row r="356913" spans="429:429">
      <c r="PM356913" s="782" t="s">
        <v>501</v>
      </c>
    </row>
    <row r="356914" spans="429:429">
      <c r="PM356914" s="782" t="s">
        <v>501</v>
      </c>
    </row>
    <row r="356915" spans="429:429">
      <c r="PM356915" s="782" t="s">
        <v>501</v>
      </c>
    </row>
    <row r="356916" spans="429:429">
      <c r="PM356916" s="782" t="s">
        <v>501</v>
      </c>
    </row>
    <row r="356917" spans="429:429">
      <c r="PM356917" s="782" t="s">
        <v>501</v>
      </c>
    </row>
    <row r="356918" spans="429:429">
      <c r="PM356918" s="782" t="s">
        <v>501</v>
      </c>
    </row>
    <row r="356919" spans="429:429">
      <c r="PM356919" s="782" t="s">
        <v>501</v>
      </c>
    </row>
    <row r="356920" spans="429:429">
      <c r="PM356920" s="782" t="s">
        <v>501</v>
      </c>
    </row>
    <row r="356921" spans="429:429">
      <c r="PM356921" s="782" t="s">
        <v>501</v>
      </c>
    </row>
    <row r="356922" spans="429:429">
      <c r="PM356922" s="782" t="s">
        <v>501</v>
      </c>
    </row>
    <row r="356923" spans="429:429">
      <c r="PM356923" s="782" t="s">
        <v>501</v>
      </c>
    </row>
    <row r="356924" spans="429:429">
      <c r="PM356924" s="782" t="s">
        <v>501</v>
      </c>
    </row>
    <row r="356925" spans="429:429">
      <c r="PM356925" s="782" t="s">
        <v>501</v>
      </c>
    </row>
    <row r="356926" spans="429:429">
      <c r="PM356926" s="782" t="s">
        <v>501</v>
      </c>
    </row>
    <row r="356927" spans="429:429">
      <c r="PM356927" s="782" t="s">
        <v>501</v>
      </c>
    </row>
    <row r="356928" spans="429:429">
      <c r="PM356928" s="782" t="s">
        <v>501</v>
      </c>
    </row>
    <row r="356929" spans="429:429">
      <c r="PM356929" s="782" t="s">
        <v>501</v>
      </c>
    </row>
    <row r="356930" spans="429:429">
      <c r="PM356930" s="782" t="s">
        <v>501</v>
      </c>
    </row>
    <row r="356931" spans="429:429">
      <c r="PM356931" s="782" t="s">
        <v>501</v>
      </c>
    </row>
    <row r="356932" spans="429:429">
      <c r="PM356932" s="782" t="s">
        <v>501</v>
      </c>
    </row>
    <row r="356933" spans="429:429">
      <c r="PM356933" s="782" t="s">
        <v>501</v>
      </c>
    </row>
    <row r="356934" spans="429:429">
      <c r="PM356934" s="782" t="s">
        <v>501</v>
      </c>
    </row>
    <row r="356935" spans="429:429">
      <c r="PM356935" s="782" t="s">
        <v>501</v>
      </c>
    </row>
    <row r="356936" spans="429:429">
      <c r="PM356936" s="782" t="s">
        <v>501</v>
      </c>
    </row>
    <row r="356937" spans="429:429">
      <c r="PM356937" s="782" t="s">
        <v>501</v>
      </c>
    </row>
    <row r="356938" spans="429:429">
      <c r="PM356938" s="782" t="s">
        <v>501</v>
      </c>
    </row>
    <row r="356939" spans="429:429">
      <c r="PM356939" s="782" t="s">
        <v>501</v>
      </c>
    </row>
    <row r="356940" spans="429:429">
      <c r="PM356940" s="782" t="s">
        <v>501</v>
      </c>
    </row>
    <row r="356941" spans="429:429">
      <c r="PM356941" s="782" t="s">
        <v>501</v>
      </c>
    </row>
    <row r="356942" spans="429:429">
      <c r="PM356942" s="782" t="s">
        <v>501</v>
      </c>
    </row>
    <row r="356943" spans="429:429">
      <c r="PM356943" s="782" t="s">
        <v>501</v>
      </c>
    </row>
    <row r="356944" spans="429:429">
      <c r="PM356944" s="782" t="s">
        <v>501</v>
      </c>
    </row>
    <row r="356945" spans="429:429">
      <c r="PM356945" s="782" t="s">
        <v>501</v>
      </c>
    </row>
    <row r="356946" spans="429:429">
      <c r="PM356946" s="782" t="s">
        <v>501</v>
      </c>
    </row>
    <row r="356947" spans="429:429">
      <c r="PM356947" s="782" t="s">
        <v>501</v>
      </c>
    </row>
    <row r="356948" spans="429:429">
      <c r="PM356948" s="782" t="s">
        <v>501</v>
      </c>
    </row>
    <row r="356949" spans="429:429">
      <c r="PM356949" s="782" t="s">
        <v>501</v>
      </c>
    </row>
    <row r="356950" spans="429:429">
      <c r="PM356950" s="782" t="s">
        <v>501</v>
      </c>
    </row>
    <row r="356951" spans="429:429">
      <c r="PM356951" s="782" t="s">
        <v>501</v>
      </c>
    </row>
    <row r="356952" spans="429:429">
      <c r="PM356952" s="782" t="s">
        <v>501</v>
      </c>
    </row>
    <row r="356953" spans="429:429">
      <c r="PM356953" s="782" t="s">
        <v>501</v>
      </c>
    </row>
    <row r="356954" spans="429:429">
      <c r="PM356954" s="782" t="s">
        <v>501</v>
      </c>
    </row>
    <row r="356955" spans="429:429">
      <c r="PM356955" s="782" t="s">
        <v>501</v>
      </c>
    </row>
    <row r="356956" spans="429:429">
      <c r="PM356956" s="782" t="s">
        <v>501</v>
      </c>
    </row>
    <row r="356957" spans="429:429">
      <c r="PM356957" s="782" t="s">
        <v>501</v>
      </c>
    </row>
    <row r="356958" spans="429:429">
      <c r="PM356958" s="782" t="s">
        <v>501</v>
      </c>
    </row>
    <row r="356959" spans="429:429">
      <c r="PM356959" s="782" t="s">
        <v>501</v>
      </c>
    </row>
    <row r="356960" spans="429:429">
      <c r="PM356960" s="782" t="s">
        <v>501</v>
      </c>
    </row>
    <row r="356961" spans="429:429">
      <c r="PM356961" s="782" t="s">
        <v>501</v>
      </c>
    </row>
    <row r="356962" spans="429:429">
      <c r="PM356962" s="782" t="s">
        <v>501</v>
      </c>
    </row>
    <row r="356963" spans="429:429">
      <c r="PM356963" s="782" t="s">
        <v>501</v>
      </c>
    </row>
    <row r="356964" spans="429:429">
      <c r="PM356964" s="782" t="s">
        <v>501</v>
      </c>
    </row>
    <row r="356965" spans="429:429">
      <c r="PM356965" s="782" t="s">
        <v>501</v>
      </c>
    </row>
    <row r="356966" spans="429:429">
      <c r="PM356966" s="782" t="s">
        <v>501</v>
      </c>
    </row>
    <row r="356967" spans="429:429">
      <c r="PM356967" s="782" t="s">
        <v>501</v>
      </c>
    </row>
    <row r="356968" spans="429:429">
      <c r="PM356968" s="782" t="s">
        <v>501</v>
      </c>
    </row>
    <row r="356969" spans="429:429">
      <c r="PM356969" s="782" t="s">
        <v>501</v>
      </c>
    </row>
    <row r="356970" spans="429:429">
      <c r="PM356970" s="782" t="s">
        <v>501</v>
      </c>
    </row>
    <row r="356971" spans="429:429">
      <c r="PM356971" s="782" t="s">
        <v>501</v>
      </c>
    </row>
    <row r="356972" spans="429:429">
      <c r="PM356972" s="782" t="s">
        <v>501</v>
      </c>
    </row>
    <row r="356973" spans="429:429">
      <c r="PM356973" s="782" t="s">
        <v>501</v>
      </c>
    </row>
    <row r="356974" spans="429:429">
      <c r="PM356974" s="782" t="s">
        <v>501</v>
      </c>
    </row>
    <row r="356975" spans="429:429">
      <c r="PM356975" s="782" t="s">
        <v>501</v>
      </c>
    </row>
    <row r="356976" spans="429:429">
      <c r="PM356976" s="782" t="s">
        <v>501</v>
      </c>
    </row>
    <row r="356977" spans="429:429">
      <c r="PM356977" s="782" t="s">
        <v>501</v>
      </c>
    </row>
    <row r="356978" spans="429:429">
      <c r="PM356978" s="782" t="s">
        <v>501</v>
      </c>
    </row>
    <row r="356979" spans="429:429">
      <c r="PM356979" s="782" t="s">
        <v>501</v>
      </c>
    </row>
    <row r="356980" spans="429:429">
      <c r="PM356980" s="782" t="s">
        <v>501</v>
      </c>
    </row>
    <row r="356981" spans="429:429">
      <c r="PM356981" s="782" t="s">
        <v>501</v>
      </c>
    </row>
    <row r="356982" spans="429:429">
      <c r="PM356982" s="782" t="s">
        <v>501</v>
      </c>
    </row>
    <row r="356983" spans="429:429">
      <c r="PM356983" s="782" t="s">
        <v>501</v>
      </c>
    </row>
    <row r="356984" spans="429:429">
      <c r="PM356984" s="782" t="s">
        <v>501</v>
      </c>
    </row>
    <row r="356985" spans="429:429">
      <c r="PM356985" s="782" t="s">
        <v>501</v>
      </c>
    </row>
    <row r="356986" spans="429:429">
      <c r="PM356986" s="782" t="s">
        <v>501</v>
      </c>
    </row>
    <row r="356987" spans="429:429">
      <c r="PM356987" s="782" t="s">
        <v>501</v>
      </c>
    </row>
    <row r="356988" spans="429:429">
      <c r="PM356988" s="782" t="s">
        <v>501</v>
      </c>
    </row>
    <row r="356989" spans="429:429">
      <c r="PM356989" s="782" t="s">
        <v>501</v>
      </c>
    </row>
    <row r="356990" spans="429:429">
      <c r="PM356990" s="782" t="s">
        <v>501</v>
      </c>
    </row>
    <row r="356991" spans="429:429">
      <c r="PM356991" s="782" t="s">
        <v>501</v>
      </c>
    </row>
    <row r="356992" spans="429:429">
      <c r="PM356992" s="782" t="s">
        <v>501</v>
      </c>
    </row>
    <row r="356993" spans="429:429">
      <c r="PM356993" s="782" t="s">
        <v>501</v>
      </c>
    </row>
    <row r="356994" spans="429:429">
      <c r="PM356994" s="782" t="s">
        <v>501</v>
      </c>
    </row>
    <row r="356995" spans="429:429">
      <c r="PM356995" s="782" t="s">
        <v>501</v>
      </c>
    </row>
    <row r="356996" spans="429:429">
      <c r="PM356996" s="782" t="s">
        <v>501</v>
      </c>
    </row>
    <row r="356997" spans="429:429">
      <c r="PM356997" s="782" t="s">
        <v>501</v>
      </c>
    </row>
    <row r="356998" spans="429:429">
      <c r="PM356998" s="782" t="s">
        <v>501</v>
      </c>
    </row>
    <row r="356999" spans="429:429">
      <c r="PM356999" s="782" t="s">
        <v>501</v>
      </c>
    </row>
    <row r="357000" spans="429:429">
      <c r="PM357000" s="782" t="s">
        <v>501</v>
      </c>
    </row>
    <row r="357001" spans="429:429">
      <c r="PM357001" s="782" t="s">
        <v>501</v>
      </c>
    </row>
    <row r="357002" spans="429:429">
      <c r="PM357002" s="782" t="s">
        <v>501</v>
      </c>
    </row>
    <row r="357003" spans="429:429">
      <c r="PM357003" s="782" t="s">
        <v>501</v>
      </c>
    </row>
    <row r="357004" spans="429:429">
      <c r="PM357004" s="782" t="s">
        <v>501</v>
      </c>
    </row>
    <row r="357005" spans="429:429">
      <c r="PM357005" s="782" t="s">
        <v>501</v>
      </c>
    </row>
    <row r="357006" spans="429:429">
      <c r="PM357006" s="782" t="s">
        <v>501</v>
      </c>
    </row>
    <row r="357007" spans="429:429">
      <c r="PM357007" s="782" t="s">
        <v>501</v>
      </c>
    </row>
    <row r="357008" spans="429:429">
      <c r="PM357008" s="782" t="s">
        <v>501</v>
      </c>
    </row>
    <row r="357009" spans="429:429">
      <c r="PM357009" s="782" t="s">
        <v>501</v>
      </c>
    </row>
    <row r="357010" spans="429:429">
      <c r="PM357010" s="782" t="s">
        <v>501</v>
      </c>
    </row>
    <row r="357011" spans="429:429">
      <c r="PM357011" s="782" t="s">
        <v>501</v>
      </c>
    </row>
    <row r="357012" spans="429:429">
      <c r="PM357012" s="782" t="s">
        <v>501</v>
      </c>
    </row>
    <row r="357013" spans="429:429">
      <c r="PM357013" s="782" t="s">
        <v>501</v>
      </c>
    </row>
    <row r="357014" spans="429:429">
      <c r="PM357014" s="782" t="s">
        <v>501</v>
      </c>
    </row>
    <row r="357015" spans="429:429">
      <c r="PM357015" s="782" t="s">
        <v>501</v>
      </c>
    </row>
    <row r="357016" spans="429:429">
      <c r="PM357016" s="782" t="s">
        <v>501</v>
      </c>
    </row>
    <row r="357017" spans="429:429">
      <c r="PM357017" s="782" t="s">
        <v>501</v>
      </c>
    </row>
    <row r="357018" spans="429:429">
      <c r="PM357018" s="782" t="s">
        <v>501</v>
      </c>
    </row>
    <row r="357019" spans="429:429">
      <c r="PM357019" s="782" t="s">
        <v>501</v>
      </c>
    </row>
    <row r="357020" spans="429:429">
      <c r="PM357020" s="782" t="s">
        <v>501</v>
      </c>
    </row>
    <row r="357021" spans="429:429">
      <c r="PM357021" s="782" t="s">
        <v>501</v>
      </c>
    </row>
    <row r="357022" spans="429:429">
      <c r="PM357022" s="782" t="s">
        <v>501</v>
      </c>
    </row>
    <row r="357023" spans="429:429">
      <c r="PM357023" s="782" t="s">
        <v>501</v>
      </c>
    </row>
    <row r="357024" spans="429:429">
      <c r="PM357024" s="782" t="s">
        <v>501</v>
      </c>
    </row>
    <row r="357025" spans="429:429">
      <c r="PM357025" s="782" t="s">
        <v>501</v>
      </c>
    </row>
    <row r="357026" spans="429:429">
      <c r="PM357026" s="782" t="s">
        <v>501</v>
      </c>
    </row>
    <row r="357027" spans="429:429">
      <c r="PM357027" s="782" t="s">
        <v>501</v>
      </c>
    </row>
    <row r="357028" spans="429:429">
      <c r="PM357028" s="782" t="s">
        <v>501</v>
      </c>
    </row>
    <row r="357029" spans="429:429">
      <c r="PM357029" s="782" t="s">
        <v>501</v>
      </c>
    </row>
    <row r="357030" spans="429:429">
      <c r="PM357030" s="782" t="s">
        <v>501</v>
      </c>
    </row>
    <row r="357031" spans="429:429">
      <c r="PM357031" s="782" t="s">
        <v>501</v>
      </c>
    </row>
    <row r="357032" spans="429:429">
      <c r="PM357032" s="782" t="s">
        <v>501</v>
      </c>
    </row>
    <row r="357033" spans="429:429">
      <c r="PM357033" s="782" t="s">
        <v>501</v>
      </c>
    </row>
    <row r="357034" spans="429:429">
      <c r="PM357034" s="782" t="s">
        <v>501</v>
      </c>
    </row>
    <row r="357035" spans="429:429">
      <c r="PM357035" s="782" t="s">
        <v>501</v>
      </c>
    </row>
    <row r="357036" spans="429:429">
      <c r="PM357036" s="782" t="s">
        <v>501</v>
      </c>
    </row>
    <row r="357037" spans="429:429">
      <c r="PM357037" s="782" t="s">
        <v>501</v>
      </c>
    </row>
    <row r="357038" spans="429:429">
      <c r="PM357038" s="782" t="s">
        <v>501</v>
      </c>
    </row>
    <row r="357039" spans="429:429">
      <c r="PM357039" s="782" t="s">
        <v>501</v>
      </c>
    </row>
    <row r="357040" spans="429:429">
      <c r="PM357040" s="782" t="s">
        <v>501</v>
      </c>
    </row>
    <row r="357041" spans="429:429">
      <c r="PM357041" s="782" t="s">
        <v>501</v>
      </c>
    </row>
    <row r="357042" spans="429:429">
      <c r="PM357042" s="782" t="s">
        <v>501</v>
      </c>
    </row>
    <row r="357043" spans="429:429">
      <c r="PM357043" s="782" t="s">
        <v>501</v>
      </c>
    </row>
    <row r="357044" spans="429:429">
      <c r="PM357044" s="782" t="s">
        <v>501</v>
      </c>
    </row>
    <row r="357045" spans="429:429">
      <c r="PM357045" s="782" t="s">
        <v>501</v>
      </c>
    </row>
    <row r="357046" spans="429:429">
      <c r="PM357046" s="782" t="s">
        <v>501</v>
      </c>
    </row>
    <row r="357047" spans="429:429">
      <c r="PM357047" s="782" t="s">
        <v>501</v>
      </c>
    </row>
    <row r="357048" spans="429:429">
      <c r="PM357048" s="782" t="s">
        <v>501</v>
      </c>
    </row>
    <row r="357049" spans="429:429">
      <c r="PM357049" s="782" t="s">
        <v>501</v>
      </c>
    </row>
    <row r="357050" spans="429:429">
      <c r="PM357050" s="782" t="s">
        <v>501</v>
      </c>
    </row>
    <row r="357051" spans="429:429">
      <c r="PM357051" s="782" t="s">
        <v>501</v>
      </c>
    </row>
    <row r="357052" spans="429:429">
      <c r="PM357052" s="782" t="s">
        <v>501</v>
      </c>
    </row>
    <row r="357053" spans="429:429">
      <c r="PM357053" s="782" t="s">
        <v>501</v>
      </c>
    </row>
    <row r="357054" spans="429:429">
      <c r="PM357054" s="782" t="s">
        <v>501</v>
      </c>
    </row>
    <row r="357055" spans="429:429">
      <c r="PM357055" s="782" t="s">
        <v>501</v>
      </c>
    </row>
    <row r="357056" spans="429:429">
      <c r="PM357056" s="782" t="s">
        <v>501</v>
      </c>
    </row>
    <row r="357057" spans="429:429">
      <c r="PM357057" s="782" t="s">
        <v>501</v>
      </c>
    </row>
    <row r="357058" spans="429:429">
      <c r="PM357058" s="782" t="s">
        <v>501</v>
      </c>
    </row>
    <row r="357059" spans="429:429">
      <c r="PM357059" s="782" t="s">
        <v>501</v>
      </c>
    </row>
    <row r="357060" spans="429:429">
      <c r="PM357060" s="782" t="s">
        <v>501</v>
      </c>
    </row>
    <row r="357061" spans="429:429">
      <c r="PM357061" s="782" t="s">
        <v>501</v>
      </c>
    </row>
    <row r="357062" spans="429:429">
      <c r="PM357062" s="782" t="s">
        <v>501</v>
      </c>
    </row>
    <row r="357063" spans="429:429">
      <c r="PM357063" s="782" t="s">
        <v>501</v>
      </c>
    </row>
    <row r="357064" spans="429:429">
      <c r="PM357064" s="782" t="s">
        <v>501</v>
      </c>
    </row>
    <row r="357065" spans="429:429">
      <c r="PM357065" s="782" t="s">
        <v>501</v>
      </c>
    </row>
    <row r="357066" spans="429:429">
      <c r="PM357066" s="782" t="s">
        <v>501</v>
      </c>
    </row>
    <row r="357067" spans="429:429">
      <c r="PM357067" s="782" t="s">
        <v>501</v>
      </c>
    </row>
    <row r="357068" spans="429:429">
      <c r="PM357068" s="782" t="s">
        <v>501</v>
      </c>
    </row>
    <row r="357069" spans="429:429">
      <c r="PM357069" s="782" t="s">
        <v>501</v>
      </c>
    </row>
    <row r="357070" spans="429:429">
      <c r="PM357070" s="782" t="s">
        <v>501</v>
      </c>
    </row>
    <row r="357071" spans="429:429">
      <c r="PM357071" s="782" t="s">
        <v>501</v>
      </c>
    </row>
    <row r="357072" spans="429:429">
      <c r="PM357072" s="782" t="s">
        <v>501</v>
      </c>
    </row>
    <row r="357073" spans="429:429">
      <c r="PM357073" s="782" t="s">
        <v>501</v>
      </c>
    </row>
    <row r="357074" spans="429:429">
      <c r="PM357074" s="782" t="s">
        <v>501</v>
      </c>
    </row>
    <row r="357075" spans="429:429">
      <c r="PM357075" s="782" t="s">
        <v>501</v>
      </c>
    </row>
    <row r="357076" spans="429:429">
      <c r="PM357076" s="782" t="s">
        <v>501</v>
      </c>
    </row>
    <row r="357077" spans="429:429">
      <c r="PM357077" s="782" t="s">
        <v>501</v>
      </c>
    </row>
    <row r="357078" spans="429:429">
      <c r="PM357078" s="782" t="s">
        <v>501</v>
      </c>
    </row>
    <row r="357079" spans="429:429">
      <c r="PM357079" s="782" t="s">
        <v>501</v>
      </c>
    </row>
    <row r="357080" spans="429:429">
      <c r="PM357080" s="782" t="s">
        <v>501</v>
      </c>
    </row>
    <row r="357081" spans="429:429">
      <c r="PM357081" s="782" t="s">
        <v>501</v>
      </c>
    </row>
    <row r="357082" spans="429:429">
      <c r="PM357082" s="782" t="s">
        <v>501</v>
      </c>
    </row>
    <row r="357083" spans="429:429">
      <c r="PM357083" s="782" t="s">
        <v>501</v>
      </c>
    </row>
    <row r="357084" spans="429:429">
      <c r="PM357084" s="782" t="s">
        <v>501</v>
      </c>
    </row>
    <row r="357085" spans="429:429">
      <c r="PM357085" s="782" t="s">
        <v>501</v>
      </c>
    </row>
    <row r="357086" spans="429:429">
      <c r="PM357086" s="782" t="s">
        <v>501</v>
      </c>
    </row>
    <row r="357087" spans="429:429">
      <c r="PM357087" s="782" t="s">
        <v>501</v>
      </c>
    </row>
    <row r="357088" spans="429:429">
      <c r="PM357088" s="782" t="s">
        <v>501</v>
      </c>
    </row>
    <row r="357089" spans="429:429">
      <c r="PM357089" s="782" t="s">
        <v>501</v>
      </c>
    </row>
    <row r="357090" spans="429:429">
      <c r="PM357090" s="782" t="s">
        <v>501</v>
      </c>
    </row>
    <row r="357091" spans="429:429">
      <c r="PM357091" s="782" t="s">
        <v>501</v>
      </c>
    </row>
    <row r="357092" spans="429:429">
      <c r="PM357092" s="782" t="s">
        <v>501</v>
      </c>
    </row>
    <row r="357093" spans="429:429">
      <c r="PM357093" s="782" t="s">
        <v>501</v>
      </c>
    </row>
    <row r="357094" spans="429:429">
      <c r="PM357094" s="782" t="s">
        <v>501</v>
      </c>
    </row>
    <row r="357095" spans="429:429">
      <c r="PM357095" s="782" t="s">
        <v>501</v>
      </c>
    </row>
    <row r="357096" spans="429:429">
      <c r="PM357096" s="782" t="s">
        <v>501</v>
      </c>
    </row>
    <row r="357097" spans="429:429">
      <c r="PM357097" s="782" t="s">
        <v>501</v>
      </c>
    </row>
    <row r="357098" spans="429:429">
      <c r="PM357098" s="782" t="s">
        <v>501</v>
      </c>
    </row>
    <row r="357099" spans="429:429">
      <c r="PM357099" s="782" t="s">
        <v>501</v>
      </c>
    </row>
    <row r="357100" spans="429:429">
      <c r="PM357100" s="782" t="s">
        <v>501</v>
      </c>
    </row>
    <row r="357101" spans="429:429">
      <c r="PM357101" s="782" t="s">
        <v>501</v>
      </c>
    </row>
    <row r="357102" spans="429:429">
      <c r="PM357102" s="782" t="s">
        <v>501</v>
      </c>
    </row>
    <row r="357103" spans="429:429">
      <c r="PM357103" s="782" t="s">
        <v>501</v>
      </c>
    </row>
    <row r="357104" spans="429:429">
      <c r="PM357104" s="782" t="s">
        <v>501</v>
      </c>
    </row>
    <row r="357105" spans="429:429">
      <c r="PM357105" s="782" t="s">
        <v>501</v>
      </c>
    </row>
    <row r="357106" spans="429:429">
      <c r="PM357106" s="782" t="s">
        <v>501</v>
      </c>
    </row>
    <row r="357107" spans="429:429">
      <c r="PM357107" s="782" t="s">
        <v>501</v>
      </c>
    </row>
    <row r="357108" spans="429:429">
      <c r="PM357108" s="782" t="s">
        <v>501</v>
      </c>
    </row>
    <row r="357109" spans="429:429">
      <c r="PM357109" s="782" t="s">
        <v>501</v>
      </c>
    </row>
    <row r="357110" spans="429:429">
      <c r="PM357110" s="782" t="s">
        <v>501</v>
      </c>
    </row>
    <row r="357111" spans="429:429">
      <c r="PM357111" s="782" t="s">
        <v>501</v>
      </c>
    </row>
    <row r="357112" spans="429:429">
      <c r="PM357112" s="782" t="s">
        <v>501</v>
      </c>
    </row>
    <row r="357113" spans="429:429">
      <c r="PM357113" s="782" t="s">
        <v>501</v>
      </c>
    </row>
    <row r="357114" spans="429:429">
      <c r="PM357114" s="782" t="s">
        <v>501</v>
      </c>
    </row>
    <row r="357115" spans="429:429">
      <c r="PM357115" s="782" t="s">
        <v>501</v>
      </c>
    </row>
    <row r="357116" spans="429:429">
      <c r="PM357116" s="782" t="s">
        <v>501</v>
      </c>
    </row>
    <row r="357117" spans="429:429">
      <c r="PM357117" s="782" t="s">
        <v>501</v>
      </c>
    </row>
    <row r="357118" spans="429:429">
      <c r="PM357118" s="782" t="s">
        <v>501</v>
      </c>
    </row>
    <row r="357119" spans="429:429">
      <c r="PM357119" s="782" t="s">
        <v>501</v>
      </c>
    </row>
    <row r="357120" spans="429:429">
      <c r="PM357120" s="782" t="s">
        <v>501</v>
      </c>
    </row>
    <row r="357121" spans="429:429">
      <c r="PM357121" s="782" t="s">
        <v>501</v>
      </c>
    </row>
    <row r="357122" spans="429:429">
      <c r="PM357122" s="782" t="s">
        <v>501</v>
      </c>
    </row>
    <row r="357123" spans="429:429">
      <c r="PM357123" s="782" t="s">
        <v>501</v>
      </c>
    </row>
    <row r="357124" spans="429:429">
      <c r="PM357124" s="782" t="s">
        <v>501</v>
      </c>
    </row>
    <row r="357125" spans="429:429">
      <c r="PM357125" s="782" t="s">
        <v>501</v>
      </c>
    </row>
    <row r="357126" spans="429:429">
      <c r="PM357126" s="782" t="s">
        <v>501</v>
      </c>
    </row>
    <row r="357127" spans="429:429">
      <c r="PM357127" s="782" t="s">
        <v>501</v>
      </c>
    </row>
    <row r="357128" spans="429:429">
      <c r="PM357128" s="782" t="s">
        <v>501</v>
      </c>
    </row>
    <row r="357129" spans="429:429">
      <c r="PM357129" s="782" t="s">
        <v>501</v>
      </c>
    </row>
    <row r="357130" spans="429:429">
      <c r="PM357130" s="782" t="s">
        <v>501</v>
      </c>
    </row>
    <row r="357131" spans="429:429">
      <c r="PM357131" s="782" t="s">
        <v>501</v>
      </c>
    </row>
    <row r="357132" spans="429:429">
      <c r="PM357132" s="782" t="s">
        <v>501</v>
      </c>
    </row>
    <row r="357133" spans="429:429">
      <c r="PM357133" s="782" t="s">
        <v>501</v>
      </c>
    </row>
    <row r="357134" spans="429:429">
      <c r="PM357134" s="782" t="s">
        <v>501</v>
      </c>
    </row>
    <row r="357135" spans="429:429">
      <c r="PM357135" s="782" t="s">
        <v>501</v>
      </c>
    </row>
    <row r="357136" spans="429:429">
      <c r="PM357136" s="782" t="s">
        <v>501</v>
      </c>
    </row>
    <row r="357137" spans="429:429">
      <c r="PM357137" s="782" t="s">
        <v>501</v>
      </c>
    </row>
    <row r="357138" spans="429:429">
      <c r="PM357138" s="782" t="s">
        <v>501</v>
      </c>
    </row>
    <row r="357139" spans="429:429">
      <c r="PM357139" s="782" t="s">
        <v>501</v>
      </c>
    </row>
    <row r="357140" spans="429:429">
      <c r="PM357140" s="782" t="s">
        <v>501</v>
      </c>
    </row>
    <row r="357141" spans="429:429">
      <c r="PM357141" s="782" t="s">
        <v>501</v>
      </c>
    </row>
    <row r="357142" spans="429:429">
      <c r="PM357142" s="782" t="s">
        <v>501</v>
      </c>
    </row>
    <row r="357143" spans="429:429">
      <c r="PM357143" s="782" t="s">
        <v>501</v>
      </c>
    </row>
    <row r="357144" spans="429:429">
      <c r="PM357144" s="782" t="s">
        <v>501</v>
      </c>
    </row>
    <row r="357145" spans="429:429">
      <c r="PM357145" s="782" t="s">
        <v>501</v>
      </c>
    </row>
    <row r="357146" spans="429:429">
      <c r="PM357146" s="782" t="s">
        <v>501</v>
      </c>
    </row>
    <row r="357147" spans="429:429">
      <c r="PM357147" s="782" t="s">
        <v>501</v>
      </c>
    </row>
    <row r="357148" spans="429:429">
      <c r="PM357148" s="782" t="s">
        <v>501</v>
      </c>
    </row>
    <row r="357149" spans="429:429">
      <c r="PM357149" s="782" t="s">
        <v>501</v>
      </c>
    </row>
    <row r="357150" spans="429:429">
      <c r="PM357150" s="782" t="s">
        <v>501</v>
      </c>
    </row>
    <row r="357151" spans="429:429">
      <c r="PM357151" s="782" t="s">
        <v>501</v>
      </c>
    </row>
    <row r="357152" spans="429:429">
      <c r="PM357152" s="782" t="s">
        <v>501</v>
      </c>
    </row>
    <row r="357153" spans="429:429">
      <c r="PM357153" s="782" t="s">
        <v>501</v>
      </c>
    </row>
    <row r="357154" spans="429:429">
      <c r="PM357154" s="782" t="s">
        <v>501</v>
      </c>
    </row>
    <row r="357155" spans="429:429">
      <c r="PM357155" s="782" t="s">
        <v>501</v>
      </c>
    </row>
    <row r="357156" spans="429:429">
      <c r="PM357156" s="782" t="s">
        <v>501</v>
      </c>
    </row>
    <row r="357157" spans="429:429">
      <c r="PM357157" s="782" t="s">
        <v>501</v>
      </c>
    </row>
    <row r="357158" spans="429:429">
      <c r="PM357158" s="782" t="s">
        <v>501</v>
      </c>
    </row>
    <row r="357159" spans="429:429">
      <c r="PM357159" s="782" t="s">
        <v>501</v>
      </c>
    </row>
    <row r="357160" spans="429:429">
      <c r="PM357160" s="782" t="s">
        <v>501</v>
      </c>
    </row>
    <row r="357161" spans="429:429">
      <c r="PM357161" s="782" t="s">
        <v>501</v>
      </c>
    </row>
    <row r="357162" spans="429:429">
      <c r="PM357162" s="782" t="s">
        <v>501</v>
      </c>
    </row>
    <row r="357163" spans="429:429">
      <c r="PM357163" s="782" t="s">
        <v>501</v>
      </c>
    </row>
    <row r="357164" spans="429:429">
      <c r="PM357164" s="782" t="s">
        <v>501</v>
      </c>
    </row>
    <row r="357165" spans="429:429">
      <c r="PM357165" s="782" t="s">
        <v>501</v>
      </c>
    </row>
    <row r="357166" spans="429:429">
      <c r="PM357166" s="782" t="s">
        <v>501</v>
      </c>
    </row>
    <row r="357167" spans="429:429">
      <c r="PM357167" s="782" t="s">
        <v>501</v>
      </c>
    </row>
    <row r="357168" spans="429:429">
      <c r="PM357168" s="782" t="s">
        <v>501</v>
      </c>
    </row>
    <row r="357169" spans="429:429">
      <c r="PM357169" s="782" t="s">
        <v>501</v>
      </c>
    </row>
    <row r="357170" spans="429:429">
      <c r="PM357170" s="782" t="s">
        <v>501</v>
      </c>
    </row>
    <row r="357171" spans="429:429">
      <c r="PM357171" s="782" t="s">
        <v>501</v>
      </c>
    </row>
    <row r="357172" spans="429:429">
      <c r="PM357172" s="782" t="s">
        <v>501</v>
      </c>
    </row>
    <row r="357173" spans="429:429">
      <c r="PM357173" s="782" t="s">
        <v>501</v>
      </c>
    </row>
    <row r="357174" spans="429:429">
      <c r="PM357174" s="782" t="s">
        <v>501</v>
      </c>
    </row>
    <row r="357175" spans="429:429">
      <c r="PM357175" s="782" t="s">
        <v>501</v>
      </c>
    </row>
    <row r="357176" spans="429:429">
      <c r="PM357176" s="782" t="s">
        <v>501</v>
      </c>
    </row>
    <row r="357177" spans="429:429">
      <c r="PM357177" s="782" t="s">
        <v>501</v>
      </c>
    </row>
    <row r="357178" spans="429:429">
      <c r="PM357178" s="782" t="s">
        <v>501</v>
      </c>
    </row>
    <row r="357179" spans="429:429">
      <c r="PM357179" s="782" t="s">
        <v>501</v>
      </c>
    </row>
    <row r="357180" spans="429:429">
      <c r="PM357180" s="782" t="s">
        <v>501</v>
      </c>
    </row>
    <row r="357181" spans="429:429">
      <c r="PM357181" s="782" t="s">
        <v>501</v>
      </c>
    </row>
    <row r="357182" spans="429:429">
      <c r="PM357182" s="782" t="s">
        <v>501</v>
      </c>
    </row>
    <row r="357183" spans="429:429">
      <c r="PM357183" s="782" t="s">
        <v>501</v>
      </c>
    </row>
    <row r="357184" spans="429:429">
      <c r="PM357184" s="782" t="s">
        <v>501</v>
      </c>
    </row>
    <row r="357185" spans="429:429">
      <c r="PM357185" s="782" t="s">
        <v>501</v>
      </c>
    </row>
    <row r="357186" spans="429:429">
      <c r="PM357186" s="782" t="s">
        <v>501</v>
      </c>
    </row>
    <row r="357187" spans="429:429">
      <c r="PM357187" s="782" t="s">
        <v>501</v>
      </c>
    </row>
    <row r="357188" spans="429:429">
      <c r="PM357188" s="782" t="s">
        <v>501</v>
      </c>
    </row>
    <row r="357189" spans="429:429">
      <c r="PM357189" s="782" t="s">
        <v>501</v>
      </c>
    </row>
    <row r="357190" spans="429:429">
      <c r="PM357190" s="782" t="s">
        <v>501</v>
      </c>
    </row>
    <row r="357191" spans="429:429">
      <c r="PM357191" s="782" t="s">
        <v>501</v>
      </c>
    </row>
    <row r="357192" spans="429:429">
      <c r="PM357192" s="782" t="s">
        <v>501</v>
      </c>
    </row>
    <row r="357193" spans="429:429">
      <c r="PM357193" s="782" t="s">
        <v>501</v>
      </c>
    </row>
    <row r="357194" spans="429:429">
      <c r="PM357194" s="782" t="s">
        <v>501</v>
      </c>
    </row>
    <row r="357195" spans="429:429">
      <c r="PM357195" s="782" t="s">
        <v>501</v>
      </c>
    </row>
    <row r="357196" spans="429:429">
      <c r="PM357196" s="782" t="s">
        <v>501</v>
      </c>
    </row>
    <row r="357197" spans="429:429">
      <c r="PM357197" s="782" t="s">
        <v>501</v>
      </c>
    </row>
    <row r="357198" spans="429:429">
      <c r="PM357198" s="782" t="s">
        <v>501</v>
      </c>
    </row>
    <row r="357199" spans="429:429">
      <c r="PM357199" s="782" t="s">
        <v>501</v>
      </c>
    </row>
    <row r="357200" spans="429:429">
      <c r="PM357200" s="782" t="s">
        <v>501</v>
      </c>
    </row>
    <row r="357201" spans="429:429">
      <c r="PM357201" s="782" t="s">
        <v>501</v>
      </c>
    </row>
    <row r="357202" spans="429:429">
      <c r="PM357202" s="782" t="s">
        <v>501</v>
      </c>
    </row>
    <row r="357203" spans="429:429">
      <c r="PM357203" s="782" t="s">
        <v>501</v>
      </c>
    </row>
    <row r="357204" spans="429:429">
      <c r="PM357204" s="782" t="s">
        <v>501</v>
      </c>
    </row>
    <row r="357205" spans="429:429">
      <c r="PM357205" s="782" t="s">
        <v>501</v>
      </c>
    </row>
    <row r="357206" spans="429:429">
      <c r="PM357206" s="782" t="s">
        <v>501</v>
      </c>
    </row>
    <row r="357207" spans="429:429">
      <c r="PM357207" s="782" t="s">
        <v>501</v>
      </c>
    </row>
    <row r="357208" spans="429:429">
      <c r="PM357208" s="782" t="s">
        <v>501</v>
      </c>
    </row>
    <row r="357209" spans="429:429">
      <c r="PM357209" s="782" t="s">
        <v>501</v>
      </c>
    </row>
    <row r="357210" spans="429:429">
      <c r="PM357210" s="782" t="s">
        <v>501</v>
      </c>
    </row>
    <row r="357211" spans="429:429">
      <c r="PM357211" s="782" t="s">
        <v>501</v>
      </c>
    </row>
    <row r="357212" spans="429:429">
      <c r="PM357212" s="782" t="s">
        <v>501</v>
      </c>
    </row>
    <row r="357213" spans="429:429">
      <c r="PM357213" s="782" t="s">
        <v>501</v>
      </c>
    </row>
    <row r="357214" spans="429:429">
      <c r="PM357214" s="782" t="s">
        <v>501</v>
      </c>
    </row>
    <row r="357215" spans="429:429">
      <c r="PM357215" s="782" t="s">
        <v>501</v>
      </c>
    </row>
    <row r="357216" spans="429:429">
      <c r="PM357216" s="782" t="s">
        <v>501</v>
      </c>
    </row>
    <row r="357217" spans="429:429">
      <c r="PM357217" s="782" t="s">
        <v>501</v>
      </c>
    </row>
    <row r="357218" spans="429:429">
      <c r="PM357218" s="782" t="s">
        <v>501</v>
      </c>
    </row>
    <row r="357219" spans="429:429">
      <c r="PM357219" s="782" t="s">
        <v>501</v>
      </c>
    </row>
    <row r="357220" spans="429:429">
      <c r="PM357220" s="782" t="s">
        <v>501</v>
      </c>
    </row>
    <row r="357221" spans="429:429">
      <c r="PM357221" s="782" t="s">
        <v>501</v>
      </c>
    </row>
    <row r="357222" spans="429:429">
      <c r="PM357222" s="782" t="s">
        <v>501</v>
      </c>
    </row>
    <row r="357223" spans="429:429">
      <c r="PM357223" s="782" t="s">
        <v>501</v>
      </c>
    </row>
    <row r="357224" spans="429:429">
      <c r="PM357224" s="782" t="s">
        <v>501</v>
      </c>
    </row>
    <row r="357225" spans="429:429">
      <c r="PM357225" s="782" t="s">
        <v>501</v>
      </c>
    </row>
    <row r="357226" spans="429:429">
      <c r="PM357226" s="782" t="s">
        <v>501</v>
      </c>
    </row>
    <row r="357227" spans="429:429">
      <c r="PM357227" s="782" t="s">
        <v>501</v>
      </c>
    </row>
    <row r="357228" spans="429:429">
      <c r="PM357228" s="782" t="s">
        <v>501</v>
      </c>
    </row>
    <row r="357229" spans="429:429">
      <c r="PM357229" s="782" t="s">
        <v>501</v>
      </c>
    </row>
    <row r="357230" spans="429:429">
      <c r="PM357230" s="782" t="s">
        <v>501</v>
      </c>
    </row>
    <row r="357231" spans="429:429">
      <c r="PM357231" s="782" t="s">
        <v>501</v>
      </c>
    </row>
    <row r="357232" spans="429:429">
      <c r="PM357232" s="782" t="s">
        <v>501</v>
      </c>
    </row>
    <row r="357233" spans="429:429">
      <c r="PM357233" s="782" t="s">
        <v>501</v>
      </c>
    </row>
    <row r="357234" spans="429:429">
      <c r="PM357234" s="782" t="s">
        <v>501</v>
      </c>
    </row>
    <row r="357235" spans="429:429">
      <c r="PM357235" s="782" t="s">
        <v>501</v>
      </c>
    </row>
    <row r="357236" spans="429:429">
      <c r="PM357236" s="782" t="s">
        <v>501</v>
      </c>
    </row>
    <row r="357237" spans="429:429">
      <c r="PM357237" s="782" t="s">
        <v>501</v>
      </c>
    </row>
    <row r="357238" spans="429:429">
      <c r="PM357238" s="782" t="s">
        <v>501</v>
      </c>
    </row>
    <row r="357239" spans="429:429">
      <c r="PM357239" s="782" t="s">
        <v>501</v>
      </c>
    </row>
    <row r="357240" spans="429:429">
      <c r="PM357240" s="782" t="s">
        <v>501</v>
      </c>
    </row>
    <row r="357241" spans="429:429">
      <c r="PM357241" s="782" t="s">
        <v>501</v>
      </c>
    </row>
    <row r="357242" spans="429:429">
      <c r="PM357242" s="782" t="s">
        <v>501</v>
      </c>
    </row>
    <row r="357243" spans="429:429">
      <c r="PM357243" s="782" t="s">
        <v>501</v>
      </c>
    </row>
    <row r="357244" spans="429:429">
      <c r="PM357244" s="782" t="s">
        <v>501</v>
      </c>
    </row>
    <row r="357245" spans="429:429">
      <c r="PM357245" s="782" t="s">
        <v>501</v>
      </c>
    </row>
    <row r="357246" spans="429:429">
      <c r="PM357246" s="782" t="s">
        <v>501</v>
      </c>
    </row>
    <row r="357247" spans="429:429">
      <c r="PM357247" s="782" t="s">
        <v>501</v>
      </c>
    </row>
    <row r="357248" spans="429:429">
      <c r="PM357248" s="782" t="s">
        <v>501</v>
      </c>
    </row>
    <row r="357249" spans="429:429">
      <c r="PM357249" s="782" t="s">
        <v>501</v>
      </c>
    </row>
    <row r="357250" spans="429:429">
      <c r="PM357250" s="782" t="s">
        <v>501</v>
      </c>
    </row>
    <row r="357251" spans="429:429">
      <c r="PM357251" s="782" t="s">
        <v>501</v>
      </c>
    </row>
    <row r="357252" spans="429:429">
      <c r="PM357252" s="782" t="s">
        <v>501</v>
      </c>
    </row>
    <row r="357253" spans="429:429">
      <c r="PM357253" s="782" t="s">
        <v>501</v>
      </c>
    </row>
    <row r="357254" spans="429:429">
      <c r="PM357254" s="782" t="s">
        <v>501</v>
      </c>
    </row>
    <row r="357255" spans="429:429">
      <c r="PM357255" s="782" t="s">
        <v>501</v>
      </c>
    </row>
    <row r="357256" spans="429:429">
      <c r="PM357256" s="782" t="s">
        <v>501</v>
      </c>
    </row>
    <row r="357257" spans="429:429">
      <c r="PM357257" s="782" t="s">
        <v>501</v>
      </c>
    </row>
    <row r="357258" spans="429:429">
      <c r="PM357258" s="782" t="s">
        <v>501</v>
      </c>
    </row>
    <row r="357259" spans="429:429">
      <c r="PM357259" s="782" t="s">
        <v>501</v>
      </c>
    </row>
    <row r="357260" spans="429:429">
      <c r="PM357260" s="782" t="s">
        <v>501</v>
      </c>
    </row>
    <row r="357261" spans="429:429">
      <c r="PM357261" s="782" t="s">
        <v>501</v>
      </c>
    </row>
    <row r="357262" spans="429:429">
      <c r="PM357262" s="782" t="s">
        <v>501</v>
      </c>
    </row>
    <row r="357263" spans="429:429">
      <c r="PM357263" s="782" t="s">
        <v>501</v>
      </c>
    </row>
    <row r="357264" spans="429:429">
      <c r="PM357264" s="782" t="s">
        <v>501</v>
      </c>
    </row>
    <row r="357265" spans="429:429">
      <c r="PM357265" s="782" t="s">
        <v>501</v>
      </c>
    </row>
    <row r="357266" spans="429:429">
      <c r="PM357266" s="782" t="s">
        <v>501</v>
      </c>
    </row>
    <row r="357267" spans="429:429">
      <c r="PM357267" s="782" t="s">
        <v>501</v>
      </c>
    </row>
    <row r="357268" spans="429:429">
      <c r="PM357268" s="782" t="s">
        <v>501</v>
      </c>
    </row>
    <row r="357269" spans="429:429">
      <c r="PM357269" s="782" t="s">
        <v>501</v>
      </c>
    </row>
    <row r="357270" spans="429:429">
      <c r="PM357270" s="782" t="s">
        <v>501</v>
      </c>
    </row>
    <row r="357271" spans="429:429">
      <c r="PM357271" s="782" t="s">
        <v>501</v>
      </c>
    </row>
    <row r="357272" spans="429:429">
      <c r="PM357272" s="782" t="s">
        <v>501</v>
      </c>
    </row>
    <row r="357273" spans="429:429">
      <c r="PM357273" s="782" t="s">
        <v>501</v>
      </c>
    </row>
    <row r="357274" spans="429:429">
      <c r="PM357274" s="782" t="s">
        <v>501</v>
      </c>
    </row>
    <row r="357275" spans="429:429">
      <c r="PM357275" s="782" t="s">
        <v>501</v>
      </c>
    </row>
    <row r="357276" spans="429:429">
      <c r="PM357276" s="782" t="s">
        <v>501</v>
      </c>
    </row>
    <row r="357277" spans="429:429">
      <c r="PM357277" s="782" t="s">
        <v>501</v>
      </c>
    </row>
    <row r="357278" spans="429:429">
      <c r="PM357278" s="782" t="s">
        <v>501</v>
      </c>
    </row>
    <row r="357279" spans="429:429">
      <c r="PM357279" s="782" t="s">
        <v>501</v>
      </c>
    </row>
    <row r="357280" spans="429:429">
      <c r="PM357280" s="782" t="s">
        <v>501</v>
      </c>
    </row>
    <row r="357281" spans="429:429">
      <c r="PM357281" s="782" t="s">
        <v>501</v>
      </c>
    </row>
    <row r="357282" spans="429:429">
      <c r="PM357282" s="782" t="s">
        <v>501</v>
      </c>
    </row>
    <row r="357283" spans="429:429">
      <c r="PM357283" s="782" t="s">
        <v>501</v>
      </c>
    </row>
    <row r="357284" spans="429:429">
      <c r="PM357284" s="782" t="s">
        <v>501</v>
      </c>
    </row>
    <row r="357285" spans="429:429">
      <c r="PM357285" s="782" t="s">
        <v>501</v>
      </c>
    </row>
    <row r="357286" spans="429:429">
      <c r="PM357286" s="782" t="s">
        <v>501</v>
      </c>
    </row>
    <row r="357287" spans="429:429">
      <c r="PM357287" s="782" t="s">
        <v>501</v>
      </c>
    </row>
    <row r="357288" spans="429:429">
      <c r="PM357288" s="782" t="s">
        <v>501</v>
      </c>
    </row>
    <row r="357289" spans="429:429">
      <c r="PM357289" s="782" t="s">
        <v>501</v>
      </c>
    </row>
    <row r="357290" spans="429:429">
      <c r="PM357290" s="782" t="s">
        <v>501</v>
      </c>
    </row>
    <row r="357291" spans="429:429">
      <c r="PM357291" s="782" t="s">
        <v>501</v>
      </c>
    </row>
    <row r="357292" spans="429:429">
      <c r="PM357292" s="782" t="s">
        <v>501</v>
      </c>
    </row>
    <row r="357293" spans="429:429">
      <c r="PM357293" s="782" t="s">
        <v>501</v>
      </c>
    </row>
    <row r="357294" spans="429:429">
      <c r="PM357294" s="782" t="s">
        <v>501</v>
      </c>
    </row>
    <row r="357295" spans="429:429">
      <c r="PM357295" s="782" t="s">
        <v>501</v>
      </c>
    </row>
    <row r="357296" spans="429:429">
      <c r="PM357296" s="782" t="s">
        <v>501</v>
      </c>
    </row>
    <row r="357297" spans="429:429">
      <c r="PM357297" s="782" t="s">
        <v>501</v>
      </c>
    </row>
    <row r="357298" spans="429:429">
      <c r="PM357298" s="782" t="s">
        <v>501</v>
      </c>
    </row>
    <row r="357299" spans="429:429">
      <c r="PM357299" s="782" t="s">
        <v>501</v>
      </c>
    </row>
    <row r="357300" spans="429:429">
      <c r="PM357300" s="782" t="s">
        <v>501</v>
      </c>
    </row>
    <row r="357301" spans="429:429">
      <c r="PM357301" s="782" t="s">
        <v>501</v>
      </c>
    </row>
    <row r="357302" spans="429:429">
      <c r="PM357302" s="782" t="s">
        <v>501</v>
      </c>
    </row>
    <row r="357303" spans="429:429">
      <c r="PM357303" s="782" t="s">
        <v>501</v>
      </c>
    </row>
    <row r="357304" spans="429:429">
      <c r="PM357304" s="782" t="s">
        <v>501</v>
      </c>
    </row>
    <row r="357305" spans="429:429">
      <c r="PM357305" s="782" t="s">
        <v>501</v>
      </c>
    </row>
    <row r="357306" spans="429:429">
      <c r="PM357306" s="782" t="s">
        <v>501</v>
      </c>
    </row>
    <row r="357307" spans="429:429">
      <c r="PM357307" s="782" t="s">
        <v>501</v>
      </c>
    </row>
    <row r="357308" spans="429:429">
      <c r="PM357308" s="782" t="s">
        <v>501</v>
      </c>
    </row>
    <row r="357309" spans="429:429">
      <c r="PM357309" s="782" t="s">
        <v>501</v>
      </c>
    </row>
    <row r="357310" spans="429:429">
      <c r="PM357310" s="782" t="s">
        <v>501</v>
      </c>
    </row>
    <row r="357311" spans="429:429">
      <c r="PM357311" s="782" t="s">
        <v>501</v>
      </c>
    </row>
    <row r="357312" spans="429:429">
      <c r="PM357312" s="782" t="s">
        <v>501</v>
      </c>
    </row>
    <row r="357313" spans="429:429">
      <c r="PM357313" s="782" t="s">
        <v>501</v>
      </c>
    </row>
    <row r="357314" spans="429:429">
      <c r="PM357314" s="782" t="s">
        <v>501</v>
      </c>
    </row>
    <row r="357315" spans="429:429">
      <c r="PM357315" s="782" t="s">
        <v>501</v>
      </c>
    </row>
    <row r="357316" spans="429:429">
      <c r="PM357316" s="782" t="s">
        <v>501</v>
      </c>
    </row>
    <row r="357317" spans="429:429">
      <c r="PM357317" s="782" t="s">
        <v>501</v>
      </c>
    </row>
    <row r="357318" spans="429:429">
      <c r="PM357318" s="782" t="s">
        <v>501</v>
      </c>
    </row>
    <row r="357319" spans="429:429">
      <c r="PM357319" s="782" t="s">
        <v>501</v>
      </c>
    </row>
    <row r="357320" spans="429:429">
      <c r="PM357320" s="782" t="s">
        <v>501</v>
      </c>
    </row>
    <row r="357321" spans="429:429">
      <c r="PM357321" s="782" t="s">
        <v>501</v>
      </c>
    </row>
    <row r="357322" spans="429:429">
      <c r="PM357322" s="782" t="s">
        <v>501</v>
      </c>
    </row>
    <row r="357323" spans="429:429">
      <c r="PM357323" s="782" t="s">
        <v>501</v>
      </c>
    </row>
    <row r="357324" spans="429:429">
      <c r="PM357324" s="782" t="s">
        <v>501</v>
      </c>
    </row>
    <row r="357325" spans="429:429">
      <c r="PM357325" s="782" t="s">
        <v>501</v>
      </c>
    </row>
    <row r="357326" spans="429:429">
      <c r="PM357326" s="782" t="s">
        <v>501</v>
      </c>
    </row>
    <row r="357327" spans="429:429">
      <c r="PM357327" s="782" t="s">
        <v>501</v>
      </c>
    </row>
    <row r="357328" spans="429:429">
      <c r="PM357328" s="782" t="s">
        <v>501</v>
      </c>
    </row>
    <row r="357329" spans="429:429">
      <c r="PM357329" s="782" t="s">
        <v>501</v>
      </c>
    </row>
    <row r="357330" spans="429:429">
      <c r="PM357330" s="782" t="s">
        <v>501</v>
      </c>
    </row>
    <row r="357331" spans="429:429">
      <c r="PM357331" s="782" t="s">
        <v>501</v>
      </c>
    </row>
    <row r="357332" spans="429:429">
      <c r="PM357332" s="782" t="s">
        <v>501</v>
      </c>
    </row>
    <row r="357333" spans="429:429">
      <c r="PM357333" s="782" t="s">
        <v>501</v>
      </c>
    </row>
    <row r="357334" spans="429:429">
      <c r="PM357334" s="782" t="s">
        <v>501</v>
      </c>
    </row>
    <row r="357335" spans="429:429">
      <c r="PM357335" s="782" t="s">
        <v>501</v>
      </c>
    </row>
    <row r="357336" spans="429:429">
      <c r="PM357336" s="782" t="s">
        <v>501</v>
      </c>
    </row>
    <row r="357337" spans="429:429">
      <c r="PM357337" s="782" t="s">
        <v>501</v>
      </c>
    </row>
    <row r="357338" spans="429:429">
      <c r="PM357338" s="782" t="s">
        <v>501</v>
      </c>
    </row>
    <row r="357339" spans="429:429">
      <c r="PM357339" s="782" t="s">
        <v>501</v>
      </c>
    </row>
    <row r="357340" spans="429:429">
      <c r="PM357340" s="782" t="s">
        <v>501</v>
      </c>
    </row>
    <row r="357341" spans="429:429">
      <c r="PM357341" s="782" t="s">
        <v>501</v>
      </c>
    </row>
    <row r="357342" spans="429:429">
      <c r="PM357342" s="782" t="s">
        <v>501</v>
      </c>
    </row>
    <row r="357343" spans="429:429">
      <c r="PM357343" s="782" t="s">
        <v>501</v>
      </c>
    </row>
    <row r="357344" spans="429:429">
      <c r="PM357344" s="782" t="s">
        <v>501</v>
      </c>
    </row>
    <row r="357345" spans="429:429">
      <c r="PM357345" s="782" t="s">
        <v>501</v>
      </c>
    </row>
    <row r="357346" spans="429:429">
      <c r="PM357346" s="782" t="s">
        <v>501</v>
      </c>
    </row>
    <row r="357347" spans="429:429">
      <c r="PM357347" s="782" t="s">
        <v>501</v>
      </c>
    </row>
    <row r="357348" spans="429:429">
      <c r="PM357348" s="782" t="s">
        <v>501</v>
      </c>
    </row>
    <row r="357349" spans="429:429">
      <c r="PM357349" s="782" t="s">
        <v>501</v>
      </c>
    </row>
    <row r="357350" spans="429:429">
      <c r="PM357350" s="782" t="s">
        <v>501</v>
      </c>
    </row>
    <row r="357351" spans="429:429">
      <c r="PM357351" s="782" t="s">
        <v>501</v>
      </c>
    </row>
    <row r="357352" spans="429:429">
      <c r="PM357352" s="782" t="s">
        <v>501</v>
      </c>
    </row>
    <row r="357353" spans="429:429">
      <c r="PM357353" s="782" t="s">
        <v>501</v>
      </c>
    </row>
    <row r="357354" spans="429:429">
      <c r="PM357354" s="782" t="s">
        <v>501</v>
      </c>
    </row>
    <row r="357355" spans="429:429">
      <c r="PM357355" s="782" t="s">
        <v>501</v>
      </c>
    </row>
    <row r="357356" spans="429:429">
      <c r="PM357356" s="782" t="s">
        <v>501</v>
      </c>
    </row>
    <row r="357357" spans="429:429">
      <c r="PM357357" s="782" t="s">
        <v>501</v>
      </c>
    </row>
    <row r="357358" spans="429:429">
      <c r="PM357358" s="782" t="s">
        <v>501</v>
      </c>
    </row>
    <row r="357359" spans="429:429">
      <c r="PM357359" s="782" t="s">
        <v>501</v>
      </c>
    </row>
    <row r="357360" spans="429:429">
      <c r="PM357360" s="782" t="s">
        <v>501</v>
      </c>
    </row>
    <row r="357361" spans="429:429">
      <c r="PM357361" s="782" t="s">
        <v>501</v>
      </c>
    </row>
    <row r="357362" spans="429:429">
      <c r="PM357362" s="782" t="s">
        <v>501</v>
      </c>
    </row>
    <row r="357363" spans="429:429">
      <c r="PM357363" s="782" t="s">
        <v>501</v>
      </c>
    </row>
    <row r="357364" spans="429:429">
      <c r="PM357364" s="782" t="s">
        <v>501</v>
      </c>
    </row>
    <row r="357365" spans="429:429">
      <c r="PM357365" s="782" t="s">
        <v>501</v>
      </c>
    </row>
    <row r="357366" spans="429:429">
      <c r="PM357366" s="782" t="s">
        <v>501</v>
      </c>
    </row>
    <row r="357367" spans="429:429">
      <c r="PM357367" s="782" t="s">
        <v>501</v>
      </c>
    </row>
    <row r="357368" spans="429:429">
      <c r="PM357368" s="782" t="s">
        <v>501</v>
      </c>
    </row>
    <row r="357369" spans="429:429">
      <c r="PM357369" s="782" t="s">
        <v>501</v>
      </c>
    </row>
    <row r="357370" spans="429:429">
      <c r="PM357370" s="782" t="s">
        <v>501</v>
      </c>
    </row>
    <row r="357371" spans="429:429">
      <c r="PM357371" s="782" t="s">
        <v>501</v>
      </c>
    </row>
    <row r="357372" spans="429:429">
      <c r="PM357372" s="782" t="s">
        <v>501</v>
      </c>
    </row>
    <row r="357373" spans="429:429">
      <c r="PM357373" s="782" t="s">
        <v>501</v>
      </c>
    </row>
    <row r="357374" spans="429:429">
      <c r="PM357374" s="782" t="s">
        <v>501</v>
      </c>
    </row>
    <row r="357375" spans="429:429">
      <c r="PM357375" s="782" t="s">
        <v>501</v>
      </c>
    </row>
    <row r="357376" spans="429:429">
      <c r="PM357376" s="782" t="s">
        <v>501</v>
      </c>
    </row>
    <row r="357377" spans="429:429">
      <c r="PM357377" s="782" t="s">
        <v>501</v>
      </c>
    </row>
    <row r="357378" spans="429:429">
      <c r="PM357378" s="782" t="s">
        <v>501</v>
      </c>
    </row>
    <row r="357379" spans="429:429">
      <c r="PM357379" s="782" t="s">
        <v>501</v>
      </c>
    </row>
    <row r="357380" spans="429:429">
      <c r="PM357380" s="782" t="s">
        <v>501</v>
      </c>
    </row>
    <row r="357381" spans="429:429">
      <c r="PM357381" s="782" t="s">
        <v>501</v>
      </c>
    </row>
    <row r="357382" spans="429:429">
      <c r="PM357382" s="782" t="s">
        <v>501</v>
      </c>
    </row>
    <row r="357383" spans="429:429">
      <c r="PM357383" s="782" t="s">
        <v>501</v>
      </c>
    </row>
    <row r="357384" spans="429:429">
      <c r="PM357384" s="782" t="s">
        <v>501</v>
      </c>
    </row>
    <row r="357385" spans="429:429">
      <c r="PM357385" s="782" t="s">
        <v>501</v>
      </c>
    </row>
    <row r="357386" spans="429:429">
      <c r="PM357386" s="782" t="s">
        <v>501</v>
      </c>
    </row>
    <row r="357387" spans="429:429">
      <c r="PM357387" s="782" t="s">
        <v>501</v>
      </c>
    </row>
    <row r="357388" spans="429:429">
      <c r="PM357388" s="782" t="s">
        <v>501</v>
      </c>
    </row>
    <row r="357389" spans="429:429">
      <c r="PM357389" s="782" t="s">
        <v>501</v>
      </c>
    </row>
    <row r="357390" spans="429:429">
      <c r="PM357390" s="782" t="s">
        <v>501</v>
      </c>
    </row>
    <row r="357391" spans="429:429">
      <c r="PM357391" s="782" t="s">
        <v>501</v>
      </c>
    </row>
    <row r="357392" spans="429:429">
      <c r="PM357392" s="782" t="s">
        <v>501</v>
      </c>
    </row>
    <row r="357393" spans="429:429">
      <c r="PM357393" s="782" t="s">
        <v>501</v>
      </c>
    </row>
    <row r="357394" spans="429:429">
      <c r="PM357394" s="782" t="s">
        <v>501</v>
      </c>
    </row>
    <row r="357395" spans="429:429">
      <c r="PM357395" s="782" t="s">
        <v>501</v>
      </c>
    </row>
    <row r="357396" spans="429:429">
      <c r="PM357396" s="782" t="s">
        <v>501</v>
      </c>
    </row>
    <row r="357397" spans="429:429">
      <c r="PM357397" s="782" t="s">
        <v>501</v>
      </c>
    </row>
    <row r="357398" spans="429:429">
      <c r="PM357398" s="782" t="s">
        <v>501</v>
      </c>
    </row>
    <row r="357399" spans="429:429">
      <c r="PM357399" s="782" t="s">
        <v>501</v>
      </c>
    </row>
    <row r="357400" spans="429:429">
      <c r="PM357400" s="782" t="s">
        <v>501</v>
      </c>
    </row>
    <row r="357401" spans="429:429">
      <c r="PM357401" s="782" t="s">
        <v>501</v>
      </c>
    </row>
    <row r="357402" spans="429:429">
      <c r="PM357402" s="782" t="s">
        <v>501</v>
      </c>
    </row>
    <row r="357403" spans="429:429">
      <c r="PM357403" s="782" t="s">
        <v>501</v>
      </c>
    </row>
    <row r="357404" spans="429:429">
      <c r="PM357404" s="782" t="s">
        <v>501</v>
      </c>
    </row>
    <row r="357405" spans="429:429">
      <c r="PM357405" s="782" t="s">
        <v>501</v>
      </c>
    </row>
    <row r="357406" spans="429:429">
      <c r="PM357406" s="782" t="s">
        <v>501</v>
      </c>
    </row>
    <row r="357407" spans="429:429">
      <c r="PM357407" s="782" t="s">
        <v>501</v>
      </c>
    </row>
    <row r="357408" spans="429:429">
      <c r="PM357408" s="782" t="s">
        <v>501</v>
      </c>
    </row>
    <row r="357409" spans="429:429">
      <c r="PM357409" s="782" t="s">
        <v>501</v>
      </c>
    </row>
    <row r="357410" spans="429:429">
      <c r="PM357410" s="782" t="s">
        <v>501</v>
      </c>
    </row>
    <row r="357411" spans="429:429">
      <c r="PM357411" s="782" t="s">
        <v>501</v>
      </c>
    </row>
    <row r="357412" spans="429:429">
      <c r="PM357412" s="782" t="s">
        <v>501</v>
      </c>
    </row>
    <row r="357413" spans="429:429">
      <c r="PM357413" s="782" t="s">
        <v>501</v>
      </c>
    </row>
    <row r="357414" spans="429:429">
      <c r="PM357414" s="782" t="s">
        <v>501</v>
      </c>
    </row>
    <row r="357415" spans="429:429">
      <c r="PM357415" s="782" t="s">
        <v>501</v>
      </c>
    </row>
    <row r="357416" spans="429:429">
      <c r="PM357416" s="782" t="s">
        <v>501</v>
      </c>
    </row>
    <row r="357417" spans="429:429">
      <c r="PM357417" s="782" t="s">
        <v>501</v>
      </c>
    </row>
    <row r="357418" spans="429:429">
      <c r="PM357418" s="782" t="s">
        <v>501</v>
      </c>
    </row>
    <row r="357419" spans="429:429">
      <c r="PM357419" s="782" t="s">
        <v>501</v>
      </c>
    </row>
    <row r="357420" spans="429:429">
      <c r="PM357420" s="782" t="s">
        <v>501</v>
      </c>
    </row>
    <row r="357421" spans="429:429">
      <c r="PM357421" s="782" t="s">
        <v>501</v>
      </c>
    </row>
    <row r="357422" spans="429:429">
      <c r="PM357422" s="782" t="s">
        <v>501</v>
      </c>
    </row>
    <row r="357423" spans="429:429">
      <c r="PM357423" s="782" t="s">
        <v>501</v>
      </c>
    </row>
    <row r="357424" spans="429:429">
      <c r="PM357424" s="782" t="s">
        <v>501</v>
      </c>
    </row>
    <row r="357425" spans="429:429">
      <c r="PM357425" s="782" t="s">
        <v>501</v>
      </c>
    </row>
    <row r="357426" spans="429:429">
      <c r="PM357426" s="782" t="s">
        <v>501</v>
      </c>
    </row>
    <row r="357427" spans="429:429">
      <c r="PM357427" s="782" t="s">
        <v>501</v>
      </c>
    </row>
    <row r="357428" spans="429:429">
      <c r="PM357428" s="782" t="s">
        <v>501</v>
      </c>
    </row>
    <row r="357429" spans="429:429">
      <c r="PM357429" s="782" t="s">
        <v>501</v>
      </c>
    </row>
    <row r="357430" spans="429:429">
      <c r="PM357430" s="782" t="s">
        <v>501</v>
      </c>
    </row>
    <row r="357431" spans="429:429">
      <c r="PM357431" s="782" t="s">
        <v>501</v>
      </c>
    </row>
    <row r="357432" spans="429:429">
      <c r="PM357432" s="782" t="s">
        <v>501</v>
      </c>
    </row>
    <row r="357433" spans="429:429">
      <c r="PM357433" s="782" t="s">
        <v>501</v>
      </c>
    </row>
    <row r="357434" spans="429:429">
      <c r="PM357434" s="782" t="s">
        <v>501</v>
      </c>
    </row>
    <row r="357435" spans="429:429">
      <c r="PM357435" s="782" t="s">
        <v>501</v>
      </c>
    </row>
    <row r="357436" spans="429:429">
      <c r="PM357436" s="782" t="s">
        <v>501</v>
      </c>
    </row>
    <row r="357437" spans="429:429">
      <c r="PM357437" s="782" t="s">
        <v>501</v>
      </c>
    </row>
    <row r="357438" spans="429:429">
      <c r="PM357438" s="782" t="s">
        <v>501</v>
      </c>
    </row>
    <row r="357439" spans="429:429">
      <c r="PM357439" s="782" t="s">
        <v>501</v>
      </c>
    </row>
    <row r="357440" spans="429:429">
      <c r="PM357440" s="782" t="s">
        <v>501</v>
      </c>
    </row>
    <row r="357441" spans="429:429">
      <c r="PM357441" s="782" t="s">
        <v>501</v>
      </c>
    </row>
    <row r="357442" spans="429:429">
      <c r="PM357442" s="782" t="s">
        <v>501</v>
      </c>
    </row>
    <row r="357443" spans="429:429">
      <c r="PM357443" s="782" t="s">
        <v>501</v>
      </c>
    </row>
    <row r="357444" spans="429:429">
      <c r="PM357444" s="782" t="s">
        <v>501</v>
      </c>
    </row>
    <row r="357445" spans="429:429">
      <c r="PM357445" s="782" t="s">
        <v>501</v>
      </c>
    </row>
    <row r="357446" spans="429:429">
      <c r="PM357446" s="782" t="s">
        <v>501</v>
      </c>
    </row>
    <row r="357447" spans="429:429">
      <c r="PM357447" s="782" t="s">
        <v>501</v>
      </c>
    </row>
    <row r="357448" spans="429:429">
      <c r="PM357448" s="782" t="s">
        <v>501</v>
      </c>
    </row>
    <row r="357449" spans="429:429">
      <c r="PM357449" s="782" t="s">
        <v>501</v>
      </c>
    </row>
    <row r="357450" spans="429:429">
      <c r="PM357450" s="782" t="s">
        <v>501</v>
      </c>
    </row>
    <row r="357451" spans="429:429">
      <c r="PM357451" s="782" t="s">
        <v>501</v>
      </c>
    </row>
    <row r="357452" spans="429:429">
      <c r="PM357452" s="782" t="s">
        <v>501</v>
      </c>
    </row>
    <row r="357453" spans="429:429">
      <c r="PM357453" s="782" t="s">
        <v>501</v>
      </c>
    </row>
    <row r="357454" spans="429:429">
      <c r="PM357454" s="782" t="s">
        <v>501</v>
      </c>
    </row>
    <row r="357455" spans="429:429">
      <c r="PM357455" s="782" t="s">
        <v>501</v>
      </c>
    </row>
    <row r="357456" spans="429:429">
      <c r="PM357456" s="782" t="s">
        <v>501</v>
      </c>
    </row>
    <row r="357457" spans="429:429">
      <c r="PM357457" s="782" t="s">
        <v>501</v>
      </c>
    </row>
    <row r="357458" spans="429:429">
      <c r="PM357458" s="782" t="s">
        <v>501</v>
      </c>
    </row>
    <row r="357459" spans="429:429">
      <c r="PM357459" s="782" t="s">
        <v>501</v>
      </c>
    </row>
    <row r="357460" spans="429:429">
      <c r="PM357460" s="782" t="s">
        <v>501</v>
      </c>
    </row>
    <row r="357461" spans="429:429">
      <c r="PM357461" s="782" t="s">
        <v>501</v>
      </c>
    </row>
    <row r="357462" spans="429:429">
      <c r="PM357462" s="782" t="s">
        <v>501</v>
      </c>
    </row>
    <row r="357463" spans="429:429">
      <c r="PM357463" s="782" t="s">
        <v>501</v>
      </c>
    </row>
    <row r="357464" spans="429:429">
      <c r="PM357464" s="782" t="s">
        <v>501</v>
      </c>
    </row>
    <row r="357465" spans="429:429">
      <c r="PM357465" s="782" t="s">
        <v>501</v>
      </c>
    </row>
    <row r="357466" spans="429:429">
      <c r="PM357466" s="782" t="s">
        <v>501</v>
      </c>
    </row>
    <row r="357467" spans="429:429">
      <c r="PM357467" s="782" t="s">
        <v>501</v>
      </c>
    </row>
    <row r="357468" spans="429:429">
      <c r="PM357468" s="782" t="s">
        <v>501</v>
      </c>
    </row>
    <row r="357469" spans="429:429">
      <c r="PM357469" s="782" t="s">
        <v>501</v>
      </c>
    </row>
    <row r="357470" spans="429:429">
      <c r="PM357470" s="782" t="s">
        <v>501</v>
      </c>
    </row>
    <row r="357471" spans="429:429">
      <c r="PM357471" s="782" t="s">
        <v>501</v>
      </c>
    </row>
    <row r="357472" spans="429:429">
      <c r="PM357472" s="782" t="s">
        <v>501</v>
      </c>
    </row>
    <row r="357473" spans="429:429">
      <c r="PM357473" s="782" t="s">
        <v>501</v>
      </c>
    </row>
    <row r="357474" spans="429:429">
      <c r="PM357474" s="782" t="s">
        <v>501</v>
      </c>
    </row>
    <row r="357475" spans="429:429">
      <c r="PM357475" s="782" t="s">
        <v>501</v>
      </c>
    </row>
    <row r="357476" spans="429:429">
      <c r="PM357476" s="782" t="s">
        <v>501</v>
      </c>
    </row>
    <row r="357477" spans="429:429">
      <c r="PM357477" s="782" t="s">
        <v>501</v>
      </c>
    </row>
    <row r="357478" spans="429:429">
      <c r="PM357478" s="782" t="s">
        <v>501</v>
      </c>
    </row>
    <row r="357479" spans="429:429">
      <c r="PM357479" s="782" t="s">
        <v>501</v>
      </c>
    </row>
    <row r="357480" spans="429:429">
      <c r="PM357480" s="782" t="s">
        <v>501</v>
      </c>
    </row>
    <row r="357481" spans="429:429">
      <c r="PM357481" s="782" t="s">
        <v>501</v>
      </c>
    </row>
    <row r="357482" spans="429:429">
      <c r="PM357482" s="782" t="s">
        <v>501</v>
      </c>
    </row>
    <row r="357483" spans="429:429">
      <c r="PM357483" s="782" t="s">
        <v>501</v>
      </c>
    </row>
    <row r="357484" spans="429:429">
      <c r="PM357484" s="782" t="s">
        <v>501</v>
      </c>
    </row>
    <row r="357485" spans="429:429">
      <c r="PM357485" s="782" t="s">
        <v>501</v>
      </c>
    </row>
    <row r="357486" spans="429:429">
      <c r="PM357486" s="782" t="s">
        <v>501</v>
      </c>
    </row>
    <row r="357487" spans="429:429">
      <c r="PM357487" s="782" t="s">
        <v>501</v>
      </c>
    </row>
    <row r="357488" spans="429:429">
      <c r="PM357488" s="782" t="s">
        <v>501</v>
      </c>
    </row>
    <row r="357489" spans="429:429">
      <c r="PM357489" s="782" t="s">
        <v>501</v>
      </c>
    </row>
    <row r="357490" spans="429:429">
      <c r="PM357490" s="782" t="s">
        <v>501</v>
      </c>
    </row>
    <row r="357491" spans="429:429">
      <c r="PM357491" s="782" t="s">
        <v>501</v>
      </c>
    </row>
    <row r="357492" spans="429:429">
      <c r="PM357492" s="782" t="s">
        <v>501</v>
      </c>
    </row>
    <row r="357493" spans="429:429">
      <c r="PM357493" s="782" t="s">
        <v>501</v>
      </c>
    </row>
    <row r="357494" spans="429:429">
      <c r="PM357494" s="782" t="s">
        <v>501</v>
      </c>
    </row>
    <row r="357495" spans="429:429">
      <c r="PM357495" s="782" t="s">
        <v>501</v>
      </c>
    </row>
    <row r="357496" spans="429:429">
      <c r="PM357496" s="782" t="s">
        <v>501</v>
      </c>
    </row>
    <row r="357497" spans="429:429">
      <c r="PM357497" s="782" t="s">
        <v>501</v>
      </c>
    </row>
    <row r="357498" spans="429:429">
      <c r="PM357498" s="782" t="s">
        <v>501</v>
      </c>
    </row>
    <row r="357499" spans="429:429">
      <c r="PM357499" s="782" t="s">
        <v>501</v>
      </c>
    </row>
    <row r="357500" spans="429:429">
      <c r="PM357500" s="782" t="s">
        <v>501</v>
      </c>
    </row>
    <row r="357501" spans="429:429">
      <c r="PM357501" s="782" t="s">
        <v>501</v>
      </c>
    </row>
    <row r="357502" spans="429:429">
      <c r="PM357502" s="782" t="s">
        <v>501</v>
      </c>
    </row>
    <row r="357503" spans="429:429">
      <c r="PM357503" s="782" t="s">
        <v>501</v>
      </c>
    </row>
    <row r="357504" spans="429:429">
      <c r="PM357504" s="782" t="s">
        <v>501</v>
      </c>
    </row>
    <row r="357505" spans="429:429">
      <c r="PM357505" s="782" t="s">
        <v>501</v>
      </c>
    </row>
    <row r="357506" spans="429:429">
      <c r="PM357506" s="782" t="s">
        <v>501</v>
      </c>
    </row>
    <row r="357507" spans="429:429">
      <c r="PM357507" s="782" t="s">
        <v>501</v>
      </c>
    </row>
    <row r="357508" spans="429:429">
      <c r="PM357508" s="782" t="s">
        <v>501</v>
      </c>
    </row>
    <row r="357509" spans="429:429">
      <c r="PM357509" s="782" t="s">
        <v>501</v>
      </c>
    </row>
    <row r="357510" spans="429:429">
      <c r="PM357510" s="782" t="s">
        <v>501</v>
      </c>
    </row>
    <row r="357511" spans="429:429">
      <c r="PM357511" s="782" t="s">
        <v>501</v>
      </c>
    </row>
    <row r="357512" spans="429:429">
      <c r="PM357512" s="782" t="s">
        <v>501</v>
      </c>
    </row>
    <row r="357513" spans="429:429">
      <c r="PM357513" s="782" t="s">
        <v>501</v>
      </c>
    </row>
    <row r="357514" spans="429:429">
      <c r="PM357514" s="782" t="s">
        <v>501</v>
      </c>
    </row>
    <row r="357515" spans="429:429">
      <c r="PM357515" s="782" t="s">
        <v>501</v>
      </c>
    </row>
    <row r="357516" spans="429:429">
      <c r="PM357516" s="782" t="s">
        <v>501</v>
      </c>
    </row>
    <row r="357517" spans="429:429">
      <c r="PM357517" s="782" t="s">
        <v>501</v>
      </c>
    </row>
    <row r="357518" spans="429:429">
      <c r="PM357518" s="782" t="s">
        <v>501</v>
      </c>
    </row>
    <row r="357519" spans="429:429">
      <c r="PM357519" s="782" t="s">
        <v>501</v>
      </c>
    </row>
    <row r="357520" spans="429:429">
      <c r="PM357520" s="782" t="s">
        <v>501</v>
      </c>
    </row>
    <row r="357521" spans="429:429">
      <c r="PM357521" s="782" t="s">
        <v>501</v>
      </c>
    </row>
    <row r="357522" spans="429:429">
      <c r="PM357522" s="782" t="s">
        <v>501</v>
      </c>
    </row>
    <row r="357523" spans="429:429">
      <c r="PM357523" s="782" t="s">
        <v>501</v>
      </c>
    </row>
    <row r="357524" spans="429:429">
      <c r="PM357524" s="782" t="s">
        <v>501</v>
      </c>
    </row>
    <row r="357525" spans="429:429">
      <c r="PM357525" s="782" t="s">
        <v>501</v>
      </c>
    </row>
    <row r="357526" spans="429:429">
      <c r="PM357526" s="782" t="s">
        <v>501</v>
      </c>
    </row>
    <row r="357527" spans="429:429">
      <c r="PM357527" s="782" t="s">
        <v>501</v>
      </c>
    </row>
    <row r="357528" spans="429:429">
      <c r="PM357528" s="782" t="s">
        <v>501</v>
      </c>
    </row>
    <row r="357529" spans="429:429">
      <c r="PM357529" s="782" t="s">
        <v>501</v>
      </c>
    </row>
    <row r="357530" spans="429:429">
      <c r="PM357530" s="782" t="s">
        <v>501</v>
      </c>
    </row>
    <row r="357531" spans="429:429">
      <c r="PM357531" s="782" t="s">
        <v>501</v>
      </c>
    </row>
    <row r="357532" spans="429:429">
      <c r="PM357532" s="782" t="s">
        <v>501</v>
      </c>
    </row>
    <row r="357533" spans="429:429">
      <c r="PM357533" s="782" t="s">
        <v>501</v>
      </c>
    </row>
    <row r="357534" spans="429:429">
      <c r="PM357534" s="782" t="s">
        <v>501</v>
      </c>
    </row>
    <row r="357535" spans="429:429">
      <c r="PM357535" s="782" t="s">
        <v>501</v>
      </c>
    </row>
    <row r="357536" spans="429:429">
      <c r="PM357536" s="782" t="s">
        <v>501</v>
      </c>
    </row>
    <row r="357537" spans="429:429">
      <c r="PM357537" s="782" t="s">
        <v>501</v>
      </c>
    </row>
    <row r="357538" spans="429:429">
      <c r="PM357538" s="782" t="s">
        <v>501</v>
      </c>
    </row>
    <row r="357539" spans="429:429">
      <c r="PM357539" s="782" t="s">
        <v>501</v>
      </c>
    </row>
    <row r="357540" spans="429:429">
      <c r="PM357540" s="782" t="s">
        <v>501</v>
      </c>
    </row>
    <row r="357541" spans="429:429">
      <c r="PM357541" s="782" t="s">
        <v>501</v>
      </c>
    </row>
    <row r="357542" spans="429:429">
      <c r="PM357542" s="782" t="s">
        <v>501</v>
      </c>
    </row>
    <row r="357543" spans="429:429">
      <c r="PM357543" s="782" t="s">
        <v>501</v>
      </c>
    </row>
    <row r="357544" spans="429:429">
      <c r="PM357544" s="782" t="s">
        <v>501</v>
      </c>
    </row>
    <row r="357545" spans="429:429">
      <c r="PM357545" s="782" t="s">
        <v>501</v>
      </c>
    </row>
    <row r="357546" spans="429:429">
      <c r="PM357546" s="782" t="s">
        <v>501</v>
      </c>
    </row>
    <row r="357547" spans="429:429">
      <c r="PM357547" s="782" t="s">
        <v>501</v>
      </c>
    </row>
    <row r="357548" spans="429:429">
      <c r="PM357548" s="782" t="s">
        <v>501</v>
      </c>
    </row>
    <row r="357549" spans="429:429">
      <c r="PM357549" s="782" t="s">
        <v>501</v>
      </c>
    </row>
    <row r="357550" spans="429:429">
      <c r="PM357550" s="782" t="s">
        <v>501</v>
      </c>
    </row>
    <row r="357551" spans="429:429">
      <c r="PM357551" s="782" t="s">
        <v>501</v>
      </c>
    </row>
    <row r="357552" spans="429:429">
      <c r="PM357552" s="782" t="s">
        <v>501</v>
      </c>
    </row>
    <row r="357553" spans="429:429">
      <c r="PM357553" s="782" t="s">
        <v>501</v>
      </c>
    </row>
    <row r="357554" spans="429:429">
      <c r="PM357554" s="782" t="s">
        <v>501</v>
      </c>
    </row>
    <row r="357555" spans="429:429">
      <c r="PM357555" s="782" t="s">
        <v>501</v>
      </c>
    </row>
    <row r="357556" spans="429:429">
      <c r="PM357556" s="782" t="s">
        <v>501</v>
      </c>
    </row>
    <row r="357557" spans="429:429">
      <c r="PM357557" s="782" t="s">
        <v>501</v>
      </c>
    </row>
    <row r="357558" spans="429:429">
      <c r="PM357558" s="782" t="s">
        <v>501</v>
      </c>
    </row>
    <row r="357559" spans="429:429">
      <c r="PM357559" s="782" t="s">
        <v>501</v>
      </c>
    </row>
    <row r="357560" spans="429:429">
      <c r="PM357560" s="782" t="s">
        <v>501</v>
      </c>
    </row>
    <row r="357561" spans="429:429">
      <c r="PM357561" s="782" t="s">
        <v>501</v>
      </c>
    </row>
    <row r="357562" spans="429:429">
      <c r="PM357562" s="782" t="s">
        <v>501</v>
      </c>
    </row>
    <row r="357563" spans="429:429">
      <c r="PM357563" s="782" t="s">
        <v>501</v>
      </c>
    </row>
    <row r="357564" spans="429:429">
      <c r="PM357564" s="782" t="s">
        <v>501</v>
      </c>
    </row>
    <row r="357565" spans="429:429">
      <c r="PM357565" s="782" t="s">
        <v>501</v>
      </c>
    </row>
    <row r="357566" spans="429:429">
      <c r="PM357566" s="782" t="s">
        <v>501</v>
      </c>
    </row>
    <row r="357567" spans="429:429">
      <c r="PM357567" s="782" t="s">
        <v>501</v>
      </c>
    </row>
    <row r="357568" spans="429:429">
      <c r="PM357568" s="782" t="s">
        <v>501</v>
      </c>
    </row>
    <row r="357569" spans="429:429">
      <c r="PM357569" s="782" t="s">
        <v>501</v>
      </c>
    </row>
    <row r="357570" spans="429:429">
      <c r="PM357570" s="782" t="s">
        <v>501</v>
      </c>
    </row>
    <row r="357571" spans="429:429">
      <c r="PM357571" s="782" t="s">
        <v>501</v>
      </c>
    </row>
    <row r="357572" spans="429:429">
      <c r="PM357572" s="782" t="s">
        <v>501</v>
      </c>
    </row>
    <row r="357573" spans="429:429">
      <c r="PM357573" s="782" t="s">
        <v>501</v>
      </c>
    </row>
    <row r="357574" spans="429:429">
      <c r="PM357574" s="782" t="s">
        <v>501</v>
      </c>
    </row>
    <row r="357575" spans="429:429">
      <c r="PM357575" s="782" t="s">
        <v>501</v>
      </c>
    </row>
    <row r="357576" spans="429:429">
      <c r="PM357576" s="782" t="s">
        <v>501</v>
      </c>
    </row>
    <row r="357577" spans="429:429">
      <c r="PM357577" s="782" t="s">
        <v>501</v>
      </c>
    </row>
    <row r="357578" spans="429:429">
      <c r="PM357578" s="782" t="s">
        <v>501</v>
      </c>
    </row>
    <row r="357579" spans="429:429">
      <c r="PM357579" s="782" t="s">
        <v>501</v>
      </c>
    </row>
    <row r="357580" spans="429:429">
      <c r="PM357580" s="782" t="s">
        <v>501</v>
      </c>
    </row>
    <row r="357581" spans="429:429">
      <c r="PM357581" s="782" t="s">
        <v>501</v>
      </c>
    </row>
    <row r="357582" spans="429:429">
      <c r="PM357582" s="782" t="s">
        <v>501</v>
      </c>
    </row>
    <row r="357583" spans="429:429">
      <c r="PM357583" s="782" t="s">
        <v>501</v>
      </c>
    </row>
    <row r="357584" spans="429:429">
      <c r="PM357584" s="782" t="s">
        <v>501</v>
      </c>
    </row>
    <row r="357585" spans="429:429">
      <c r="PM357585" s="782" t="s">
        <v>501</v>
      </c>
    </row>
    <row r="357586" spans="429:429">
      <c r="PM357586" s="782" t="s">
        <v>501</v>
      </c>
    </row>
    <row r="357587" spans="429:429">
      <c r="PM357587" s="782" t="s">
        <v>501</v>
      </c>
    </row>
    <row r="357588" spans="429:429">
      <c r="PM357588" s="782" t="s">
        <v>501</v>
      </c>
    </row>
    <row r="357589" spans="429:429">
      <c r="PM357589" s="782" t="s">
        <v>501</v>
      </c>
    </row>
    <row r="357590" spans="429:429">
      <c r="PM357590" s="782" t="s">
        <v>501</v>
      </c>
    </row>
    <row r="357591" spans="429:429">
      <c r="PM357591" s="782" t="s">
        <v>501</v>
      </c>
    </row>
    <row r="357592" spans="429:429">
      <c r="PM357592" s="782" t="s">
        <v>501</v>
      </c>
    </row>
    <row r="357593" spans="429:429">
      <c r="PM357593" s="782" t="s">
        <v>501</v>
      </c>
    </row>
    <row r="357594" spans="429:429">
      <c r="PM357594" s="782" t="s">
        <v>501</v>
      </c>
    </row>
    <row r="357595" spans="429:429">
      <c r="PM357595" s="782" t="s">
        <v>501</v>
      </c>
    </row>
    <row r="357596" spans="429:429">
      <c r="PM357596" s="782" t="s">
        <v>501</v>
      </c>
    </row>
    <row r="357597" spans="429:429">
      <c r="PM357597" s="782" t="s">
        <v>501</v>
      </c>
    </row>
    <row r="357598" spans="429:429">
      <c r="PM357598" s="782" t="s">
        <v>501</v>
      </c>
    </row>
    <row r="357599" spans="429:429">
      <c r="PM357599" s="782" t="s">
        <v>501</v>
      </c>
    </row>
    <row r="357600" spans="429:429">
      <c r="PM357600" s="782" t="s">
        <v>501</v>
      </c>
    </row>
    <row r="357601" spans="429:429">
      <c r="PM357601" s="782" t="s">
        <v>501</v>
      </c>
    </row>
    <row r="357602" spans="429:429">
      <c r="PM357602" s="782" t="s">
        <v>501</v>
      </c>
    </row>
    <row r="357603" spans="429:429">
      <c r="PM357603" s="782" t="s">
        <v>501</v>
      </c>
    </row>
    <row r="357604" spans="429:429">
      <c r="PM357604" s="782" t="s">
        <v>501</v>
      </c>
    </row>
    <row r="357605" spans="429:429">
      <c r="PM357605" s="782" t="s">
        <v>501</v>
      </c>
    </row>
    <row r="357606" spans="429:429">
      <c r="PM357606" s="782" t="s">
        <v>501</v>
      </c>
    </row>
    <row r="357607" spans="429:429">
      <c r="PM357607" s="782" t="s">
        <v>501</v>
      </c>
    </row>
    <row r="357608" spans="429:429">
      <c r="PM357608" s="782" t="s">
        <v>501</v>
      </c>
    </row>
    <row r="357609" spans="429:429">
      <c r="PM357609" s="782" t="s">
        <v>501</v>
      </c>
    </row>
    <row r="357610" spans="429:429">
      <c r="PM357610" s="782" t="s">
        <v>501</v>
      </c>
    </row>
    <row r="357611" spans="429:429">
      <c r="PM357611" s="782" t="s">
        <v>501</v>
      </c>
    </row>
    <row r="357612" spans="429:429">
      <c r="PM357612" s="782" t="s">
        <v>501</v>
      </c>
    </row>
    <row r="357613" spans="429:429">
      <c r="PM357613" s="782" t="s">
        <v>501</v>
      </c>
    </row>
    <row r="357614" spans="429:429">
      <c r="PM357614" s="782" t="s">
        <v>501</v>
      </c>
    </row>
    <row r="357615" spans="429:429">
      <c r="PM357615" s="782" t="s">
        <v>501</v>
      </c>
    </row>
    <row r="357616" spans="429:429">
      <c r="PM357616" s="782" t="s">
        <v>501</v>
      </c>
    </row>
    <row r="357617" spans="429:429">
      <c r="PM357617" s="782" t="s">
        <v>501</v>
      </c>
    </row>
    <row r="357618" spans="429:429">
      <c r="PM357618" s="782" t="s">
        <v>501</v>
      </c>
    </row>
    <row r="357619" spans="429:429">
      <c r="PM357619" s="782" t="s">
        <v>501</v>
      </c>
    </row>
    <row r="357620" spans="429:429">
      <c r="PM357620" s="782" t="s">
        <v>501</v>
      </c>
    </row>
    <row r="357621" spans="429:429">
      <c r="PM357621" s="782" t="s">
        <v>501</v>
      </c>
    </row>
    <row r="357622" spans="429:429">
      <c r="PM357622" s="782" t="s">
        <v>501</v>
      </c>
    </row>
    <row r="357623" spans="429:429">
      <c r="PM357623" s="782" t="s">
        <v>501</v>
      </c>
    </row>
    <row r="357624" spans="429:429">
      <c r="PM357624" s="782" t="s">
        <v>501</v>
      </c>
    </row>
    <row r="357625" spans="429:429">
      <c r="PM357625" s="782" t="s">
        <v>501</v>
      </c>
    </row>
    <row r="357626" spans="429:429">
      <c r="PM357626" s="782" t="s">
        <v>501</v>
      </c>
    </row>
    <row r="357627" spans="429:429">
      <c r="PM357627" s="782" t="s">
        <v>501</v>
      </c>
    </row>
    <row r="357628" spans="429:429">
      <c r="PM357628" s="782" t="s">
        <v>501</v>
      </c>
    </row>
    <row r="357629" spans="429:429">
      <c r="PM357629" s="782" t="s">
        <v>501</v>
      </c>
    </row>
    <row r="357630" spans="429:429">
      <c r="PM357630" s="782" t="s">
        <v>501</v>
      </c>
    </row>
    <row r="357631" spans="429:429">
      <c r="PM357631" s="782" t="s">
        <v>501</v>
      </c>
    </row>
    <row r="357632" spans="429:429">
      <c r="PM357632" s="782" t="s">
        <v>501</v>
      </c>
    </row>
    <row r="357633" spans="429:429">
      <c r="PM357633" s="782" t="s">
        <v>501</v>
      </c>
    </row>
    <row r="357634" spans="429:429">
      <c r="PM357634" s="782" t="s">
        <v>501</v>
      </c>
    </row>
    <row r="357635" spans="429:429">
      <c r="PM357635" s="782" t="s">
        <v>501</v>
      </c>
    </row>
    <row r="357636" spans="429:429">
      <c r="PM357636" s="782" t="s">
        <v>501</v>
      </c>
    </row>
    <row r="357637" spans="429:429">
      <c r="PM357637" s="782" t="s">
        <v>501</v>
      </c>
    </row>
    <row r="357638" spans="429:429">
      <c r="PM357638" s="782" t="s">
        <v>501</v>
      </c>
    </row>
    <row r="357639" spans="429:429">
      <c r="PM357639" s="782" t="s">
        <v>501</v>
      </c>
    </row>
    <row r="357640" spans="429:429">
      <c r="PM357640" s="782" t="s">
        <v>501</v>
      </c>
    </row>
    <row r="357641" spans="429:429">
      <c r="PM357641" s="782" t="s">
        <v>501</v>
      </c>
    </row>
    <row r="357642" spans="429:429">
      <c r="PM357642" s="782" t="s">
        <v>501</v>
      </c>
    </row>
    <row r="357643" spans="429:429">
      <c r="PM357643" s="782" t="s">
        <v>501</v>
      </c>
    </row>
    <row r="357644" spans="429:429">
      <c r="PM357644" s="782" t="s">
        <v>501</v>
      </c>
    </row>
    <row r="357645" spans="429:429">
      <c r="PM357645" s="782" t="s">
        <v>501</v>
      </c>
    </row>
    <row r="357646" spans="429:429">
      <c r="PM357646" s="782" t="s">
        <v>501</v>
      </c>
    </row>
    <row r="357647" spans="429:429">
      <c r="PM357647" s="782" t="s">
        <v>501</v>
      </c>
    </row>
    <row r="357648" spans="429:429">
      <c r="PM357648" s="782" t="s">
        <v>501</v>
      </c>
    </row>
    <row r="357649" spans="429:429">
      <c r="PM357649" s="782" t="s">
        <v>501</v>
      </c>
    </row>
    <row r="357650" spans="429:429">
      <c r="PM357650" s="782" t="s">
        <v>501</v>
      </c>
    </row>
    <row r="357651" spans="429:429">
      <c r="PM357651" s="782" t="s">
        <v>501</v>
      </c>
    </row>
    <row r="357652" spans="429:429">
      <c r="PM357652" s="782" t="s">
        <v>501</v>
      </c>
    </row>
    <row r="357653" spans="429:429">
      <c r="PM357653" s="782" t="s">
        <v>501</v>
      </c>
    </row>
    <row r="357654" spans="429:429">
      <c r="PM357654" s="782" t="s">
        <v>501</v>
      </c>
    </row>
    <row r="357655" spans="429:429">
      <c r="PM357655" s="782" t="s">
        <v>501</v>
      </c>
    </row>
    <row r="357656" spans="429:429">
      <c r="PM357656" s="782" t="s">
        <v>501</v>
      </c>
    </row>
    <row r="357657" spans="429:429">
      <c r="PM357657" s="782" t="s">
        <v>501</v>
      </c>
    </row>
    <row r="357658" spans="429:429">
      <c r="PM357658" s="782" t="s">
        <v>501</v>
      </c>
    </row>
    <row r="357659" spans="429:429">
      <c r="PM357659" s="782" t="s">
        <v>501</v>
      </c>
    </row>
    <row r="357660" spans="429:429">
      <c r="PM357660" s="782" t="s">
        <v>501</v>
      </c>
    </row>
    <row r="357661" spans="429:429">
      <c r="PM357661" s="782" t="s">
        <v>501</v>
      </c>
    </row>
    <row r="357662" spans="429:429">
      <c r="PM357662" s="782" t="s">
        <v>501</v>
      </c>
    </row>
    <row r="357663" spans="429:429">
      <c r="PM357663" s="782" t="s">
        <v>501</v>
      </c>
    </row>
    <row r="357664" spans="429:429">
      <c r="PM357664" s="782" t="s">
        <v>501</v>
      </c>
    </row>
    <row r="357665" spans="429:429">
      <c r="PM357665" s="782" t="s">
        <v>501</v>
      </c>
    </row>
    <row r="357666" spans="429:429">
      <c r="PM357666" s="782" t="s">
        <v>501</v>
      </c>
    </row>
    <row r="357667" spans="429:429">
      <c r="PM357667" s="782" t="s">
        <v>501</v>
      </c>
    </row>
    <row r="357668" spans="429:429">
      <c r="PM357668" s="782" t="s">
        <v>501</v>
      </c>
    </row>
    <row r="357669" spans="429:429">
      <c r="PM357669" s="782" t="s">
        <v>501</v>
      </c>
    </row>
    <row r="357670" spans="429:429">
      <c r="PM357670" s="782" t="s">
        <v>501</v>
      </c>
    </row>
    <row r="357671" spans="429:429">
      <c r="PM357671" s="782" t="s">
        <v>501</v>
      </c>
    </row>
    <row r="357672" spans="429:429">
      <c r="PM357672" s="782" t="s">
        <v>501</v>
      </c>
    </row>
    <row r="357673" spans="429:429">
      <c r="PM357673" s="782" t="s">
        <v>501</v>
      </c>
    </row>
    <row r="357674" spans="429:429">
      <c r="PM357674" s="782" t="s">
        <v>501</v>
      </c>
    </row>
    <row r="357675" spans="429:429">
      <c r="PM357675" s="782" t="s">
        <v>501</v>
      </c>
    </row>
    <row r="357676" spans="429:429">
      <c r="PM357676" s="782" t="s">
        <v>501</v>
      </c>
    </row>
    <row r="357677" spans="429:429">
      <c r="PM357677" s="782" t="s">
        <v>501</v>
      </c>
    </row>
    <row r="357678" spans="429:429">
      <c r="PM357678" s="782" t="s">
        <v>501</v>
      </c>
    </row>
    <row r="357679" spans="429:429">
      <c r="PM357679" s="782" t="s">
        <v>501</v>
      </c>
    </row>
    <row r="357680" spans="429:429">
      <c r="PM357680" s="782" t="s">
        <v>501</v>
      </c>
    </row>
    <row r="357681" spans="429:429">
      <c r="PM357681" s="782" t="s">
        <v>501</v>
      </c>
    </row>
    <row r="357682" spans="429:429">
      <c r="PM357682" s="782" t="s">
        <v>501</v>
      </c>
    </row>
    <row r="357683" spans="429:429">
      <c r="PM357683" s="782" t="s">
        <v>501</v>
      </c>
    </row>
    <row r="357684" spans="429:429">
      <c r="PM357684" s="782" t="s">
        <v>501</v>
      </c>
    </row>
    <row r="357685" spans="429:429">
      <c r="PM357685" s="782" t="s">
        <v>501</v>
      </c>
    </row>
    <row r="357686" spans="429:429">
      <c r="PM357686" s="782" t="s">
        <v>501</v>
      </c>
    </row>
    <row r="357687" spans="429:429">
      <c r="PM357687" s="782" t="s">
        <v>501</v>
      </c>
    </row>
    <row r="357688" spans="429:429">
      <c r="PM357688" s="782" t="s">
        <v>501</v>
      </c>
    </row>
    <row r="357689" spans="429:429">
      <c r="PM357689" s="782" t="s">
        <v>501</v>
      </c>
    </row>
    <row r="357690" spans="429:429">
      <c r="PM357690" s="782" t="s">
        <v>501</v>
      </c>
    </row>
    <row r="357691" spans="429:429">
      <c r="PM357691" s="782" t="s">
        <v>501</v>
      </c>
    </row>
    <row r="357692" spans="429:429">
      <c r="PM357692" s="782" t="s">
        <v>501</v>
      </c>
    </row>
    <row r="357693" spans="429:429">
      <c r="PM357693" s="782" t="s">
        <v>501</v>
      </c>
    </row>
    <row r="357694" spans="429:429">
      <c r="PM357694" s="782" t="s">
        <v>501</v>
      </c>
    </row>
    <row r="357695" spans="429:429">
      <c r="PM357695" s="782" t="s">
        <v>501</v>
      </c>
    </row>
    <row r="357696" spans="429:429">
      <c r="PM357696" s="782" t="s">
        <v>501</v>
      </c>
    </row>
    <row r="357697" spans="429:429">
      <c r="PM357697" s="782" t="s">
        <v>501</v>
      </c>
    </row>
    <row r="357698" spans="429:429">
      <c r="PM357698" s="782" t="s">
        <v>501</v>
      </c>
    </row>
    <row r="357699" spans="429:429">
      <c r="PM357699" s="782" t="s">
        <v>501</v>
      </c>
    </row>
    <row r="357700" spans="429:429">
      <c r="PM357700" s="782" t="s">
        <v>501</v>
      </c>
    </row>
    <row r="357701" spans="429:429">
      <c r="PM357701" s="782" t="s">
        <v>501</v>
      </c>
    </row>
    <row r="357702" spans="429:429">
      <c r="PM357702" s="782" t="s">
        <v>501</v>
      </c>
    </row>
    <row r="357703" spans="429:429">
      <c r="PM357703" s="782" t="s">
        <v>501</v>
      </c>
    </row>
    <row r="357704" spans="429:429">
      <c r="PM357704" s="782" t="s">
        <v>501</v>
      </c>
    </row>
    <row r="357705" spans="429:429">
      <c r="PM357705" s="782" t="s">
        <v>501</v>
      </c>
    </row>
    <row r="357706" spans="429:429">
      <c r="PM357706" s="782" t="s">
        <v>501</v>
      </c>
    </row>
    <row r="357707" spans="429:429">
      <c r="PM357707" s="782" t="s">
        <v>501</v>
      </c>
    </row>
    <row r="357708" spans="429:429">
      <c r="PM357708" s="782" t="s">
        <v>501</v>
      </c>
    </row>
    <row r="357709" spans="429:429">
      <c r="PM357709" s="782" t="s">
        <v>501</v>
      </c>
    </row>
    <row r="357710" spans="429:429">
      <c r="PM357710" s="782" t="s">
        <v>501</v>
      </c>
    </row>
    <row r="357711" spans="429:429">
      <c r="PM357711" s="782" t="s">
        <v>501</v>
      </c>
    </row>
    <row r="357712" spans="429:429">
      <c r="PM357712" s="782" t="s">
        <v>501</v>
      </c>
    </row>
    <row r="357713" spans="429:429">
      <c r="PM357713" s="782" t="s">
        <v>501</v>
      </c>
    </row>
    <row r="357714" spans="429:429">
      <c r="PM357714" s="782" t="s">
        <v>501</v>
      </c>
    </row>
    <row r="357715" spans="429:429">
      <c r="PM357715" s="782" t="s">
        <v>501</v>
      </c>
    </row>
    <row r="357716" spans="429:429">
      <c r="PM357716" s="782" t="s">
        <v>501</v>
      </c>
    </row>
    <row r="357717" spans="429:429">
      <c r="PM357717" s="782" t="s">
        <v>501</v>
      </c>
    </row>
    <row r="357718" spans="429:429">
      <c r="PM357718" s="782" t="s">
        <v>501</v>
      </c>
    </row>
    <row r="357719" spans="429:429">
      <c r="PM357719" s="782" t="s">
        <v>501</v>
      </c>
    </row>
    <row r="357720" spans="429:429">
      <c r="PM357720" s="782" t="s">
        <v>501</v>
      </c>
    </row>
    <row r="357721" spans="429:429">
      <c r="PM357721" s="782" t="s">
        <v>501</v>
      </c>
    </row>
    <row r="357722" spans="429:429">
      <c r="PM357722" s="782" t="s">
        <v>501</v>
      </c>
    </row>
    <row r="357723" spans="429:429">
      <c r="PM357723" s="782" t="s">
        <v>501</v>
      </c>
    </row>
    <row r="357724" spans="429:429">
      <c r="PM357724" s="782" t="s">
        <v>501</v>
      </c>
    </row>
    <row r="357725" spans="429:429">
      <c r="PM357725" s="782" t="s">
        <v>501</v>
      </c>
    </row>
    <row r="357726" spans="429:429">
      <c r="PM357726" s="782" t="s">
        <v>501</v>
      </c>
    </row>
    <row r="357727" spans="429:429">
      <c r="PM357727" s="782" t="s">
        <v>501</v>
      </c>
    </row>
    <row r="357728" spans="429:429">
      <c r="PM357728" s="782" t="s">
        <v>501</v>
      </c>
    </row>
    <row r="357729" spans="429:429">
      <c r="PM357729" s="782" t="s">
        <v>501</v>
      </c>
    </row>
    <row r="357730" spans="429:429">
      <c r="PM357730" s="782" t="s">
        <v>501</v>
      </c>
    </row>
    <row r="357731" spans="429:429">
      <c r="PM357731" s="782" t="s">
        <v>501</v>
      </c>
    </row>
    <row r="357732" spans="429:429">
      <c r="PM357732" s="782" t="s">
        <v>501</v>
      </c>
    </row>
    <row r="357733" spans="429:429">
      <c r="PM357733" s="782" t="s">
        <v>501</v>
      </c>
    </row>
    <row r="357734" spans="429:429">
      <c r="PM357734" s="782" t="s">
        <v>501</v>
      </c>
    </row>
    <row r="357735" spans="429:429">
      <c r="PM357735" s="782" t="s">
        <v>501</v>
      </c>
    </row>
    <row r="357736" spans="429:429">
      <c r="PM357736" s="782" t="s">
        <v>501</v>
      </c>
    </row>
    <row r="357737" spans="429:429">
      <c r="PM357737" s="782" t="s">
        <v>501</v>
      </c>
    </row>
    <row r="357738" spans="429:429">
      <c r="PM357738" s="782" t="s">
        <v>501</v>
      </c>
    </row>
    <row r="357739" spans="429:429">
      <c r="PM357739" s="782" t="s">
        <v>501</v>
      </c>
    </row>
    <row r="357740" spans="429:429">
      <c r="PM357740" s="782" t="s">
        <v>501</v>
      </c>
    </row>
    <row r="357741" spans="429:429">
      <c r="PM357741" s="782" t="s">
        <v>501</v>
      </c>
    </row>
    <row r="357742" spans="429:429">
      <c r="PM357742" s="782" t="s">
        <v>501</v>
      </c>
    </row>
    <row r="357743" spans="429:429">
      <c r="PM357743" s="782" t="s">
        <v>501</v>
      </c>
    </row>
    <row r="357744" spans="429:429">
      <c r="PM357744" s="782" t="s">
        <v>501</v>
      </c>
    </row>
    <row r="357745" spans="429:429">
      <c r="PM357745" s="782" t="s">
        <v>501</v>
      </c>
    </row>
    <row r="357746" spans="429:429">
      <c r="PM357746" s="782" t="s">
        <v>501</v>
      </c>
    </row>
    <row r="357747" spans="429:429">
      <c r="PM357747" s="782" t="s">
        <v>501</v>
      </c>
    </row>
    <row r="357748" spans="429:429">
      <c r="PM357748" s="782" t="s">
        <v>501</v>
      </c>
    </row>
    <row r="357749" spans="429:429">
      <c r="PM357749" s="782" t="s">
        <v>501</v>
      </c>
    </row>
    <row r="357750" spans="429:429">
      <c r="PM357750" s="782" t="s">
        <v>501</v>
      </c>
    </row>
    <row r="357751" spans="429:429">
      <c r="PM357751" s="782" t="s">
        <v>501</v>
      </c>
    </row>
    <row r="357752" spans="429:429">
      <c r="PM357752" s="782" t="s">
        <v>501</v>
      </c>
    </row>
    <row r="357753" spans="429:429">
      <c r="PM357753" s="782" t="s">
        <v>501</v>
      </c>
    </row>
    <row r="357754" spans="429:429">
      <c r="PM357754" s="782" t="s">
        <v>501</v>
      </c>
    </row>
    <row r="357755" spans="429:429">
      <c r="PM357755" s="782" t="s">
        <v>501</v>
      </c>
    </row>
    <row r="357756" spans="429:429">
      <c r="PM357756" s="782" t="s">
        <v>501</v>
      </c>
    </row>
    <row r="357757" spans="429:429">
      <c r="PM357757" s="782" t="s">
        <v>501</v>
      </c>
    </row>
    <row r="357758" spans="429:429">
      <c r="PM357758" s="782" t="s">
        <v>501</v>
      </c>
    </row>
    <row r="357759" spans="429:429">
      <c r="PM357759" s="782" t="s">
        <v>501</v>
      </c>
    </row>
    <row r="357760" spans="429:429">
      <c r="PM357760" s="782" t="s">
        <v>501</v>
      </c>
    </row>
    <row r="357761" spans="429:429">
      <c r="PM357761" s="782" t="s">
        <v>501</v>
      </c>
    </row>
    <row r="357762" spans="429:429">
      <c r="PM357762" s="782" t="s">
        <v>501</v>
      </c>
    </row>
    <row r="357763" spans="429:429">
      <c r="PM357763" s="782" t="s">
        <v>501</v>
      </c>
    </row>
    <row r="357764" spans="429:429">
      <c r="PM357764" s="782" t="s">
        <v>501</v>
      </c>
    </row>
    <row r="357765" spans="429:429">
      <c r="PM357765" s="782" t="s">
        <v>501</v>
      </c>
    </row>
    <row r="357766" spans="429:429">
      <c r="PM357766" s="782" t="s">
        <v>501</v>
      </c>
    </row>
    <row r="357767" spans="429:429">
      <c r="PM357767" s="782" t="s">
        <v>501</v>
      </c>
    </row>
    <row r="357768" spans="429:429">
      <c r="PM357768" s="782" t="s">
        <v>501</v>
      </c>
    </row>
    <row r="357769" spans="429:429">
      <c r="PM357769" s="782" t="s">
        <v>501</v>
      </c>
    </row>
    <row r="357770" spans="429:429">
      <c r="PM357770" s="782" t="s">
        <v>501</v>
      </c>
    </row>
    <row r="357771" spans="429:429">
      <c r="PM357771" s="782" t="s">
        <v>501</v>
      </c>
    </row>
    <row r="357772" spans="429:429">
      <c r="PM357772" s="782" t="s">
        <v>501</v>
      </c>
    </row>
    <row r="357773" spans="429:429">
      <c r="PM357773" s="782" t="s">
        <v>501</v>
      </c>
    </row>
    <row r="357774" spans="429:429">
      <c r="PM357774" s="782" t="s">
        <v>501</v>
      </c>
    </row>
    <row r="357775" spans="429:429">
      <c r="PM357775" s="782" t="s">
        <v>501</v>
      </c>
    </row>
    <row r="357776" spans="429:429">
      <c r="PM357776" s="782" t="s">
        <v>501</v>
      </c>
    </row>
    <row r="357777" spans="429:429">
      <c r="PM357777" s="782" t="s">
        <v>501</v>
      </c>
    </row>
    <row r="357778" spans="429:429">
      <c r="PM357778" s="782" t="s">
        <v>501</v>
      </c>
    </row>
    <row r="357779" spans="429:429">
      <c r="PM357779" s="782" t="s">
        <v>501</v>
      </c>
    </row>
    <row r="357780" spans="429:429">
      <c r="PM357780" s="782" t="s">
        <v>501</v>
      </c>
    </row>
    <row r="357781" spans="429:429">
      <c r="PM357781" s="782" t="s">
        <v>501</v>
      </c>
    </row>
    <row r="357782" spans="429:429">
      <c r="PM357782" s="782" t="s">
        <v>501</v>
      </c>
    </row>
    <row r="357783" spans="429:429">
      <c r="PM357783" s="782" t="s">
        <v>501</v>
      </c>
    </row>
    <row r="357784" spans="429:429">
      <c r="PM357784" s="782" t="s">
        <v>501</v>
      </c>
    </row>
    <row r="357785" spans="429:429">
      <c r="PM357785" s="782" t="s">
        <v>501</v>
      </c>
    </row>
    <row r="357786" spans="429:429">
      <c r="PM357786" s="782" t="s">
        <v>501</v>
      </c>
    </row>
    <row r="357787" spans="429:429">
      <c r="PM357787" s="782" t="s">
        <v>501</v>
      </c>
    </row>
    <row r="357788" spans="429:429">
      <c r="PM357788" s="782" t="s">
        <v>501</v>
      </c>
    </row>
    <row r="357789" spans="429:429">
      <c r="PM357789" s="782" t="s">
        <v>501</v>
      </c>
    </row>
    <row r="357790" spans="429:429">
      <c r="PM357790" s="782" t="s">
        <v>501</v>
      </c>
    </row>
    <row r="357791" spans="429:429">
      <c r="PM357791" s="782" t="s">
        <v>501</v>
      </c>
    </row>
    <row r="357792" spans="429:429">
      <c r="PM357792" s="782" t="s">
        <v>501</v>
      </c>
    </row>
    <row r="357793" spans="429:429">
      <c r="PM357793" s="782" t="s">
        <v>501</v>
      </c>
    </row>
    <row r="357794" spans="429:429">
      <c r="PM357794" s="782" t="s">
        <v>501</v>
      </c>
    </row>
    <row r="357795" spans="429:429">
      <c r="PM357795" s="782" t="s">
        <v>501</v>
      </c>
    </row>
    <row r="357796" spans="429:429">
      <c r="PM357796" s="782" t="s">
        <v>501</v>
      </c>
    </row>
    <row r="357797" spans="429:429">
      <c r="PM357797" s="782" t="s">
        <v>501</v>
      </c>
    </row>
    <row r="357798" spans="429:429">
      <c r="PM357798" s="782" t="s">
        <v>501</v>
      </c>
    </row>
    <row r="357799" spans="429:429">
      <c r="PM357799" s="782" t="s">
        <v>501</v>
      </c>
    </row>
    <row r="357800" spans="429:429">
      <c r="PM357800" s="782" t="s">
        <v>501</v>
      </c>
    </row>
    <row r="357801" spans="429:429">
      <c r="PM357801" s="782" t="s">
        <v>501</v>
      </c>
    </row>
    <row r="357802" spans="429:429">
      <c r="PM357802" s="782" t="s">
        <v>501</v>
      </c>
    </row>
    <row r="357803" spans="429:429">
      <c r="PM357803" s="782" t="s">
        <v>501</v>
      </c>
    </row>
    <row r="357804" spans="429:429">
      <c r="PM357804" s="782" t="s">
        <v>501</v>
      </c>
    </row>
    <row r="357805" spans="429:429">
      <c r="PM357805" s="782" t="s">
        <v>501</v>
      </c>
    </row>
    <row r="357806" spans="429:429">
      <c r="PM357806" s="782" t="s">
        <v>501</v>
      </c>
    </row>
    <row r="357807" spans="429:429">
      <c r="PM357807" s="782" t="s">
        <v>501</v>
      </c>
    </row>
    <row r="357808" spans="429:429">
      <c r="PM357808" s="782" t="s">
        <v>501</v>
      </c>
    </row>
    <row r="357809" spans="429:429">
      <c r="PM357809" s="782" t="s">
        <v>501</v>
      </c>
    </row>
    <row r="357810" spans="429:429">
      <c r="PM357810" s="782" t="s">
        <v>501</v>
      </c>
    </row>
    <row r="357811" spans="429:429">
      <c r="PM357811" s="782" t="s">
        <v>501</v>
      </c>
    </row>
    <row r="357812" spans="429:429">
      <c r="PM357812" s="782" t="s">
        <v>501</v>
      </c>
    </row>
    <row r="357813" spans="429:429">
      <c r="PM357813" s="782" t="s">
        <v>501</v>
      </c>
    </row>
    <row r="357814" spans="429:429">
      <c r="PM357814" s="782" t="s">
        <v>501</v>
      </c>
    </row>
    <row r="357815" spans="429:429">
      <c r="PM357815" s="782" t="s">
        <v>501</v>
      </c>
    </row>
    <row r="357816" spans="429:429">
      <c r="PM357816" s="782" t="s">
        <v>501</v>
      </c>
    </row>
    <row r="357817" spans="429:429">
      <c r="PM357817" s="782" t="s">
        <v>501</v>
      </c>
    </row>
    <row r="357818" spans="429:429">
      <c r="PM357818" s="782" t="s">
        <v>501</v>
      </c>
    </row>
    <row r="357819" spans="429:429">
      <c r="PM357819" s="782" t="s">
        <v>501</v>
      </c>
    </row>
    <row r="357820" spans="429:429">
      <c r="PM357820" s="782" t="s">
        <v>501</v>
      </c>
    </row>
    <row r="357821" spans="429:429">
      <c r="PM357821" s="782" t="s">
        <v>501</v>
      </c>
    </row>
    <row r="357822" spans="429:429">
      <c r="PM357822" s="782" t="s">
        <v>501</v>
      </c>
    </row>
    <row r="357823" spans="429:429">
      <c r="PM357823" s="782" t="s">
        <v>501</v>
      </c>
    </row>
    <row r="357824" spans="429:429">
      <c r="PM357824" s="782" t="s">
        <v>501</v>
      </c>
    </row>
    <row r="357825" spans="429:429">
      <c r="PM357825" s="782" t="s">
        <v>501</v>
      </c>
    </row>
    <row r="357826" spans="429:429">
      <c r="PM357826" s="782" t="s">
        <v>501</v>
      </c>
    </row>
    <row r="357827" spans="429:429">
      <c r="PM357827" s="782" t="s">
        <v>501</v>
      </c>
    </row>
    <row r="357828" spans="429:429">
      <c r="PM357828" s="782" t="s">
        <v>501</v>
      </c>
    </row>
    <row r="357829" spans="429:429">
      <c r="PM357829" s="782" t="s">
        <v>501</v>
      </c>
    </row>
    <row r="357830" spans="429:429">
      <c r="PM357830" s="782" t="s">
        <v>501</v>
      </c>
    </row>
    <row r="357831" spans="429:429">
      <c r="PM357831" s="782" t="s">
        <v>501</v>
      </c>
    </row>
    <row r="357832" spans="429:429">
      <c r="PM357832" s="782" t="s">
        <v>501</v>
      </c>
    </row>
    <row r="357833" spans="429:429">
      <c r="PM357833" s="782" t="s">
        <v>501</v>
      </c>
    </row>
    <row r="357834" spans="429:429">
      <c r="PM357834" s="782" t="s">
        <v>501</v>
      </c>
    </row>
    <row r="357835" spans="429:429">
      <c r="PM357835" s="782" t="s">
        <v>501</v>
      </c>
    </row>
    <row r="357836" spans="429:429">
      <c r="PM357836" s="782" t="s">
        <v>501</v>
      </c>
    </row>
    <row r="357837" spans="429:429">
      <c r="PM357837" s="782" t="s">
        <v>501</v>
      </c>
    </row>
    <row r="357838" spans="429:429">
      <c r="PM357838" s="782" t="s">
        <v>501</v>
      </c>
    </row>
    <row r="357839" spans="429:429">
      <c r="PM357839" s="782" t="s">
        <v>501</v>
      </c>
    </row>
    <row r="357840" spans="429:429">
      <c r="PM357840" s="782" t="s">
        <v>501</v>
      </c>
    </row>
    <row r="357841" spans="429:429">
      <c r="PM357841" s="782" t="s">
        <v>501</v>
      </c>
    </row>
    <row r="357842" spans="429:429">
      <c r="PM357842" s="782" t="s">
        <v>501</v>
      </c>
    </row>
    <row r="357843" spans="429:429">
      <c r="PM357843" s="782" t="s">
        <v>501</v>
      </c>
    </row>
    <row r="357844" spans="429:429">
      <c r="PM357844" s="782" t="s">
        <v>501</v>
      </c>
    </row>
    <row r="357845" spans="429:429">
      <c r="PM357845" s="782" t="s">
        <v>501</v>
      </c>
    </row>
    <row r="357846" spans="429:429">
      <c r="PM357846" s="782" t="s">
        <v>501</v>
      </c>
    </row>
    <row r="357847" spans="429:429">
      <c r="PM357847" s="782" t="s">
        <v>501</v>
      </c>
    </row>
    <row r="357848" spans="429:429">
      <c r="PM357848" s="782" t="s">
        <v>501</v>
      </c>
    </row>
    <row r="357849" spans="429:429">
      <c r="PM357849" s="782" t="s">
        <v>501</v>
      </c>
    </row>
    <row r="357850" spans="429:429">
      <c r="PM357850" s="782" t="s">
        <v>501</v>
      </c>
    </row>
    <row r="357851" spans="429:429">
      <c r="PM357851" s="782" t="s">
        <v>501</v>
      </c>
    </row>
    <row r="357852" spans="429:429">
      <c r="PM357852" s="782" t="s">
        <v>501</v>
      </c>
    </row>
    <row r="357853" spans="429:429">
      <c r="PM357853" s="782" t="s">
        <v>501</v>
      </c>
    </row>
    <row r="357854" spans="429:429">
      <c r="PM357854" s="782" t="s">
        <v>501</v>
      </c>
    </row>
    <row r="357855" spans="429:429">
      <c r="PM357855" s="782" t="s">
        <v>501</v>
      </c>
    </row>
    <row r="357856" spans="429:429">
      <c r="PM357856" s="782" t="s">
        <v>501</v>
      </c>
    </row>
    <row r="357857" spans="429:429">
      <c r="PM357857" s="782" t="s">
        <v>501</v>
      </c>
    </row>
    <row r="357858" spans="429:429">
      <c r="PM357858" s="782" t="s">
        <v>501</v>
      </c>
    </row>
    <row r="357859" spans="429:429">
      <c r="PM357859" s="782" t="s">
        <v>501</v>
      </c>
    </row>
    <row r="357860" spans="429:429">
      <c r="PM357860" s="782" t="s">
        <v>501</v>
      </c>
    </row>
    <row r="357861" spans="429:429">
      <c r="PM357861" s="782" t="s">
        <v>501</v>
      </c>
    </row>
    <row r="357862" spans="429:429">
      <c r="PM357862" s="782" t="s">
        <v>501</v>
      </c>
    </row>
    <row r="357863" spans="429:429">
      <c r="PM357863" s="782" t="s">
        <v>501</v>
      </c>
    </row>
    <row r="357864" spans="429:429">
      <c r="PM357864" s="782" t="s">
        <v>501</v>
      </c>
    </row>
    <row r="357865" spans="429:429">
      <c r="PM357865" s="782" t="s">
        <v>501</v>
      </c>
    </row>
    <row r="357866" spans="429:429">
      <c r="PM357866" s="782" t="s">
        <v>501</v>
      </c>
    </row>
    <row r="357867" spans="429:429">
      <c r="PM357867" s="782" t="s">
        <v>501</v>
      </c>
    </row>
    <row r="357868" spans="429:429">
      <c r="PM357868" s="782" t="s">
        <v>501</v>
      </c>
    </row>
    <row r="357869" spans="429:429">
      <c r="PM357869" s="782" t="s">
        <v>501</v>
      </c>
    </row>
    <row r="357870" spans="429:429">
      <c r="PM357870" s="782" t="s">
        <v>501</v>
      </c>
    </row>
    <row r="357871" spans="429:429">
      <c r="PM357871" s="782" t="s">
        <v>501</v>
      </c>
    </row>
    <row r="357872" spans="429:429">
      <c r="PM357872" s="782" t="s">
        <v>501</v>
      </c>
    </row>
    <row r="357873" spans="429:429">
      <c r="PM357873" s="782" t="s">
        <v>501</v>
      </c>
    </row>
    <row r="357874" spans="429:429">
      <c r="PM357874" s="782" t="s">
        <v>501</v>
      </c>
    </row>
    <row r="357875" spans="429:429">
      <c r="PM357875" s="782" t="s">
        <v>501</v>
      </c>
    </row>
    <row r="357876" spans="429:429">
      <c r="PM357876" s="782" t="s">
        <v>501</v>
      </c>
    </row>
    <row r="357877" spans="429:429">
      <c r="PM357877" s="782" t="s">
        <v>501</v>
      </c>
    </row>
    <row r="357878" spans="429:429">
      <c r="PM357878" s="782" t="s">
        <v>501</v>
      </c>
    </row>
    <row r="357879" spans="429:429">
      <c r="PM357879" s="782" t="s">
        <v>501</v>
      </c>
    </row>
    <row r="357880" spans="429:429">
      <c r="PM357880" s="782" t="s">
        <v>501</v>
      </c>
    </row>
    <row r="357881" spans="429:429">
      <c r="PM357881" s="782" t="s">
        <v>501</v>
      </c>
    </row>
    <row r="357882" spans="429:429">
      <c r="PM357882" s="782" t="s">
        <v>501</v>
      </c>
    </row>
    <row r="357883" spans="429:429">
      <c r="PM357883" s="782" t="s">
        <v>501</v>
      </c>
    </row>
    <row r="357884" spans="429:429">
      <c r="PM357884" s="782" t="s">
        <v>501</v>
      </c>
    </row>
    <row r="357885" spans="429:429">
      <c r="PM357885" s="782" t="s">
        <v>501</v>
      </c>
    </row>
    <row r="357886" spans="429:429">
      <c r="PM357886" s="782" t="s">
        <v>501</v>
      </c>
    </row>
    <row r="357887" spans="429:429">
      <c r="PM357887" s="782" t="s">
        <v>501</v>
      </c>
    </row>
    <row r="357888" spans="429:429">
      <c r="PM357888" s="782" t="s">
        <v>501</v>
      </c>
    </row>
    <row r="357889" spans="429:429">
      <c r="PM357889" s="782" t="s">
        <v>501</v>
      </c>
    </row>
    <row r="357890" spans="429:429">
      <c r="PM357890" s="782" t="s">
        <v>501</v>
      </c>
    </row>
    <row r="357891" spans="429:429">
      <c r="PM357891" s="782" t="s">
        <v>501</v>
      </c>
    </row>
    <row r="357892" spans="429:429">
      <c r="PM357892" s="782" t="s">
        <v>501</v>
      </c>
    </row>
    <row r="357893" spans="429:429">
      <c r="PM357893" s="782" t="s">
        <v>501</v>
      </c>
    </row>
    <row r="357894" spans="429:429">
      <c r="PM357894" s="782" t="s">
        <v>501</v>
      </c>
    </row>
    <row r="357895" spans="429:429">
      <c r="PM357895" s="782" t="s">
        <v>501</v>
      </c>
    </row>
    <row r="357896" spans="429:429">
      <c r="PM357896" s="782" t="s">
        <v>501</v>
      </c>
    </row>
    <row r="357897" spans="429:429">
      <c r="PM357897" s="782" t="s">
        <v>501</v>
      </c>
    </row>
    <row r="357898" spans="429:429">
      <c r="PM357898" s="782" t="s">
        <v>501</v>
      </c>
    </row>
    <row r="357899" spans="429:429">
      <c r="PM357899" s="782" t="s">
        <v>501</v>
      </c>
    </row>
    <row r="357900" spans="429:429">
      <c r="PM357900" s="782" t="s">
        <v>501</v>
      </c>
    </row>
    <row r="357901" spans="429:429">
      <c r="PM357901" s="782" t="s">
        <v>501</v>
      </c>
    </row>
    <row r="357902" spans="429:429">
      <c r="PM357902" s="782" t="s">
        <v>501</v>
      </c>
    </row>
    <row r="357903" spans="429:429">
      <c r="PM357903" s="782" t="s">
        <v>501</v>
      </c>
    </row>
    <row r="357904" spans="429:429">
      <c r="PM357904" s="782" t="s">
        <v>501</v>
      </c>
    </row>
    <row r="357905" spans="429:429">
      <c r="PM357905" s="782" t="s">
        <v>501</v>
      </c>
    </row>
    <row r="357906" spans="429:429">
      <c r="PM357906" s="782" t="s">
        <v>501</v>
      </c>
    </row>
    <row r="357907" spans="429:429">
      <c r="PM357907" s="782" t="s">
        <v>501</v>
      </c>
    </row>
    <row r="357908" spans="429:429">
      <c r="PM357908" s="782" t="s">
        <v>501</v>
      </c>
    </row>
    <row r="357909" spans="429:429">
      <c r="PM357909" s="782" t="s">
        <v>501</v>
      </c>
    </row>
    <row r="357910" spans="429:429">
      <c r="PM357910" s="782" t="s">
        <v>501</v>
      </c>
    </row>
    <row r="357911" spans="429:429">
      <c r="PM357911" s="782" t="s">
        <v>501</v>
      </c>
    </row>
    <row r="357912" spans="429:429">
      <c r="PM357912" s="782" t="s">
        <v>501</v>
      </c>
    </row>
    <row r="357913" spans="429:429">
      <c r="PM357913" s="782" t="s">
        <v>501</v>
      </c>
    </row>
    <row r="357914" spans="429:429">
      <c r="PM357914" s="782" t="s">
        <v>501</v>
      </c>
    </row>
    <row r="357915" spans="429:429">
      <c r="PM357915" s="782" t="s">
        <v>501</v>
      </c>
    </row>
    <row r="357916" spans="429:429">
      <c r="PM357916" s="782" t="s">
        <v>501</v>
      </c>
    </row>
    <row r="357917" spans="429:429">
      <c r="PM357917" s="782" t="s">
        <v>501</v>
      </c>
    </row>
    <row r="357918" spans="429:429">
      <c r="PM357918" s="782" t="s">
        <v>501</v>
      </c>
    </row>
    <row r="357919" spans="429:429">
      <c r="PM357919" s="782" t="s">
        <v>501</v>
      </c>
    </row>
    <row r="357920" spans="429:429">
      <c r="PM357920" s="782" t="s">
        <v>501</v>
      </c>
    </row>
    <row r="357921" spans="429:429">
      <c r="PM357921" s="782" t="s">
        <v>501</v>
      </c>
    </row>
    <row r="357922" spans="429:429">
      <c r="PM357922" s="782" t="s">
        <v>501</v>
      </c>
    </row>
    <row r="357923" spans="429:429">
      <c r="PM357923" s="782" t="s">
        <v>501</v>
      </c>
    </row>
    <row r="357924" spans="429:429">
      <c r="PM357924" s="782" t="s">
        <v>501</v>
      </c>
    </row>
    <row r="357925" spans="429:429">
      <c r="PM357925" s="782" t="s">
        <v>501</v>
      </c>
    </row>
    <row r="357926" spans="429:429">
      <c r="PM357926" s="782" t="s">
        <v>501</v>
      </c>
    </row>
    <row r="357927" spans="429:429">
      <c r="PM357927" s="782" t="s">
        <v>501</v>
      </c>
    </row>
    <row r="357928" spans="429:429">
      <c r="PM357928" s="782" t="s">
        <v>501</v>
      </c>
    </row>
    <row r="357929" spans="429:429">
      <c r="PM357929" s="782" t="s">
        <v>501</v>
      </c>
    </row>
    <row r="357930" spans="429:429">
      <c r="PM357930" s="782" t="s">
        <v>501</v>
      </c>
    </row>
    <row r="357931" spans="429:429">
      <c r="PM357931" s="782" t="s">
        <v>501</v>
      </c>
    </row>
    <row r="357932" spans="429:429">
      <c r="PM357932" s="782" t="s">
        <v>501</v>
      </c>
    </row>
    <row r="357933" spans="429:429">
      <c r="PM357933" s="782" t="s">
        <v>501</v>
      </c>
    </row>
    <row r="357934" spans="429:429">
      <c r="PM357934" s="782" t="s">
        <v>501</v>
      </c>
    </row>
    <row r="357935" spans="429:429">
      <c r="PM357935" s="782" t="s">
        <v>501</v>
      </c>
    </row>
    <row r="357936" spans="429:429">
      <c r="PM357936" s="782" t="s">
        <v>501</v>
      </c>
    </row>
    <row r="357937" spans="429:429">
      <c r="PM357937" s="782" t="s">
        <v>501</v>
      </c>
    </row>
    <row r="357938" spans="429:429">
      <c r="PM357938" s="782" t="s">
        <v>501</v>
      </c>
    </row>
    <row r="357939" spans="429:429">
      <c r="PM357939" s="782" t="s">
        <v>501</v>
      </c>
    </row>
    <row r="357940" spans="429:429">
      <c r="PM357940" s="782" t="s">
        <v>501</v>
      </c>
    </row>
    <row r="357941" spans="429:429">
      <c r="PM357941" s="782" t="s">
        <v>501</v>
      </c>
    </row>
    <row r="357942" spans="429:429">
      <c r="PM357942" s="782" t="s">
        <v>501</v>
      </c>
    </row>
    <row r="357943" spans="429:429">
      <c r="PM357943" s="782" t="s">
        <v>501</v>
      </c>
    </row>
    <row r="357944" spans="429:429">
      <c r="PM357944" s="782" t="s">
        <v>501</v>
      </c>
    </row>
    <row r="357945" spans="429:429">
      <c r="PM357945" s="782" t="s">
        <v>501</v>
      </c>
    </row>
    <row r="357946" spans="429:429">
      <c r="PM357946" s="782" t="s">
        <v>501</v>
      </c>
    </row>
    <row r="357947" spans="429:429">
      <c r="PM357947" s="782" t="s">
        <v>501</v>
      </c>
    </row>
    <row r="357948" spans="429:429">
      <c r="PM357948" s="782" t="s">
        <v>501</v>
      </c>
    </row>
    <row r="357949" spans="429:429">
      <c r="PM357949" s="782" t="s">
        <v>501</v>
      </c>
    </row>
    <row r="357950" spans="429:429">
      <c r="PM357950" s="782" t="s">
        <v>501</v>
      </c>
    </row>
    <row r="357951" spans="429:429">
      <c r="PM357951" s="782" t="s">
        <v>501</v>
      </c>
    </row>
    <row r="357952" spans="429:429">
      <c r="PM357952" s="782" t="s">
        <v>501</v>
      </c>
    </row>
    <row r="357953" spans="429:429">
      <c r="PM357953" s="782" t="s">
        <v>501</v>
      </c>
    </row>
    <row r="357954" spans="429:429">
      <c r="PM357954" s="782" t="s">
        <v>501</v>
      </c>
    </row>
    <row r="357955" spans="429:429">
      <c r="PM357955" s="782" t="s">
        <v>501</v>
      </c>
    </row>
    <row r="357956" spans="429:429">
      <c r="PM357956" s="782" t="s">
        <v>501</v>
      </c>
    </row>
    <row r="357957" spans="429:429">
      <c r="PM357957" s="782" t="s">
        <v>501</v>
      </c>
    </row>
    <row r="357958" spans="429:429">
      <c r="PM357958" s="782" t="s">
        <v>501</v>
      </c>
    </row>
    <row r="357959" spans="429:429">
      <c r="PM357959" s="782" t="s">
        <v>501</v>
      </c>
    </row>
    <row r="357960" spans="429:429">
      <c r="PM357960" s="782" t="s">
        <v>501</v>
      </c>
    </row>
    <row r="357961" spans="429:429">
      <c r="PM357961" s="782" t="s">
        <v>501</v>
      </c>
    </row>
    <row r="357962" spans="429:429">
      <c r="PM357962" s="782" t="s">
        <v>501</v>
      </c>
    </row>
    <row r="357963" spans="429:429">
      <c r="PM357963" s="782" t="s">
        <v>501</v>
      </c>
    </row>
    <row r="357964" spans="429:429">
      <c r="PM357964" s="782" t="s">
        <v>501</v>
      </c>
    </row>
    <row r="357965" spans="429:429">
      <c r="PM357965" s="782" t="s">
        <v>501</v>
      </c>
    </row>
    <row r="357966" spans="429:429">
      <c r="PM357966" s="782" t="s">
        <v>501</v>
      </c>
    </row>
    <row r="357967" spans="429:429">
      <c r="PM357967" s="782" t="s">
        <v>501</v>
      </c>
    </row>
    <row r="357968" spans="429:429">
      <c r="PM357968" s="782" t="s">
        <v>501</v>
      </c>
    </row>
    <row r="357969" spans="429:429">
      <c r="PM357969" s="782" t="s">
        <v>501</v>
      </c>
    </row>
    <row r="357970" spans="429:429">
      <c r="PM357970" s="782" t="s">
        <v>501</v>
      </c>
    </row>
    <row r="357971" spans="429:429">
      <c r="PM357971" s="782" t="s">
        <v>501</v>
      </c>
    </row>
    <row r="357972" spans="429:429">
      <c r="PM357972" s="782" t="s">
        <v>501</v>
      </c>
    </row>
    <row r="357973" spans="429:429">
      <c r="PM357973" s="782" t="s">
        <v>501</v>
      </c>
    </row>
    <row r="357974" spans="429:429">
      <c r="PM357974" s="782" t="s">
        <v>501</v>
      </c>
    </row>
    <row r="357975" spans="429:429">
      <c r="PM357975" s="782" t="s">
        <v>501</v>
      </c>
    </row>
    <row r="357976" spans="429:429">
      <c r="PM357976" s="782" t="s">
        <v>501</v>
      </c>
    </row>
    <row r="357977" spans="429:429">
      <c r="PM357977" s="782" t="s">
        <v>501</v>
      </c>
    </row>
    <row r="357978" spans="429:429">
      <c r="PM357978" s="782" t="s">
        <v>501</v>
      </c>
    </row>
    <row r="357979" spans="429:429">
      <c r="PM357979" s="782" t="s">
        <v>501</v>
      </c>
    </row>
    <row r="357980" spans="429:429">
      <c r="PM357980" s="782" t="s">
        <v>501</v>
      </c>
    </row>
    <row r="357981" spans="429:429">
      <c r="PM357981" s="782" t="s">
        <v>501</v>
      </c>
    </row>
    <row r="357982" spans="429:429">
      <c r="PM357982" s="782" t="s">
        <v>501</v>
      </c>
    </row>
    <row r="357983" spans="429:429">
      <c r="PM357983" s="782" t="s">
        <v>501</v>
      </c>
    </row>
    <row r="357984" spans="429:429">
      <c r="PM357984" s="782" t="s">
        <v>501</v>
      </c>
    </row>
    <row r="357985" spans="429:429">
      <c r="PM357985" s="782" t="s">
        <v>501</v>
      </c>
    </row>
    <row r="357986" spans="429:429">
      <c r="PM357986" s="782" t="s">
        <v>501</v>
      </c>
    </row>
    <row r="357987" spans="429:429">
      <c r="PM357987" s="782" t="s">
        <v>501</v>
      </c>
    </row>
    <row r="357988" spans="429:429">
      <c r="PM357988" s="782" t="s">
        <v>501</v>
      </c>
    </row>
    <row r="357989" spans="429:429">
      <c r="PM357989" s="782" t="s">
        <v>501</v>
      </c>
    </row>
    <row r="357990" spans="429:429">
      <c r="PM357990" s="782" t="s">
        <v>501</v>
      </c>
    </row>
    <row r="357991" spans="429:429">
      <c r="PM357991" s="782" t="s">
        <v>501</v>
      </c>
    </row>
    <row r="357992" spans="429:429">
      <c r="PM357992" s="782" t="s">
        <v>501</v>
      </c>
    </row>
    <row r="357993" spans="429:429">
      <c r="PM357993" s="782" t="s">
        <v>501</v>
      </c>
    </row>
    <row r="357994" spans="429:429">
      <c r="PM357994" s="782" t="s">
        <v>501</v>
      </c>
    </row>
    <row r="357995" spans="429:429">
      <c r="PM357995" s="782" t="s">
        <v>501</v>
      </c>
    </row>
    <row r="357996" spans="429:429">
      <c r="PM357996" s="782" t="s">
        <v>501</v>
      </c>
    </row>
    <row r="357997" spans="429:429">
      <c r="PM357997" s="782" t="s">
        <v>501</v>
      </c>
    </row>
    <row r="357998" spans="429:429">
      <c r="PM357998" s="782" t="s">
        <v>501</v>
      </c>
    </row>
    <row r="357999" spans="429:429">
      <c r="PM357999" s="782" t="s">
        <v>501</v>
      </c>
    </row>
    <row r="358000" spans="429:429">
      <c r="PM358000" s="782" t="s">
        <v>501</v>
      </c>
    </row>
    <row r="358001" spans="429:429">
      <c r="PM358001" s="782" t="s">
        <v>501</v>
      </c>
    </row>
    <row r="358002" spans="429:429">
      <c r="PM358002" s="782" t="s">
        <v>501</v>
      </c>
    </row>
    <row r="358003" spans="429:429">
      <c r="PM358003" s="782" t="s">
        <v>501</v>
      </c>
    </row>
    <row r="358004" spans="429:429">
      <c r="PM358004" s="782" t="s">
        <v>501</v>
      </c>
    </row>
    <row r="358005" spans="429:429">
      <c r="PM358005" s="782" t="s">
        <v>501</v>
      </c>
    </row>
    <row r="358006" spans="429:429">
      <c r="PM358006" s="782" t="s">
        <v>501</v>
      </c>
    </row>
    <row r="358007" spans="429:429">
      <c r="PM358007" s="782" t="s">
        <v>501</v>
      </c>
    </row>
    <row r="358008" spans="429:429">
      <c r="PM358008" s="782" t="s">
        <v>501</v>
      </c>
    </row>
    <row r="358009" spans="429:429">
      <c r="PM358009" s="782" t="s">
        <v>501</v>
      </c>
    </row>
    <row r="358010" spans="429:429">
      <c r="PM358010" s="782" t="s">
        <v>501</v>
      </c>
    </row>
    <row r="358011" spans="429:429">
      <c r="PM358011" s="782" t="s">
        <v>501</v>
      </c>
    </row>
    <row r="358012" spans="429:429">
      <c r="PM358012" s="782" t="s">
        <v>501</v>
      </c>
    </row>
    <row r="358013" spans="429:429">
      <c r="PM358013" s="782" t="s">
        <v>501</v>
      </c>
    </row>
    <row r="358014" spans="429:429">
      <c r="PM358014" s="782" t="s">
        <v>501</v>
      </c>
    </row>
    <row r="358015" spans="429:429">
      <c r="PM358015" s="782" t="s">
        <v>501</v>
      </c>
    </row>
    <row r="358016" spans="429:429">
      <c r="PM358016" s="782" t="s">
        <v>501</v>
      </c>
    </row>
    <row r="358017" spans="429:429">
      <c r="PM358017" s="782" t="s">
        <v>501</v>
      </c>
    </row>
    <row r="358018" spans="429:429">
      <c r="PM358018" s="782" t="s">
        <v>501</v>
      </c>
    </row>
    <row r="358019" spans="429:429">
      <c r="PM358019" s="782" t="s">
        <v>501</v>
      </c>
    </row>
    <row r="358020" spans="429:429">
      <c r="PM358020" s="782" t="s">
        <v>501</v>
      </c>
    </row>
    <row r="358021" spans="429:429">
      <c r="PM358021" s="782" t="s">
        <v>501</v>
      </c>
    </row>
    <row r="358022" spans="429:429">
      <c r="PM358022" s="782" t="s">
        <v>501</v>
      </c>
    </row>
    <row r="358023" spans="429:429">
      <c r="PM358023" s="782" t="s">
        <v>501</v>
      </c>
    </row>
    <row r="358024" spans="429:429">
      <c r="PM358024" s="782" t="s">
        <v>501</v>
      </c>
    </row>
    <row r="358025" spans="429:429">
      <c r="PM358025" s="782" t="s">
        <v>501</v>
      </c>
    </row>
    <row r="358026" spans="429:429">
      <c r="PM358026" s="782" t="s">
        <v>501</v>
      </c>
    </row>
    <row r="358027" spans="429:429">
      <c r="PM358027" s="782" t="s">
        <v>501</v>
      </c>
    </row>
    <row r="358028" spans="429:429">
      <c r="PM358028" s="782" t="s">
        <v>501</v>
      </c>
    </row>
    <row r="358029" spans="429:429">
      <c r="PM358029" s="782" t="s">
        <v>501</v>
      </c>
    </row>
    <row r="358030" spans="429:429">
      <c r="PM358030" s="782" t="s">
        <v>501</v>
      </c>
    </row>
    <row r="358031" spans="429:429">
      <c r="PM358031" s="782" t="s">
        <v>501</v>
      </c>
    </row>
    <row r="358032" spans="429:429">
      <c r="PM358032" s="782" t="s">
        <v>501</v>
      </c>
    </row>
    <row r="358033" spans="429:429">
      <c r="PM358033" s="782" t="s">
        <v>501</v>
      </c>
    </row>
    <row r="358034" spans="429:429">
      <c r="PM358034" s="782" t="s">
        <v>501</v>
      </c>
    </row>
    <row r="358035" spans="429:429">
      <c r="PM358035" s="782" t="s">
        <v>501</v>
      </c>
    </row>
    <row r="358036" spans="429:429">
      <c r="PM358036" s="782" t="s">
        <v>501</v>
      </c>
    </row>
    <row r="358037" spans="429:429">
      <c r="PM358037" s="782" t="s">
        <v>501</v>
      </c>
    </row>
    <row r="358038" spans="429:429">
      <c r="PM358038" s="782" t="s">
        <v>501</v>
      </c>
    </row>
    <row r="358039" spans="429:429">
      <c r="PM358039" s="782" t="s">
        <v>501</v>
      </c>
    </row>
    <row r="358040" spans="429:429">
      <c r="PM358040" s="782" t="s">
        <v>501</v>
      </c>
    </row>
    <row r="358041" spans="429:429">
      <c r="PM358041" s="782" t="s">
        <v>501</v>
      </c>
    </row>
    <row r="358042" spans="429:429">
      <c r="PM358042" s="782" t="s">
        <v>501</v>
      </c>
    </row>
    <row r="358043" spans="429:429">
      <c r="PM358043" s="782" t="s">
        <v>501</v>
      </c>
    </row>
    <row r="358044" spans="429:429">
      <c r="PM358044" s="782" t="s">
        <v>501</v>
      </c>
    </row>
    <row r="358045" spans="429:429">
      <c r="PM358045" s="782" t="s">
        <v>501</v>
      </c>
    </row>
    <row r="358046" spans="429:429">
      <c r="PM358046" s="782" t="s">
        <v>501</v>
      </c>
    </row>
    <row r="358047" spans="429:429">
      <c r="PM358047" s="782" t="s">
        <v>501</v>
      </c>
    </row>
    <row r="358048" spans="429:429">
      <c r="PM358048" s="782" t="s">
        <v>501</v>
      </c>
    </row>
    <row r="358049" spans="429:429">
      <c r="PM358049" s="782" t="s">
        <v>501</v>
      </c>
    </row>
    <row r="358050" spans="429:429">
      <c r="PM358050" s="782" t="s">
        <v>501</v>
      </c>
    </row>
    <row r="358051" spans="429:429">
      <c r="PM358051" s="782" t="s">
        <v>501</v>
      </c>
    </row>
    <row r="358052" spans="429:429">
      <c r="PM358052" s="782" t="s">
        <v>501</v>
      </c>
    </row>
    <row r="358053" spans="429:429">
      <c r="PM358053" s="782" t="s">
        <v>501</v>
      </c>
    </row>
    <row r="358054" spans="429:429">
      <c r="PM358054" s="782" t="s">
        <v>501</v>
      </c>
    </row>
    <row r="358055" spans="429:429">
      <c r="PM358055" s="782" t="s">
        <v>501</v>
      </c>
    </row>
    <row r="358056" spans="429:429">
      <c r="PM358056" s="782" t="s">
        <v>501</v>
      </c>
    </row>
    <row r="358057" spans="429:429">
      <c r="PM358057" s="782" t="s">
        <v>501</v>
      </c>
    </row>
    <row r="358058" spans="429:429">
      <c r="PM358058" s="782" t="s">
        <v>501</v>
      </c>
    </row>
    <row r="358059" spans="429:429">
      <c r="PM358059" s="782" t="s">
        <v>501</v>
      </c>
    </row>
    <row r="358060" spans="429:429">
      <c r="PM358060" s="782" t="s">
        <v>501</v>
      </c>
    </row>
    <row r="358061" spans="429:429">
      <c r="PM358061" s="782" t="s">
        <v>501</v>
      </c>
    </row>
    <row r="358062" spans="429:429">
      <c r="PM358062" s="782" t="s">
        <v>501</v>
      </c>
    </row>
    <row r="358063" spans="429:429">
      <c r="PM358063" s="782" t="s">
        <v>501</v>
      </c>
    </row>
    <row r="358064" spans="429:429">
      <c r="PM358064" s="782" t="s">
        <v>501</v>
      </c>
    </row>
    <row r="358065" spans="429:429">
      <c r="PM358065" s="782" t="s">
        <v>501</v>
      </c>
    </row>
    <row r="358066" spans="429:429">
      <c r="PM358066" s="782" t="s">
        <v>501</v>
      </c>
    </row>
    <row r="358067" spans="429:429">
      <c r="PM358067" s="782" t="s">
        <v>501</v>
      </c>
    </row>
    <row r="358068" spans="429:429">
      <c r="PM358068" s="782" t="s">
        <v>501</v>
      </c>
    </row>
    <row r="358069" spans="429:429">
      <c r="PM358069" s="782" t="s">
        <v>501</v>
      </c>
    </row>
    <row r="358070" spans="429:429">
      <c r="PM358070" s="782" t="s">
        <v>501</v>
      </c>
    </row>
    <row r="358071" spans="429:429">
      <c r="PM358071" s="782" t="s">
        <v>501</v>
      </c>
    </row>
    <row r="358072" spans="429:429">
      <c r="PM358072" s="782" t="s">
        <v>501</v>
      </c>
    </row>
    <row r="358073" spans="429:429">
      <c r="PM358073" s="782" t="s">
        <v>501</v>
      </c>
    </row>
    <row r="358074" spans="429:429">
      <c r="PM358074" s="782" t="s">
        <v>501</v>
      </c>
    </row>
    <row r="358075" spans="429:429">
      <c r="PM358075" s="782" t="s">
        <v>501</v>
      </c>
    </row>
    <row r="358076" spans="429:429">
      <c r="PM358076" s="782" t="s">
        <v>501</v>
      </c>
    </row>
    <row r="358077" spans="429:429">
      <c r="PM358077" s="782" t="s">
        <v>501</v>
      </c>
    </row>
    <row r="358078" spans="429:429">
      <c r="PM358078" s="782" t="s">
        <v>501</v>
      </c>
    </row>
    <row r="358079" spans="429:429">
      <c r="PM358079" s="782" t="s">
        <v>501</v>
      </c>
    </row>
    <row r="358080" spans="429:429">
      <c r="PM358080" s="782" t="s">
        <v>501</v>
      </c>
    </row>
    <row r="358081" spans="429:429">
      <c r="PM358081" s="782" t="s">
        <v>501</v>
      </c>
    </row>
    <row r="358082" spans="429:429">
      <c r="PM358082" s="782" t="s">
        <v>501</v>
      </c>
    </row>
    <row r="358083" spans="429:429">
      <c r="PM358083" s="782" t="s">
        <v>501</v>
      </c>
    </row>
    <row r="358084" spans="429:429">
      <c r="PM358084" s="782" t="s">
        <v>501</v>
      </c>
    </row>
    <row r="358085" spans="429:429">
      <c r="PM358085" s="782" t="s">
        <v>501</v>
      </c>
    </row>
    <row r="358086" spans="429:429">
      <c r="PM358086" s="782" t="s">
        <v>501</v>
      </c>
    </row>
    <row r="358087" spans="429:429">
      <c r="PM358087" s="782" t="s">
        <v>501</v>
      </c>
    </row>
    <row r="358088" spans="429:429">
      <c r="PM358088" s="782" t="s">
        <v>501</v>
      </c>
    </row>
    <row r="358089" spans="429:429">
      <c r="PM358089" s="782" t="s">
        <v>501</v>
      </c>
    </row>
    <row r="358090" spans="429:429">
      <c r="PM358090" s="782" t="s">
        <v>501</v>
      </c>
    </row>
    <row r="358091" spans="429:429">
      <c r="PM358091" s="782" t="s">
        <v>501</v>
      </c>
    </row>
    <row r="358092" spans="429:429">
      <c r="PM358092" s="782" t="s">
        <v>501</v>
      </c>
    </row>
    <row r="358093" spans="429:429">
      <c r="PM358093" s="782" t="s">
        <v>501</v>
      </c>
    </row>
    <row r="358094" spans="429:429">
      <c r="PM358094" s="782" t="s">
        <v>501</v>
      </c>
    </row>
    <row r="358095" spans="429:429">
      <c r="PM358095" s="782" t="s">
        <v>501</v>
      </c>
    </row>
    <row r="358096" spans="429:429">
      <c r="PM358096" s="782" t="s">
        <v>501</v>
      </c>
    </row>
    <row r="358097" spans="429:429">
      <c r="PM358097" s="782" t="s">
        <v>501</v>
      </c>
    </row>
    <row r="358098" spans="429:429">
      <c r="PM358098" s="782" t="s">
        <v>501</v>
      </c>
    </row>
    <row r="358099" spans="429:429">
      <c r="PM358099" s="782" t="s">
        <v>501</v>
      </c>
    </row>
    <row r="358100" spans="429:429">
      <c r="PM358100" s="782" t="s">
        <v>501</v>
      </c>
    </row>
    <row r="358101" spans="429:429">
      <c r="PM358101" s="782" t="s">
        <v>501</v>
      </c>
    </row>
    <row r="358102" spans="429:429">
      <c r="PM358102" s="782" t="s">
        <v>501</v>
      </c>
    </row>
    <row r="358103" spans="429:429">
      <c r="PM358103" s="782" t="s">
        <v>501</v>
      </c>
    </row>
    <row r="358104" spans="429:429">
      <c r="PM358104" s="782" t="s">
        <v>501</v>
      </c>
    </row>
    <row r="358105" spans="429:429">
      <c r="PM358105" s="782" t="s">
        <v>501</v>
      </c>
    </row>
    <row r="358106" spans="429:429">
      <c r="PM358106" s="782" t="s">
        <v>501</v>
      </c>
    </row>
    <row r="358107" spans="429:429">
      <c r="PM358107" s="782" t="s">
        <v>501</v>
      </c>
    </row>
    <row r="358108" spans="429:429">
      <c r="PM358108" s="782" t="s">
        <v>501</v>
      </c>
    </row>
    <row r="358109" spans="429:429">
      <c r="PM358109" s="782" t="s">
        <v>501</v>
      </c>
    </row>
    <row r="358110" spans="429:429">
      <c r="PM358110" s="782" t="s">
        <v>501</v>
      </c>
    </row>
    <row r="358111" spans="429:429">
      <c r="PM358111" s="782" t="s">
        <v>501</v>
      </c>
    </row>
    <row r="358112" spans="429:429">
      <c r="PM358112" s="782" t="s">
        <v>501</v>
      </c>
    </row>
    <row r="358113" spans="429:429">
      <c r="PM358113" s="782" t="s">
        <v>501</v>
      </c>
    </row>
    <row r="358114" spans="429:429">
      <c r="PM358114" s="782" t="s">
        <v>501</v>
      </c>
    </row>
    <row r="358115" spans="429:429">
      <c r="PM358115" s="782" t="s">
        <v>501</v>
      </c>
    </row>
    <row r="358116" spans="429:429">
      <c r="PM358116" s="782" t="s">
        <v>501</v>
      </c>
    </row>
    <row r="358117" spans="429:429">
      <c r="PM358117" s="782" t="s">
        <v>501</v>
      </c>
    </row>
    <row r="358118" spans="429:429">
      <c r="PM358118" s="782" t="s">
        <v>501</v>
      </c>
    </row>
    <row r="358119" spans="429:429">
      <c r="PM358119" s="782" t="s">
        <v>501</v>
      </c>
    </row>
    <row r="358120" spans="429:429">
      <c r="PM358120" s="782" t="s">
        <v>501</v>
      </c>
    </row>
    <row r="358121" spans="429:429">
      <c r="PM358121" s="782" t="s">
        <v>501</v>
      </c>
    </row>
    <row r="358122" spans="429:429">
      <c r="PM358122" s="782" t="s">
        <v>501</v>
      </c>
    </row>
    <row r="358123" spans="429:429">
      <c r="PM358123" s="782" t="s">
        <v>501</v>
      </c>
    </row>
    <row r="358124" spans="429:429">
      <c r="PM358124" s="782" t="s">
        <v>501</v>
      </c>
    </row>
    <row r="358125" spans="429:429">
      <c r="PM358125" s="782" t="s">
        <v>501</v>
      </c>
    </row>
    <row r="358126" spans="429:429">
      <c r="PM358126" s="782" t="s">
        <v>501</v>
      </c>
    </row>
    <row r="358127" spans="429:429">
      <c r="PM358127" s="782" t="s">
        <v>501</v>
      </c>
    </row>
    <row r="358128" spans="429:429">
      <c r="PM358128" s="782" t="s">
        <v>501</v>
      </c>
    </row>
    <row r="358129" spans="429:429">
      <c r="PM358129" s="782" t="s">
        <v>501</v>
      </c>
    </row>
    <row r="358130" spans="429:429">
      <c r="PM358130" s="782" t="s">
        <v>501</v>
      </c>
    </row>
    <row r="358131" spans="429:429">
      <c r="PM358131" s="782" t="s">
        <v>501</v>
      </c>
    </row>
    <row r="358132" spans="429:429">
      <c r="PM358132" s="782" t="s">
        <v>501</v>
      </c>
    </row>
    <row r="358133" spans="429:429">
      <c r="PM358133" s="782" t="s">
        <v>501</v>
      </c>
    </row>
    <row r="358134" spans="429:429">
      <c r="PM358134" s="782" t="s">
        <v>501</v>
      </c>
    </row>
    <row r="358135" spans="429:429">
      <c r="PM358135" s="782" t="s">
        <v>501</v>
      </c>
    </row>
    <row r="358136" spans="429:429">
      <c r="PM358136" s="782" t="s">
        <v>501</v>
      </c>
    </row>
    <row r="358137" spans="429:429">
      <c r="PM358137" s="782" t="s">
        <v>501</v>
      </c>
    </row>
    <row r="358138" spans="429:429">
      <c r="PM358138" s="782" t="s">
        <v>501</v>
      </c>
    </row>
    <row r="358139" spans="429:429">
      <c r="PM358139" s="782" t="s">
        <v>501</v>
      </c>
    </row>
    <row r="358140" spans="429:429">
      <c r="PM358140" s="782" t="s">
        <v>501</v>
      </c>
    </row>
    <row r="358141" spans="429:429">
      <c r="PM358141" s="782" t="s">
        <v>501</v>
      </c>
    </row>
    <row r="358142" spans="429:429">
      <c r="PM358142" s="782" t="s">
        <v>501</v>
      </c>
    </row>
    <row r="358143" spans="429:429">
      <c r="PM358143" s="782" t="s">
        <v>501</v>
      </c>
    </row>
    <row r="358144" spans="429:429">
      <c r="PM358144" s="782" t="s">
        <v>501</v>
      </c>
    </row>
    <row r="358145" spans="429:429">
      <c r="PM358145" s="782" t="s">
        <v>501</v>
      </c>
    </row>
    <row r="358146" spans="429:429">
      <c r="PM358146" s="782" t="s">
        <v>501</v>
      </c>
    </row>
    <row r="358147" spans="429:429">
      <c r="PM358147" s="782" t="s">
        <v>501</v>
      </c>
    </row>
    <row r="358148" spans="429:429">
      <c r="PM358148" s="782" t="s">
        <v>501</v>
      </c>
    </row>
    <row r="358149" spans="429:429">
      <c r="PM358149" s="782" t="s">
        <v>501</v>
      </c>
    </row>
    <row r="358150" spans="429:429">
      <c r="PM358150" s="782" t="s">
        <v>501</v>
      </c>
    </row>
    <row r="358151" spans="429:429">
      <c r="PM358151" s="782" t="s">
        <v>501</v>
      </c>
    </row>
    <row r="358152" spans="429:429">
      <c r="PM358152" s="782" t="s">
        <v>501</v>
      </c>
    </row>
    <row r="358153" spans="429:429">
      <c r="PM358153" s="782" t="s">
        <v>501</v>
      </c>
    </row>
    <row r="358154" spans="429:429">
      <c r="PM358154" s="782" t="s">
        <v>501</v>
      </c>
    </row>
    <row r="358155" spans="429:429">
      <c r="PM358155" s="782" t="s">
        <v>501</v>
      </c>
    </row>
    <row r="358156" spans="429:429">
      <c r="PM358156" s="782" t="s">
        <v>501</v>
      </c>
    </row>
    <row r="358157" spans="429:429">
      <c r="PM358157" s="782" t="s">
        <v>501</v>
      </c>
    </row>
    <row r="358158" spans="429:429">
      <c r="PM358158" s="782" t="s">
        <v>501</v>
      </c>
    </row>
    <row r="358159" spans="429:429">
      <c r="PM358159" s="782" t="s">
        <v>501</v>
      </c>
    </row>
    <row r="358160" spans="429:429">
      <c r="PM358160" s="782" t="s">
        <v>501</v>
      </c>
    </row>
    <row r="358161" spans="429:429">
      <c r="PM358161" s="782" t="s">
        <v>501</v>
      </c>
    </row>
    <row r="358162" spans="429:429">
      <c r="PM358162" s="782" t="s">
        <v>501</v>
      </c>
    </row>
    <row r="358163" spans="429:429">
      <c r="PM358163" s="782" t="s">
        <v>501</v>
      </c>
    </row>
    <row r="358164" spans="429:429">
      <c r="PM358164" s="782" t="s">
        <v>501</v>
      </c>
    </row>
    <row r="358165" spans="429:429">
      <c r="PM358165" s="782" t="s">
        <v>501</v>
      </c>
    </row>
    <row r="358166" spans="429:429">
      <c r="PM358166" s="782" t="s">
        <v>501</v>
      </c>
    </row>
    <row r="358167" spans="429:429">
      <c r="PM358167" s="782" t="s">
        <v>501</v>
      </c>
    </row>
    <row r="358168" spans="429:429">
      <c r="PM358168" s="782" t="s">
        <v>501</v>
      </c>
    </row>
    <row r="358169" spans="429:429">
      <c r="PM358169" s="782" t="s">
        <v>501</v>
      </c>
    </row>
    <row r="358170" spans="429:429">
      <c r="PM358170" s="782" t="s">
        <v>501</v>
      </c>
    </row>
    <row r="358171" spans="429:429">
      <c r="PM358171" s="782" t="s">
        <v>501</v>
      </c>
    </row>
    <row r="358172" spans="429:429">
      <c r="PM358172" s="782" t="s">
        <v>501</v>
      </c>
    </row>
    <row r="358173" spans="429:429">
      <c r="PM358173" s="782" t="s">
        <v>501</v>
      </c>
    </row>
    <row r="358174" spans="429:429">
      <c r="PM358174" s="782" t="s">
        <v>501</v>
      </c>
    </row>
    <row r="358175" spans="429:429">
      <c r="PM358175" s="782" t="s">
        <v>501</v>
      </c>
    </row>
    <row r="358176" spans="429:429">
      <c r="PM358176" s="782" t="s">
        <v>501</v>
      </c>
    </row>
    <row r="358177" spans="429:429">
      <c r="PM358177" s="782" t="s">
        <v>501</v>
      </c>
    </row>
    <row r="358178" spans="429:429">
      <c r="PM358178" s="782" t="s">
        <v>501</v>
      </c>
    </row>
    <row r="358179" spans="429:429">
      <c r="PM358179" s="782" t="s">
        <v>501</v>
      </c>
    </row>
    <row r="358180" spans="429:429">
      <c r="PM358180" s="782" t="s">
        <v>501</v>
      </c>
    </row>
    <row r="358181" spans="429:429">
      <c r="PM358181" s="782" t="s">
        <v>501</v>
      </c>
    </row>
    <row r="358182" spans="429:429">
      <c r="PM358182" s="782" t="s">
        <v>501</v>
      </c>
    </row>
    <row r="358183" spans="429:429">
      <c r="PM358183" s="782" t="s">
        <v>501</v>
      </c>
    </row>
    <row r="358184" spans="429:429">
      <c r="PM358184" s="782" t="s">
        <v>501</v>
      </c>
    </row>
    <row r="358185" spans="429:429">
      <c r="PM358185" s="782" t="s">
        <v>501</v>
      </c>
    </row>
    <row r="358186" spans="429:429">
      <c r="PM358186" s="782" t="s">
        <v>501</v>
      </c>
    </row>
    <row r="358187" spans="429:429">
      <c r="PM358187" s="782" t="s">
        <v>501</v>
      </c>
    </row>
    <row r="358188" spans="429:429">
      <c r="PM358188" s="782" t="s">
        <v>501</v>
      </c>
    </row>
    <row r="358189" spans="429:429">
      <c r="PM358189" s="782" t="s">
        <v>501</v>
      </c>
    </row>
    <row r="358190" spans="429:429">
      <c r="PM358190" s="782" t="s">
        <v>501</v>
      </c>
    </row>
    <row r="358191" spans="429:429">
      <c r="PM358191" s="782" t="s">
        <v>501</v>
      </c>
    </row>
    <row r="358192" spans="429:429">
      <c r="PM358192" s="782" t="s">
        <v>501</v>
      </c>
    </row>
    <row r="358193" spans="429:429">
      <c r="PM358193" s="782" t="s">
        <v>501</v>
      </c>
    </row>
    <row r="358194" spans="429:429">
      <c r="PM358194" s="782" t="s">
        <v>501</v>
      </c>
    </row>
    <row r="358195" spans="429:429">
      <c r="PM358195" s="782" t="s">
        <v>501</v>
      </c>
    </row>
    <row r="358196" spans="429:429">
      <c r="PM358196" s="782" t="s">
        <v>501</v>
      </c>
    </row>
    <row r="358197" spans="429:429">
      <c r="PM358197" s="782" t="s">
        <v>501</v>
      </c>
    </row>
    <row r="358198" spans="429:429">
      <c r="PM358198" s="782" t="s">
        <v>501</v>
      </c>
    </row>
    <row r="358199" spans="429:429">
      <c r="PM358199" s="782" t="s">
        <v>501</v>
      </c>
    </row>
    <row r="358200" spans="429:429">
      <c r="PM358200" s="782" t="s">
        <v>501</v>
      </c>
    </row>
    <row r="358201" spans="429:429">
      <c r="PM358201" s="782" t="s">
        <v>501</v>
      </c>
    </row>
    <row r="358202" spans="429:429">
      <c r="PM358202" s="782" t="s">
        <v>501</v>
      </c>
    </row>
    <row r="358203" spans="429:429">
      <c r="PM358203" s="782" t="s">
        <v>501</v>
      </c>
    </row>
    <row r="358204" spans="429:429">
      <c r="PM358204" s="782" t="s">
        <v>501</v>
      </c>
    </row>
    <row r="358205" spans="429:429">
      <c r="PM358205" s="782" t="s">
        <v>501</v>
      </c>
    </row>
    <row r="358206" spans="429:429">
      <c r="PM358206" s="782" t="s">
        <v>501</v>
      </c>
    </row>
    <row r="358207" spans="429:429">
      <c r="PM358207" s="782" t="s">
        <v>501</v>
      </c>
    </row>
    <row r="358208" spans="429:429">
      <c r="PM358208" s="782" t="s">
        <v>501</v>
      </c>
    </row>
    <row r="358209" spans="429:429">
      <c r="PM358209" s="782" t="s">
        <v>501</v>
      </c>
    </row>
    <row r="358210" spans="429:429">
      <c r="PM358210" s="782" t="s">
        <v>501</v>
      </c>
    </row>
    <row r="358211" spans="429:429">
      <c r="PM358211" s="782" t="s">
        <v>501</v>
      </c>
    </row>
    <row r="358212" spans="429:429">
      <c r="PM358212" s="782" t="s">
        <v>501</v>
      </c>
    </row>
    <row r="358213" spans="429:429">
      <c r="PM358213" s="782" t="s">
        <v>501</v>
      </c>
    </row>
    <row r="358214" spans="429:429">
      <c r="PM358214" s="782" t="s">
        <v>501</v>
      </c>
    </row>
    <row r="358215" spans="429:429">
      <c r="PM358215" s="782" t="s">
        <v>501</v>
      </c>
    </row>
    <row r="358216" spans="429:429">
      <c r="PM358216" s="782" t="s">
        <v>501</v>
      </c>
    </row>
    <row r="358217" spans="429:429">
      <c r="PM358217" s="782" t="s">
        <v>501</v>
      </c>
    </row>
    <row r="358218" spans="429:429">
      <c r="PM358218" s="782" t="s">
        <v>501</v>
      </c>
    </row>
    <row r="358219" spans="429:429">
      <c r="PM358219" s="782" t="s">
        <v>501</v>
      </c>
    </row>
    <row r="358220" spans="429:429">
      <c r="PM358220" s="782" t="s">
        <v>501</v>
      </c>
    </row>
    <row r="358221" spans="429:429">
      <c r="PM358221" s="782" t="s">
        <v>501</v>
      </c>
    </row>
    <row r="358222" spans="429:429">
      <c r="PM358222" s="782" t="s">
        <v>501</v>
      </c>
    </row>
    <row r="358223" spans="429:429">
      <c r="PM358223" s="782" t="s">
        <v>501</v>
      </c>
    </row>
    <row r="358224" spans="429:429">
      <c r="PM358224" s="782" t="s">
        <v>501</v>
      </c>
    </row>
    <row r="358225" spans="429:429">
      <c r="PM358225" s="782" t="s">
        <v>501</v>
      </c>
    </row>
    <row r="358226" spans="429:429">
      <c r="PM358226" s="782" t="s">
        <v>501</v>
      </c>
    </row>
    <row r="358227" spans="429:429">
      <c r="PM358227" s="782" t="s">
        <v>501</v>
      </c>
    </row>
    <row r="358228" spans="429:429">
      <c r="PM358228" s="782" t="s">
        <v>501</v>
      </c>
    </row>
    <row r="358229" spans="429:429">
      <c r="PM358229" s="782" t="s">
        <v>501</v>
      </c>
    </row>
    <row r="358230" spans="429:429">
      <c r="PM358230" s="782" t="s">
        <v>501</v>
      </c>
    </row>
    <row r="358231" spans="429:429">
      <c r="PM358231" s="782" t="s">
        <v>501</v>
      </c>
    </row>
    <row r="358232" spans="429:429">
      <c r="PM358232" s="782" t="s">
        <v>501</v>
      </c>
    </row>
    <row r="358233" spans="429:429">
      <c r="PM358233" s="782" t="s">
        <v>501</v>
      </c>
    </row>
    <row r="358234" spans="429:429">
      <c r="PM358234" s="782" t="s">
        <v>501</v>
      </c>
    </row>
    <row r="358235" spans="429:429">
      <c r="PM358235" s="782" t="s">
        <v>501</v>
      </c>
    </row>
    <row r="358236" spans="429:429">
      <c r="PM358236" s="782" t="s">
        <v>501</v>
      </c>
    </row>
    <row r="358237" spans="429:429">
      <c r="PM358237" s="782" t="s">
        <v>501</v>
      </c>
    </row>
    <row r="358238" spans="429:429">
      <c r="PM358238" s="782" t="s">
        <v>501</v>
      </c>
    </row>
    <row r="358239" spans="429:429">
      <c r="PM358239" s="782" t="s">
        <v>501</v>
      </c>
    </row>
    <row r="358240" spans="429:429">
      <c r="PM358240" s="782" t="s">
        <v>501</v>
      </c>
    </row>
    <row r="358241" spans="429:429">
      <c r="PM358241" s="782" t="s">
        <v>501</v>
      </c>
    </row>
    <row r="358242" spans="429:429">
      <c r="PM358242" s="782" t="s">
        <v>501</v>
      </c>
    </row>
    <row r="358243" spans="429:429">
      <c r="PM358243" s="782" t="s">
        <v>501</v>
      </c>
    </row>
    <row r="358244" spans="429:429">
      <c r="PM358244" s="782" t="s">
        <v>501</v>
      </c>
    </row>
    <row r="358245" spans="429:429">
      <c r="PM358245" s="782" t="s">
        <v>501</v>
      </c>
    </row>
    <row r="358246" spans="429:429">
      <c r="PM358246" s="782" t="s">
        <v>501</v>
      </c>
    </row>
    <row r="358247" spans="429:429">
      <c r="PM358247" s="782" t="s">
        <v>501</v>
      </c>
    </row>
    <row r="358248" spans="429:429">
      <c r="PM358248" s="782" t="s">
        <v>501</v>
      </c>
    </row>
    <row r="358249" spans="429:429">
      <c r="PM358249" s="782" t="s">
        <v>501</v>
      </c>
    </row>
    <row r="358250" spans="429:429">
      <c r="PM358250" s="782" t="s">
        <v>501</v>
      </c>
    </row>
    <row r="358251" spans="429:429">
      <c r="PM358251" s="782" t="s">
        <v>501</v>
      </c>
    </row>
    <row r="358252" spans="429:429">
      <c r="PM358252" s="782" t="s">
        <v>501</v>
      </c>
    </row>
    <row r="358253" spans="429:429">
      <c r="PM358253" s="782" t="s">
        <v>501</v>
      </c>
    </row>
    <row r="358254" spans="429:429">
      <c r="PM358254" s="782" t="s">
        <v>501</v>
      </c>
    </row>
    <row r="358255" spans="429:429">
      <c r="PM358255" s="782" t="s">
        <v>501</v>
      </c>
    </row>
    <row r="358256" spans="429:429">
      <c r="PM358256" s="782" t="s">
        <v>501</v>
      </c>
    </row>
    <row r="358257" spans="429:429">
      <c r="PM358257" s="782" t="s">
        <v>501</v>
      </c>
    </row>
    <row r="358258" spans="429:429">
      <c r="PM358258" s="782" t="s">
        <v>501</v>
      </c>
    </row>
    <row r="358259" spans="429:429">
      <c r="PM358259" s="782" t="s">
        <v>501</v>
      </c>
    </row>
    <row r="358260" spans="429:429">
      <c r="PM358260" s="782" t="s">
        <v>501</v>
      </c>
    </row>
    <row r="358261" spans="429:429">
      <c r="PM358261" s="782" t="s">
        <v>501</v>
      </c>
    </row>
    <row r="358262" spans="429:429">
      <c r="PM358262" s="782" t="s">
        <v>501</v>
      </c>
    </row>
    <row r="358263" spans="429:429">
      <c r="PM358263" s="782" t="s">
        <v>501</v>
      </c>
    </row>
    <row r="358264" spans="429:429">
      <c r="PM358264" s="782" t="s">
        <v>501</v>
      </c>
    </row>
    <row r="358265" spans="429:429">
      <c r="PM358265" s="782" t="s">
        <v>501</v>
      </c>
    </row>
    <row r="358266" spans="429:429">
      <c r="PM358266" s="782" t="s">
        <v>501</v>
      </c>
    </row>
    <row r="358267" spans="429:429">
      <c r="PM358267" s="782" t="s">
        <v>501</v>
      </c>
    </row>
    <row r="358268" spans="429:429">
      <c r="PM358268" s="782" t="s">
        <v>501</v>
      </c>
    </row>
    <row r="358269" spans="429:429">
      <c r="PM358269" s="782" t="s">
        <v>501</v>
      </c>
    </row>
    <row r="358270" spans="429:429">
      <c r="PM358270" s="782" t="s">
        <v>501</v>
      </c>
    </row>
    <row r="358271" spans="429:429">
      <c r="PM358271" s="782" t="s">
        <v>501</v>
      </c>
    </row>
    <row r="358272" spans="429:429">
      <c r="PM358272" s="782" t="s">
        <v>501</v>
      </c>
    </row>
    <row r="358273" spans="429:429">
      <c r="PM358273" s="782" t="s">
        <v>501</v>
      </c>
    </row>
    <row r="358274" spans="429:429">
      <c r="PM358274" s="782" t="s">
        <v>501</v>
      </c>
    </row>
    <row r="358275" spans="429:429">
      <c r="PM358275" s="782" t="s">
        <v>501</v>
      </c>
    </row>
    <row r="358276" spans="429:429">
      <c r="PM358276" s="782" t="s">
        <v>501</v>
      </c>
    </row>
    <row r="358277" spans="429:429">
      <c r="PM358277" s="782" t="s">
        <v>501</v>
      </c>
    </row>
    <row r="358278" spans="429:429">
      <c r="PM358278" s="782" t="s">
        <v>501</v>
      </c>
    </row>
    <row r="358279" spans="429:429">
      <c r="PM358279" s="782" t="s">
        <v>501</v>
      </c>
    </row>
    <row r="358280" spans="429:429">
      <c r="PM358280" s="782" t="s">
        <v>501</v>
      </c>
    </row>
    <row r="358281" spans="429:429">
      <c r="PM358281" s="782" t="s">
        <v>501</v>
      </c>
    </row>
    <row r="358282" spans="429:429">
      <c r="PM358282" s="782" t="s">
        <v>501</v>
      </c>
    </row>
    <row r="358283" spans="429:429">
      <c r="PM358283" s="782" t="s">
        <v>501</v>
      </c>
    </row>
    <row r="358284" spans="429:429">
      <c r="PM358284" s="782" t="s">
        <v>501</v>
      </c>
    </row>
    <row r="358285" spans="429:429">
      <c r="PM358285" s="782" t="s">
        <v>501</v>
      </c>
    </row>
    <row r="358286" spans="429:429">
      <c r="PM358286" s="782" t="s">
        <v>501</v>
      </c>
    </row>
    <row r="358287" spans="429:429">
      <c r="PM358287" s="782" t="s">
        <v>501</v>
      </c>
    </row>
    <row r="358288" spans="429:429">
      <c r="PM358288" s="782" t="s">
        <v>501</v>
      </c>
    </row>
    <row r="358289" spans="429:429">
      <c r="PM358289" s="782" t="s">
        <v>501</v>
      </c>
    </row>
    <row r="358290" spans="429:429">
      <c r="PM358290" s="782" t="s">
        <v>501</v>
      </c>
    </row>
    <row r="358291" spans="429:429">
      <c r="PM358291" s="782" t="s">
        <v>501</v>
      </c>
    </row>
    <row r="358292" spans="429:429">
      <c r="PM358292" s="782" t="s">
        <v>501</v>
      </c>
    </row>
    <row r="358293" spans="429:429">
      <c r="PM358293" s="782" t="s">
        <v>501</v>
      </c>
    </row>
    <row r="358294" spans="429:429">
      <c r="PM358294" s="782" t="s">
        <v>501</v>
      </c>
    </row>
    <row r="358295" spans="429:429">
      <c r="PM358295" s="782" t="s">
        <v>501</v>
      </c>
    </row>
    <row r="358296" spans="429:429">
      <c r="PM358296" s="782" t="s">
        <v>501</v>
      </c>
    </row>
    <row r="358297" spans="429:429">
      <c r="PM358297" s="782" t="s">
        <v>501</v>
      </c>
    </row>
    <row r="358298" spans="429:429">
      <c r="PM358298" s="782" t="s">
        <v>501</v>
      </c>
    </row>
    <row r="358299" spans="429:429">
      <c r="PM358299" s="782" t="s">
        <v>501</v>
      </c>
    </row>
    <row r="358300" spans="429:429">
      <c r="PM358300" s="782" t="s">
        <v>501</v>
      </c>
    </row>
    <row r="358301" spans="429:429">
      <c r="PM358301" s="782" t="s">
        <v>501</v>
      </c>
    </row>
    <row r="358302" spans="429:429">
      <c r="PM358302" s="782" t="s">
        <v>501</v>
      </c>
    </row>
    <row r="358303" spans="429:429">
      <c r="PM358303" s="782" t="s">
        <v>501</v>
      </c>
    </row>
    <row r="358304" spans="429:429">
      <c r="PM358304" s="782" t="s">
        <v>501</v>
      </c>
    </row>
    <row r="358305" spans="429:429">
      <c r="PM358305" s="782" t="s">
        <v>501</v>
      </c>
    </row>
    <row r="358306" spans="429:429">
      <c r="PM358306" s="782" t="s">
        <v>501</v>
      </c>
    </row>
    <row r="358307" spans="429:429">
      <c r="PM358307" s="782" t="s">
        <v>501</v>
      </c>
    </row>
    <row r="358308" spans="429:429">
      <c r="PM358308" s="782" t="s">
        <v>501</v>
      </c>
    </row>
    <row r="358309" spans="429:429">
      <c r="PM358309" s="782" t="s">
        <v>501</v>
      </c>
    </row>
    <row r="358310" spans="429:429">
      <c r="PM358310" s="782" t="s">
        <v>501</v>
      </c>
    </row>
    <row r="358311" spans="429:429">
      <c r="PM358311" s="782" t="s">
        <v>501</v>
      </c>
    </row>
    <row r="358312" spans="429:429">
      <c r="PM358312" s="782" t="s">
        <v>501</v>
      </c>
    </row>
    <row r="358313" spans="429:429">
      <c r="PM358313" s="782" t="s">
        <v>501</v>
      </c>
    </row>
    <row r="358314" spans="429:429">
      <c r="PM358314" s="782" t="s">
        <v>501</v>
      </c>
    </row>
    <row r="358315" spans="429:429">
      <c r="PM358315" s="782" t="s">
        <v>501</v>
      </c>
    </row>
    <row r="358316" spans="429:429">
      <c r="PM358316" s="782" t="s">
        <v>501</v>
      </c>
    </row>
    <row r="358317" spans="429:429">
      <c r="PM358317" s="782" t="s">
        <v>501</v>
      </c>
    </row>
    <row r="358318" spans="429:429">
      <c r="PM358318" s="782" t="s">
        <v>501</v>
      </c>
    </row>
    <row r="358319" spans="429:429">
      <c r="PM358319" s="782" t="s">
        <v>501</v>
      </c>
    </row>
    <row r="358320" spans="429:429">
      <c r="PM358320" s="782" t="s">
        <v>501</v>
      </c>
    </row>
    <row r="358321" spans="429:429">
      <c r="PM358321" s="782" t="s">
        <v>501</v>
      </c>
    </row>
    <row r="358322" spans="429:429">
      <c r="PM358322" s="782" t="s">
        <v>501</v>
      </c>
    </row>
    <row r="358323" spans="429:429">
      <c r="PM358323" s="782" t="s">
        <v>501</v>
      </c>
    </row>
    <row r="358324" spans="429:429">
      <c r="PM358324" s="782" t="s">
        <v>501</v>
      </c>
    </row>
    <row r="358325" spans="429:429">
      <c r="PM358325" s="782" t="s">
        <v>501</v>
      </c>
    </row>
    <row r="358326" spans="429:429">
      <c r="PM358326" s="782" t="s">
        <v>501</v>
      </c>
    </row>
    <row r="358327" spans="429:429">
      <c r="PM358327" s="782" t="s">
        <v>501</v>
      </c>
    </row>
    <row r="358328" spans="429:429">
      <c r="PM358328" s="782" t="s">
        <v>501</v>
      </c>
    </row>
    <row r="358329" spans="429:429">
      <c r="PM358329" s="782" t="s">
        <v>501</v>
      </c>
    </row>
    <row r="358330" spans="429:429">
      <c r="PM358330" s="782" t="s">
        <v>501</v>
      </c>
    </row>
    <row r="358331" spans="429:429">
      <c r="PM358331" s="782" t="s">
        <v>501</v>
      </c>
    </row>
    <row r="358332" spans="429:429">
      <c r="PM358332" s="782" t="s">
        <v>501</v>
      </c>
    </row>
    <row r="358333" spans="429:429">
      <c r="PM358333" s="782" t="s">
        <v>501</v>
      </c>
    </row>
    <row r="358334" spans="429:429">
      <c r="PM358334" s="782" t="s">
        <v>501</v>
      </c>
    </row>
    <row r="358335" spans="429:429">
      <c r="PM358335" s="782" t="s">
        <v>501</v>
      </c>
    </row>
    <row r="358336" spans="429:429">
      <c r="PM358336" s="782" t="s">
        <v>501</v>
      </c>
    </row>
    <row r="358337" spans="429:429">
      <c r="PM358337" s="782" t="s">
        <v>501</v>
      </c>
    </row>
    <row r="358338" spans="429:429">
      <c r="PM358338" s="782" t="s">
        <v>501</v>
      </c>
    </row>
    <row r="358339" spans="429:429">
      <c r="PM358339" s="782" t="s">
        <v>501</v>
      </c>
    </row>
    <row r="358340" spans="429:429">
      <c r="PM358340" s="782" t="s">
        <v>501</v>
      </c>
    </row>
    <row r="358341" spans="429:429">
      <c r="PM358341" s="782" t="s">
        <v>501</v>
      </c>
    </row>
    <row r="358342" spans="429:429">
      <c r="PM358342" s="782" t="s">
        <v>501</v>
      </c>
    </row>
    <row r="358343" spans="429:429">
      <c r="PM358343" s="782" t="s">
        <v>501</v>
      </c>
    </row>
    <row r="358344" spans="429:429">
      <c r="PM358344" s="782" t="s">
        <v>501</v>
      </c>
    </row>
    <row r="358345" spans="429:429">
      <c r="PM358345" s="782" t="s">
        <v>501</v>
      </c>
    </row>
    <row r="358346" spans="429:429">
      <c r="PM358346" s="782" t="s">
        <v>501</v>
      </c>
    </row>
    <row r="358347" spans="429:429">
      <c r="PM358347" s="782" t="s">
        <v>501</v>
      </c>
    </row>
    <row r="358348" spans="429:429">
      <c r="PM358348" s="782" t="s">
        <v>501</v>
      </c>
    </row>
    <row r="358349" spans="429:429">
      <c r="PM358349" s="782" t="s">
        <v>501</v>
      </c>
    </row>
    <row r="358350" spans="429:429">
      <c r="PM358350" s="782" t="s">
        <v>501</v>
      </c>
    </row>
    <row r="358351" spans="429:429">
      <c r="PM358351" s="782" t="s">
        <v>501</v>
      </c>
    </row>
    <row r="358352" spans="429:429">
      <c r="PM358352" s="782" t="s">
        <v>501</v>
      </c>
    </row>
    <row r="358353" spans="429:429">
      <c r="PM358353" s="782" t="s">
        <v>501</v>
      </c>
    </row>
    <row r="358354" spans="429:429">
      <c r="PM358354" s="782" t="s">
        <v>501</v>
      </c>
    </row>
    <row r="358355" spans="429:429">
      <c r="PM358355" s="782" t="s">
        <v>501</v>
      </c>
    </row>
    <row r="358356" spans="429:429">
      <c r="PM358356" s="782" t="s">
        <v>501</v>
      </c>
    </row>
    <row r="358357" spans="429:429">
      <c r="PM358357" s="782" t="s">
        <v>501</v>
      </c>
    </row>
    <row r="358358" spans="429:429">
      <c r="PM358358" s="782" t="s">
        <v>501</v>
      </c>
    </row>
    <row r="358359" spans="429:429">
      <c r="PM358359" s="782" t="s">
        <v>501</v>
      </c>
    </row>
    <row r="358360" spans="429:429">
      <c r="PM358360" s="782" t="s">
        <v>501</v>
      </c>
    </row>
    <row r="358361" spans="429:429">
      <c r="PM358361" s="782" t="s">
        <v>501</v>
      </c>
    </row>
    <row r="358362" spans="429:429">
      <c r="PM358362" s="782" t="s">
        <v>501</v>
      </c>
    </row>
    <row r="358363" spans="429:429">
      <c r="PM358363" s="782" t="s">
        <v>501</v>
      </c>
    </row>
    <row r="358364" spans="429:429">
      <c r="PM358364" s="782" t="s">
        <v>501</v>
      </c>
    </row>
    <row r="358365" spans="429:429">
      <c r="PM358365" s="782" t="s">
        <v>501</v>
      </c>
    </row>
    <row r="358366" spans="429:429">
      <c r="PM358366" s="782" t="s">
        <v>501</v>
      </c>
    </row>
    <row r="358367" spans="429:429">
      <c r="PM358367" s="782" t="s">
        <v>501</v>
      </c>
    </row>
    <row r="358368" spans="429:429">
      <c r="PM358368" s="782" t="s">
        <v>501</v>
      </c>
    </row>
    <row r="358369" spans="429:429">
      <c r="PM358369" s="782" t="s">
        <v>501</v>
      </c>
    </row>
    <row r="358370" spans="429:429">
      <c r="PM358370" s="782" t="s">
        <v>501</v>
      </c>
    </row>
    <row r="358371" spans="429:429">
      <c r="PM358371" s="782" t="s">
        <v>501</v>
      </c>
    </row>
    <row r="358372" spans="429:429">
      <c r="PM358372" s="782" t="s">
        <v>501</v>
      </c>
    </row>
    <row r="358373" spans="429:429">
      <c r="PM358373" s="782" t="s">
        <v>501</v>
      </c>
    </row>
    <row r="358374" spans="429:429">
      <c r="PM358374" s="782" t="s">
        <v>501</v>
      </c>
    </row>
    <row r="358375" spans="429:429">
      <c r="PM358375" s="782" t="s">
        <v>501</v>
      </c>
    </row>
    <row r="358376" spans="429:429">
      <c r="PM358376" s="782" t="s">
        <v>501</v>
      </c>
    </row>
    <row r="358377" spans="429:429">
      <c r="PM358377" s="782" t="s">
        <v>501</v>
      </c>
    </row>
    <row r="358378" spans="429:429">
      <c r="PM358378" s="782" t="s">
        <v>501</v>
      </c>
    </row>
    <row r="358379" spans="429:429">
      <c r="PM358379" s="782" t="s">
        <v>501</v>
      </c>
    </row>
    <row r="358380" spans="429:429">
      <c r="PM358380" s="782" t="s">
        <v>501</v>
      </c>
    </row>
    <row r="358381" spans="429:429">
      <c r="PM358381" s="782" t="s">
        <v>501</v>
      </c>
    </row>
    <row r="358382" spans="429:429">
      <c r="PM358382" s="782" t="s">
        <v>501</v>
      </c>
    </row>
    <row r="358383" spans="429:429">
      <c r="PM358383" s="782" t="s">
        <v>501</v>
      </c>
    </row>
    <row r="358384" spans="429:429">
      <c r="PM358384" s="782" t="s">
        <v>501</v>
      </c>
    </row>
    <row r="358385" spans="429:429">
      <c r="PM358385" s="782" t="s">
        <v>501</v>
      </c>
    </row>
    <row r="358386" spans="429:429">
      <c r="PM358386" s="782" t="s">
        <v>501</v>
      </c>
    </row>
    <row r="358387" spans="429:429">
      <c r="PM358387" s="782" t="s">
        <v>501</v>
      </c>
    </row>
    <row r="358388" spans="429:429">
      <c r="PM358388" s="782" t="s">
        <v>501</v>
      </c>
    </row>
    <row r="358389" spans="429:429">
      <c r="PM358389" s="782" t="s">
        <v>501</v>
      </c>
    </row>
    <row r="358390" spans="429:429">
      <c r="PM358390" s="782" t="s">
        <v>501</v>
      </c>
    </row>
    <row r="358391" spans="429:429">
      <c r="PM358391" s="782" t="s">
        <v>501</v>
      </c>
    </row>
    <row r="358392" spans="429:429">
      <c r="PM358392" s="782" t="s">
        <v>501</v>
      </c>
    </row>
    <row r="358393" spans="429:429">
      <c r="PM358393" s="782" t="s">
        <v>501</v>
      </c>
    </row>
    <row r="358394" spans="429:429">
      <c r="PM358394" s="782" t="s">
        <v>501</v>
      </c>
    </row>
    <row r="358395" spans="429:429">
      <c r="PM358395" s="782" t="s">
        <v>501</v>
      </c>
    </row>
    <row r="358396" spans="429:429">
      <c r="PM358396" s="782" t="s">
        <v>501</v>
      </c>
    </row>
    <row r="358397" spans="429:429">
      <c r="PM358397" s="782" t="s">
        <v>501</v>
      </c>
    </row>
    <row r="358398" spans="429:429">
      <c r="PM358398" s="782" t="s">
        <v>501</v>
      </c>
    </row>
    <row r="358399" spans="429:429">
      <c r="PM358399" s="782" t="s">
        <v>501</v>
      </c>
    </row>
    <row r="358400" spans="429:429">
      <c r="PM358400" s="782" t="s">
        <v>501</v>
      </c>
    </row>
    <row r="358401" spans="429:429">
      <c r="PM358401" s="782" t="s">
        <v>501</v>
      </c>
    </row>
    <row r="358402" spans="429:429">
      <c r="PM358402" s="782" t="s">
        <v>501</v>
      </c>
    </row>
    <row r="358403" spans="429:429">
      <c r="PM358403" s="782" t="s">
        <v>501</v>
      </c>
    </row>
    <row r="358404" spans="429:429">
      <c r="PM358404" s="782" t="s">
        <v>501</v>
      </c>
    </row>
    <row r="358405" spans="429:429">
      <c r="PM358405" s="782" t="s">
        <v>501</v>
      </c>
    </row>
    <row r="358406" spans="429:429">
      <c r="PM358406" s="782" t="s">
        <v>501</v>
      </c>
    </row>
    <row r="358407" spans="429:429">
      <c r="PM358407" s="782" t="s">
        <v>501</v>
      </c>
    </row>
    <row r="358408" spans="429:429">
      <c r="PM358408" s="782" t="s">
        <v>501</v>
      </c>
    </row>
    <row r="358409" spans="429:429">
      <c r="PM358409" s="782" t="s">
        <v>501</v>
      </c>
    </row>
    <row r="358410" spans="429:429">
      <c r="PM358410" s="782" t="s">
        <v>501</v>
      </c>
    </row>
    <row r="358411" spans="429:429">
      <c r="PM358411" s="782" t="s">
        <v>501</v>
      </c>
    </row>
    <row r="358412" spans="429:429">
      <c r="PM358412" s="782" t="s">
        <v>501</v>
      </c>
    </row>
    <row r="358413" spans="429:429">
      <c r="PM358413" s="782" t="s">
        <v>501</v>
      </c>
    </row>
    <row r="358414" spans="429:429">
      <c r="PM358414" s="782" t="s">
        <v>501</v>
      </c>
    </row>
    <row r="358415" spans="429:429">
      <c r="PM358415" s="782" t="s">
        <v>501</v>
      </c>
    </row>
    <row r="358416" spans="429:429">
      <c r="PM358416" s="782" t="s">
        <v>501</v>
      </c>
    </row>
    <row r="358417" spans="429:429">
      <c r="PM358417" s="782" t="s">
        <v>501</v>
      </c>
    </row>
    <row r="358418" spans="429:429">
      <c r="PM358418" s="782" t="s">
        <v>501</v>
      </c>
    </row>
    <row r="358419" spans="429:429">
      <c r="PM358419" s="782" t="s">
        <v>501</v>
      </c>
    </row>
    <row r="358420" spans="429:429">
      <c r="PM358420" s="782" t="s">
        <v>501</v>
      </c>
    </row>
    <row r="358421" spans="429:429">
      <c r="PM358421" s="782" t="s">
        <v>501</v>
      </c>
    </row>
    <row r="358422" spans="429:429">
      <c r="PM358422" s="782" t="s">
        <v>501</v>
      </c>
    </row>
    <row r="358423" spans="429:429">
      <c r="PM358423" s="782" t="s">
        <v>501</v>
      </c>
    </row>
    <row r="358424" spans="429:429">
      <c r="PM358424" s="782" t="s">
        <v>501</v>
      </c>
    </row>
    <row r="358425" spans="429:429">
      <c r="PM358425" s="782" t="s">
        <v>501</v>
      </c>
    </row>
    <row r="358426" spans="429:429">
      <c r="PM358426" s="782" t="s">
        <v>501</v>
      </c>
    </row>
    <row r="358427" spans="429:429">
      <c r="PM358427" s="782" t="s">
        <v>501</v>
      </c>
    </row>
    <row r="358428" spans="429:429">
      <c r="PM358428" s="782" t="s">
        <v>501</v>
      </c>
    </row>
    <row r="358429" spans="429:429">
      <c r="PM358429" s="782" t="s">
        <v>501</v>
      </c>
    </row>
    <row r="358430" spans="429:429">
      <c r="PM358430" s="782" t="s">
        <v>501</v>
      </c>
    </row>
    <row r="358431" spans="429:429">
      <c r="PM358431" s="782" t="s">
        <v>501</v>
      </c>
    </row>
    <row r="358432" spans="429:429">
      <c r="PM358432" s="782" t="s">
        <v>501</v>
      </c>
    </row>
    <row r="358433" spans="429:429">
      <c r="PM358433" s="782" t="s">
        <v>501</v>
      </c>
    </row>
    <row r="358434" spans="429:429">
      <c r="PM358434" s="782" t="s">
        <v>501</v>
      </c>
    </row>
    <row r="358435" spans="429:429">
      <c r="PM358435" s="782" t="s">
        <v>501</v>
      </c>
    </row>
    <row r="358436" spans="429:429">
      <c r="PM358436" s="782" t="s">
        <v>501</v>
      </c>
    </row>
    <row r="358437" spans="429:429">
      <c r="PM358437" s="782" t="s">
        <v>501</v>
      </c>
    </row>
    <row r="358438" spans="429:429">
      <c r="PM358438" s="782" t="s">
        <v>501</v>
      </c>
    </row>
    <row r="358439" spans="429:429">
      <c r="PM358439" s="782" t="s">
        <v>501</v>
      </c>
    </row>
    <row r="358440" spans="429:429">
      <c r="PM358440" s="782" t="s">
        <v>501</v>
      </c>
    </row>
    <row r="358441" spans="429:429">
      <c r="PM358441" s="782" t="s">
        <v>501</v>
      </c>
    </row>
    <row r="358442" spans="429:429">
      <c r="PM358442" s="782" t="s">
        <v>501</v>
      </c>
    </row>
    <row r="358443" spans="429:429">
      <c r="PM358443" s="782" t="s">
        <v>501</v>
      </c>
    </row>
    <row r="358444" spans="429:429">
      <c r="PM358444" s="782" t="s">
        <v>501</v>
      </c>
    </row>
    <row r="358445" spans="429:429">
      <c r="PM358445" s="782" t="s">
        <v>501</v>
      </c>
    </row>
    <row r="358446" spans="429:429">
      <c r="PM358446" s="782" t="s">
        <v>501</v>
      </c>
    </row>
    <row r="358447" spans="429:429">
      <c r="PM358447" s="782" t="s">
        <v>501</v>
      </c>
    </row>
    <row r="358448" spans="429:429">
      <c r="PM358448" s="782" t="s">
        <v>501</v>
      </c>
    </row>
    <row r="358449" spans="429:429">
      <c r="PM358449" s="782" t="s">
        <v>501</v>
      </c>
    </row>
    <row r="358450" spans="429:429">
      <c r="PM358450" s="782" t="s">
        <v>501</v>
      </c>
    </row>
    <row r="358451" spans="429:429">
      <c r="PM358451" s="782" t="s">
        <v>501</v>
      </c>
    </row>
    <row r="358452" spans="429:429">
      <c r="PM358452" s="782" t="s">
        <v>501</v>
      </c>
    </row>
    <row r="358453" spans="429:429">
      <c r="PM358453" s="782" t="s">
        <v>501</v>
      </c>
    </row>
    <row r="358454" spans="429:429">
      <c r="PM358454" s="782" t="s">
        <v>501</v>
      </c>
    </row>
    <row r="358455" spans="429:429">
      <c r="PM358455" s="782" t="s">
        <v>501</v>
      </c>
    </row>
    <row r="358456" spans="429:429">
      <c r="PM358456" s="782" t="s">
        <v>501</v>
      </c>
    </row>
    <row r="358457" spans="429:429">
      <c r="PM358457" s="782" t="s">
        <v>501</v>
      </c>
    </row>
    <row r="358458" spans="429:429">
      <c r="PM358458" s="782" t="s">
        <v>501</v>
      </c>
    </row>
    <row r="358459" spans="429:429">
      <c r="PM358459" s="782" t="s">
        <v>501</v>
      </c>
    </row>
    <row r="358460" spans="429:429">
      <c r="PM358460" s="782" t="s">
        <v>501</v>
      </c>
    </row>
    <row r="358461" spans="429:429">
      <c r="PM358461" s="782" t="s">
        <v>501</v>
      </c>
    </row>
    <row r="358462" spans="429:429">
      <c r="PM358462" s="782" t="s">
        <v>501</v>
      </c>
    </row>
    <row r="358463" spans="429:429">
      <c r="PM358463" s="782" t="s">
        <v>501</v>
      </c>
    </row>
    <row r="358464" spans="429:429">
      <c r="PM358464" s="782" t="s">
        <v>501</v>
      </c>
    </row>
    <row r="358465" spans="429:429">
      <c r="PM358465" s="782" t="s">
        <v>501</v>
      </c>
    </row>
    <row r="358466" spans="429:429">
      <c r="PM358466" s="782" t="s">
        <v>501</v>
      </c>
    </row>
    <row r="358467" spans="429:429">
      <c r="PM358467" s="782" t="s">
        <v>501</v>
      </c>
    </row>
    <row r="358468" spans="429:429">
      <c r="PM358468" s="782" t="s">
        <v>501</v>
      </c>
    </row>
    <row r="358469" spans="429:429">
      <c r="PM358469" s="782" t="s">
        <v>501</v>
      </c>
    </row>
    <row r="358470" spans="429:429">
      <c r="PM358470" s="782" t="s">
        <v>501</v>
      </c>
    </row>
    <row r="358471" spans="429:429">
      <c r="PM358471" s="782" t="s">
        <v>501</v>
      </c>
    </row>
    <row r="358472" spans="429:429">
      <c r="PM358472" s="782" t="s">
        <v>501</v>
      </c>
    </row>
    <row r="358473" spans="429:429">
      <c r="PM358473" s="782" t="s">
        <v>501</v>
      </c>
    </row>
    <row r="358474" spans="429:429">
      <c r="PM358474" s="782" t="s">
        <v>501</v>
      </c>
    </row>
    <row r="358475" spans="429:429">
      <c r="PM358475" s="782" t="s">
        <v>501</v>
      </c>
    </row>
    <row r="358476" spans="429:429">
      <c r="PM358476" s="782" t="s">
        <v>501</v>
      </c>
    </row>
    <row r="358477" spans="429:429">
      <c r="PM358477" s="782" t="s">
        <v>501</v>
      </c>
    </row>
    <row r="358478" spans="429:429">
      <c r="PM358478" s="782" t="s">
        <v>501</v>
      </c>
    </row>
    <row r="358479" spans="429:429">
      <c r="PM358479" s="782" t="s">
        <v>501</v>
      </c>
    </row>
    <row r="358480" spans="429:429">
      <c r="PM358480" s="782" t="s">
        <v>501</v>
      </c>
    </row>
    <row r="358481" spans="429:429">
      <c r="PM358481" s="782" t="s">
        <v>501</v>
      </c>
    </row>
    <row r="358482" spans="429:429">
      <c r="PM358482" s="782" t="s">
        <v>501</v>
      </c>
    </row>
    <row r="358483" spans="429:429">
      <c r="PM358483" s="782" t="s">
        <v>501</v>
      </c>
    </row>
    <row r="358484" spans="429:429">
      <c r="PM358484" s="782" t="s">
        <v>501</v>
      </c>
    </row>
    <row r="358485" spans="429:429">
      <c r="PM358485" s="782" t="s">
        <v>501</v>
      </c>
    </row>
    <row r="358486" spans="429:429">
      <c r="PM358486" s="782" t="s">
        <v>501</v>
      </c>
    </row>
    <row r="358487" spans="429:429">
      <c r="PM358487" s="782" t="s">
        <v>501</v>
      </c>
    </row>
    <row r="358488" spans="429:429">
      <c r="PM358488" s="782" t="s">
        <v>501</v>
      </c>
    </row>
    <row r="358489" spans="429:429">
      <c r="PM358489" s="782" t="s">
        <v>501</v>
      </c>
    </row>
    <row r="358490" spans="429:429">
      <c r="PM358490" s="782" t="s">
        <v>501</v>
      </c>
    </row>
    <row r="358491" spans="429:429">
      <c r="PM358491" s="782" t="s">
        <v>501</v>
      </c>
    </row>
    <row r="358492" spans="429:429">
      <c r="PM358492" s="782" t="s">
        <v>501</v>
      </c>
    </row>
    <row r="358493" spans="429:429">
      <c r="PM358493" s="782" t="s">
        <v>501</v>
      </c>
    </row>
    <row r="358494" spans="429:429">
      <c r="PM358494" s="782" t="s">
        <v>501</v>
      </c>
    </row>
    <row r="358495" spans="429:429">
      <c r="PM358495" s="782" t="s">
        <v>501</v>
      </c>
    </row>
    <row r="358496" spans="429:429">
      <c r="PM358496" s="782" t="s">
        <v>501</v>
      </c>
    </row>
    <row r="358497" spans="429:429">
      <c r="PM358497" s="782" t="s">
        <v>501</v>
      </c>
    </row>
    <row r="358498" spans="429:429">
      <c r="PM358498" s="782" t="s">
        <v>501</v>
      </c>
    </row>
    <row r="358499" spans="429:429">
      <c r="PM358499" s="782" t="s">
        <v>501</v>
      </c>
    </row>
    <row r="358500" spans="429:429">
      <c r="PM358500" s="782" t="s">
        <v>501</v>
      </c>
    </row>
    <row r="358501" spans="429:429">
      <c r="PM358501" s="782" t="s">
        <v>501</v>
      </c>
    </row>
    <row r="358502" spans="429:429">
      <c r="PM358502" s="782" t="s">
        <v>501</v>
      </c>
    </row>
    <row r="358503" spans="429:429">
      <c r="PM358503" s="782" t="s">
        <v>501</v>
      </c>
    </row>
    <row r="358504" spans="429:429">
      <c r="PM358504" s="782" t="s">
        <v>501</v>
      </c>
    </row>
    <row r="358505" spans="429:429">
      <c r="PM358505" s="782" t="s">
        <v>501</v>
      </c>
    </row>
    <row r="358506" spans="429:429">
      <c r="PM358506" s="782" t="s">
        <v>501</v>
      </c>
    </row>
    <row r="358507" spans="429:429">
      <c r="PM358507" s="782" t="s">
        <v>501</v>
      </c>
    </row>
    <row r="358508" spans="429:429">
      <c r="PM358508" s="782" t="s">
        <v>501</v>
      </c>
    </row>
    <row r="358509" spans="429:429">
      <c r="PM358509" s="782" t="s">
        <v>501</v>
      </c>
    </row>
    <row r="358510" spans="429:429">
      <c r="PM358510" s="782" t="s">
        <v>501</v>
      </c>
    </row>
    <row r="358511" spans="429:429">
      <c r="PM358511" s="782" t="s">
        <v>501</v>
      </c>
    </row>
    <row r="358512" spans="429:429">
      <c r="PM358512" s="782" t="s">
        <v>501</v>
      </c>
    </row>
    <row r="358513" spans="429:429">
      <c r="PM358513" s="782" t="s">
        <v>501</v>
      </c>
    </row>
    <row r="358514" spans="429:429">
      <c r="PM358514" s="782" t="s">
        <v>501</v>
      </c>
    </row>
    <row r="358515" spans="429:429">
      <c r="PM358515" s="782" t="s">
        <v>501</v>
      </c>
    </row>
    <row r="358516" spans="429:429">
      <c r="PM358516" s="782" t="s">
        <v>501</v>
      </c>
    </row>
    <row r="358517" spans="429:429">
      <c r="PM358517" s="782" t="s">
        <v>501</v>
      </c>
    </row>
    <row r="358518" spans="429:429">
      <c r="PM358518" s="782" t="s">
        <v>501</v>
      </c>
    </row>
    <row r="358519" spans="429:429">
      <c r="PM358519" s="782" t="s">
        <v>501</v>
      </c>
    </row>
    <row r="358520" spans="429:429">
      <c r="PM358520" s="782" t="s">
        <v>501</v>
      </c>
    </row>
    <row r="358521" spans="429:429">
      <c r="PM358521" s="782" t="s">
        <v>501</v>
      </c>
    </row>
    <row r="358522" spans="429:429">
      <c r="PM358522" s="782" t="s">
        <v>501</v>
      </c>
    </row>
    <row r="358523" spans="429:429">
      <c r="PM358523" s="782" t="s">
        <v>501</v>
      </c>
    </row>
    <row r="358524" spans="429:429">
      <c r="PM358524" s="782" t="s">
        <v>501</v>
      </c>
    </row>
    <row r="358525" spans="429:429">
      <c r="PM358525" s="782" t="s">
        <v>501</v>
      </c>
    </row>
    <row r="358526" spans="429:429">
      <c r="PM358526" s="782" t="s">
        <v>501</v>
      </c>
    </row>
    <row r="358527" spans="429:429">
      <c r="PM358527" s="782" t="s">
        <v>501</v>
      </c>
    </row>
    <row r="358528" spans="429:429">
      <c r="PM358528" s="782" t="s">
        <v>501</v>
      </c>
    </row>
    <row r="358529" spans="429:429">
      <c r="PM358529" s="782" t="s">
        <v>501</v>
      </c>
    </row>
    <row r="358530" spans="429:429">
      <c r="PM358530" s="782" t="s">
        <v>501</v>
      </c>
    </row>
    <row r="358531" spans="429:429">
      <c r="PM358531" s="782" t="s">
        <v>501</v>
      </c>
    </row>
    <row r="358532" spans="429:429">
      <c r="PM358532" s="782" t="s">
        <v>501</v>
      </c>
    </row>
    <row r="358533" spans="429:429">
      <c r="PM358533" s="782" t="s">
        <v>501</v>
      </c>
    </row>
    <row r="358534" spans="429:429">
      <c r="PM358534" s="782" t="s">
        <v>501</v>
      </c>
    </row>
    <row r="358535" spans="429:429">
      <c r="PM358535" s="782" t="s">
        <v>501</v>
      </c>
    </row>
    <row r="358536" spans="429:429">
      <c r="PM358536" s="782" t="s">
        <v>501</v>
      </c>
    </row>
    <row r="358537" spans="429:429">
      <c r="PM358537" s="782" t="s">
        <v>501</v>
      </c>
    </row>
    <row r="358538" spans="429:429">
      <c r="PM358538" s="782" t="s">
        <v>501</v>
      </c>
    </row>
    <row r="358539" spans="429:429">
      <c r="PM358539" s="782" t="s">
        <v>501</v>
      </c>
    </row>
    <row r="358540" spans="429:429">
      <c r="PM358540" s="782" t="s">
        <v>501</v>
      </c>
    </row>
    <row r="358541" spans="429:429">
      <c r="PM358541" s="782" t="s">
        <v>501</v>
      </c>
    </row>
    <row r="358542" spans="429:429">
      <c r="PM358542" s="782" t="s">
        <v>501</v>
      </c>
    </row>
    <row r="358543" spans="429:429">
      <c r="PM358543" s="782" t="s">
        <v>501</v>
      </c>
    </row>
    <row r="358544" spans="429:429">
      <c r="PM358544" s="782" t="s">
        <v>501</v>
      </c>
    </row>
    <row r="358545" spans="429:429">
      <c r="PM358545" s="782" t="s">
        <v>501</v>
      </c>
    </row>
    <row r="358546" spans="429:429">
      <c r="PM358546" s="782" t="s">
        <v>501</v>
      </c>
    </row>
    <row r="358547" spans="429:429">
      <c r="PM358547" s="782" t="s">
        <v>501</v>
      </c>
    </row>
    <row r="358548" spans="429:429">
      <c r="PM358548" s="782" t="s">
        <v>501</v>
      </c>
    </row>
    <row r="358549" spans="429:429">
      <c r="PM358549" s="782" t="s">
        <v>501</v>
      </c>
    </row>
    <row r="358550" spans="429:429">
      <c r="PM358550" s="782" t="s">
        <v>501</v>
      </c>
    </row>
    <row r="358551" spans="429:429">
      <c r="PM358551" s="782" t="s">
        <v>501</v>
      </c>
    </row>
    <row r="358552" spans="429:429">
      <c r="PM358552" s="782" t="s">
        <v>501</v>
      </c>
    </row>
    <row r="358553" spans="429:429">
      <c r="PM358553" s="782" t="s">
        <v>501</v>
      </c>
    </row>
    <row r="358554" spans="429:429">
      <c r="PM358554" s="782" t="s">
        <v>501</v>
      </c>
    </row>
    <row r="358555" spans="429:429">
      <c r="PM358555" s="782" t="s">
        <v>501</v>
      </c>
    </row>
    <row r="358556" spans="429:429">
      <c r="PM358556" s="782" t="s">
        <v>501</v>
      </c>
    </row>
    <row r="358557" spans="429:429">
      <c r="PM358557" s="782" t="s">
        <v>501</v>
      </c>
    </row>
    <row r="358558" spans="429:429">
      <c r="PM358558" s="782" t="s">
        <v>501</v>
      </c>
    </row>
    <row r="358559" spans="429:429">
      <c r="PM358559" s="782" t="s">
        <v>501</v>
      </c>
    </row>
    <row r="358560" spans="429:429">
      <c r="PM358560" s="782" t="s">
        <v>501</v>
      </c>
    </row>
    <row r="358561" spans="429:429">
      <c r="PM358561" s="782" t="s">
        <v>501</v>
      </c>
    </row>
    <row r="358562" spans="429:429">
      <c r="PM358562" s="782" t="s">
        <v>501</v>
      </c>
    </row>
    <row r="358563" spans="429:429">
      <c r="PM358563" s="782" t="s">
        <v>501</v>
      </c>
    </row>
    <row r="358564" spans="429:429">
      <c r="PM358564" s="782" t="s">
        <v>501</v>
      </c>
    </row>
    <row r="358565" spans="429:429">
      <c r="PM358565" s="782" t="s">
        <v>501</v>
      </c>
    </row>
    <row r="358566" spans="429:429">
      <c r="PM358566" s="782" t="s">
        <v>501</v>
      </c>
    </row>
    <row r="358567" spans="429:429">
      <c r="PM358567" s="782" t="s">
        <v>501</v>
      </c>
    </row>
    <row r="358568" spans="429:429">
      <c r="PM358568" s="782" t="s">
        <v>501</v>
      </c>
    </row>
    <row r="358569" spans="429:429">
      <c r="PM358569" s="782" t="s">
        <v>501</v>
      </c>
    </row>
    <row r="358570" spans="429:429">
      <c r="PM358570" s="782" t="s">
        <v>501</v>
      </c>
    </row>
    <row r="358571" spans="429:429">
      <c r="PM358571" s="782" t="s">
        <v>501</v>
      </c>
    </row>
    <row r="358572" spans="429:429">
      <c r="PM358572" s="782" t="s">
        <v>501</v>
      </c>
    </row>
    <row r="358573" spans="429:429">
      <c r="PM358573" s="782" t="s">
        <v>501</v>
      </c>
    </row>
    <row r="358574" spans="429:429">
      <c r="PM358574" s="782" t="s">
        <v>501</v>
      </c>
    </row>
    <row r="358575" spans="429:429">
      <c r="PM358575" s="782" t="s">
        <v>501</v>
      </c>
    </row>
    <row r="358576" spans="429:429">
      <c r="PM358576" s="782" t="s">
        <v>501</v>
      </c>
    </row>
    <row r="358577" spans="429:429">
      <c r="PM358577" s="782" t="s">
        <v>501</v>
      </c>
    </row>
    <row r="358578" spans="429:429">
      <c r="PM358578" s="782" t="s">
        <v>501</v>
      </c>
    </row>
    <row r="358579" spans="429:429">
      <c r="PM358579" s="782" t="s">
        <v>501</v>
      </c>
    </row>
    <row r="358580" spans="429:429">
      <c r="PM358580" s="782" t="s">
        <v>501</v>
      </c>
    </row>
    <row r="358581" spans="429:429">
      <c r="PM358581" s="782" t="s">
        <v>501</v>
      </c>
    </row>
    <row r="358582" spans="429:429">
      <c r="PM358582" s="782" t="s">
        <v>501</v>
      </c>
    </row>
    <row r="358583" spans="429:429">
      <c r="PM358583" s="782" t="s">
        <v>501</v>
      </c>
    </row>
    <row r="358584" spans="429:429">
      <c r="PM358584" s="782" t="s">
        <v>501</v>
      </c>
    </row>
    <row r="358585" spans="429:429">
      <c r="PM358585" s="782" t="s">
        <v>501</v>
      </c>
    </row>
    <row r="358586" spans="429:429">
      <c r="PM358586" s="782" t="s">
        <v>501</v>
      </c>
    </row>
    <row r="358587" spans="429:429">
      <c r="PM358587" s="782" t="s">
        <v>501</v>
      </c>
    </row>
    <row r="358588" spans="429:429">
      <c r="PM358588" s="782" t="s">
        <v>501</v>
      </c>
    </row>
    <row r="358589" spans="429:429">
      <c r="PM358589" s="782" t="s">
        <v>501</v>
      </c>
    </row>
    <row r="358590" spans="429:429">
      <c r="PM358590" s="782" t="s">
        <v>501</v>
      </c>
    </row>
    <row r="358591" spans="429:429">
      <c r="PM358591" s="782" t="s">
        <v>501</v>
      </c>
    </row>
    <row r="358592" spans="429:429">
      <c r="PM358592" s="782" t="s">
        <v>501</v>
      </c>
    </row>
    <row r="358593" spans="429:429">
      <c r="PM358593" s="782" t="s">
        <v>501</v>
      </c>
    </row>
    <row r="358594" spans="429:429">
      <c r="PM358594" s="782" t="s">
        <v>501</v>
      </c>
    </row>
    <row r="358595" spans="429:429">
      <c r="PM358595" s="782" t="s">
        <v>501</v>
      </c>
    </row>
    <row r="358596" spans="429:429">
      <c r="PM358596" s="782" t="s">
        <v>501</v>
      </c>
    </row>
    <row r="358597" spans="429:429">
      <c r="PM358597" s="782" t="s">
        <v>501</v>
      </c>
    </row>
    <row r="358598" spans="429:429">
      <c r="PM358598" s="782" t="s">
        <v>501</v>
      </c>
    </row>
    <row r="358599" spans="429:429">
      <c r="PM358599" s="782" t="s">
        <v>501</v>
      </c>
    </row>
    <row r="358600" spans="429:429">
      <c r="PM358600" s="782" t="s">
        <v>501</v>
      </c>
    </row>
    <row r="358601" spans="429:429">
      <c r="PM358601" s="782" t="s">
        <v>501</v>
      </c>
    </row>
    <row r="358602" spans="429:429">
      <c r="PM358602" s="782" t="s">
        <v>501</v>
      </c>
    </row>
    <row r="358603" spans="429:429">
      <c r="PM358603" s="782" t="s">
        <v>501</v>
      </c>
    </row>
    <row r="358604" spans="429:429">
      <c r="PM358604" s="782" t="s">
        <v>501</v>
      </c>
    </row>
    <row r="358605" spans="429:429">
      <c r="PM358605" s="782" t="s">
        <v>501</v>
      </c>
    </row>
    <row r="358606" spans="429:429">
      <c r="PM358606" s="782" t="s">
        <v>501</v>
      </c>
    </row>
    <row r="358607" spans="429:429">
      <c r="PM358607" s="782" t="s">
        <v>501</v>
      </c>
    </row>
    <row r="358608" spans="429:429">
      <c r="PM358608" s="782" t="s">
        <v>501</v>
      </c>
    </row>
    <row r="358609" spans="429:429">
      <c r="PM358609" s="782" t="s">
        <v>501</v>
      </c>
    </row>
    <row r="358610" spans="429:429">
      <c r="PM358610" s="782" t="s">
        <v>501</v>
      </c>
    </row>
    <row r="358611" spans="429:429">
      <c r="PM358611" s="782" t="s">
        <v>501</v>
      </c>
    </row>
    <row r="358612" spans="429:429">
      <c r="PM358612" s="782" t="s">
        <v>501</v>
      </c>
    </row>
    <row r="358613" spans="429:429">
      <c r="PM358613" s="782" t="s">
        <v>501</v>
      </c>
    </row>
    <row r="358614" spans="429:429">
      <c r="PM358614" s="782" t="s">
        <v>501</v>
      </c>
    </row>
    <row r="358615" spans="429:429">
      <c r="PM358615" s="782" t="s">
        <v>501</v>
      </c>
    </row>
    <row r="358616" spans="429:429">
      <c r="PM358616" s="782" t="s">
        <v>501</v>
      </c>
    </row>
    <row r="358617" spans="429:429">
      <c r="PM358617" s="782" t="s">
        <v>501</v>
      </c>
    </row>
    <row r="358618" spans="429:429">
      <c r="PM358618" s="782" t="s">
        <v>501</v>
      </c>
    </row>
    <row r="358619" spans="429:429">
      <c r="PM358619" s="782" t="s">
        <v>501</v>
      </c>
    </row>
    <row r="358620" spans="429:429">
      <c r="PM358620" s="782" t="s">
        <v>501</v>
      </c>
    </row>
    <row r="358621" spans="429:429">
      <c r="PM358621" s="782" t="s">
        <v>501</v>
      </c>
    </row>
    <row r="358622" spans="429:429">
      <c r="PM358622" s="782" t="s">
        <v>501</v>
      </c>
    </row>
    <row r="358623" spans="429:429">
      <c r="PM358623" s="782" t="s">
        <v>501</v>
      </c>
    </row>
    <row r="358624" spans="429:429">
      <c r="PM358624" s="782" t="s">
        <v>501</v>
      </c>
    </row>
    <row r="358625" spans="429:429">
      <c r="PM358625" s="782" t="s">
        <v>501</v>
      </c>
    </row>
    <row r="358626" spans="429:429">
      <c r="PM358626" s="782" t="s">
        <v>501</v>
      </c>
    </row>
    <row r="358627" spans="429:429">
      <c r="PM358627" s="782" t="s">
        <v>501</v>
      </c>
    </row>
    <row r="358628" spans="429:429">
      <c r="PM358628" s="782" t="s">
        <v>501</v>
      </c>
    </row>
    <row r="358629" spans="429:429">
      <c r="PM358629" s="782" t="s">
        <v>501</v>
      </c>
    </row>
    <row r="358630" spans="429:429">
      <c r="PM358630" s="782" t="s">
        <v>501</v>
      </c>
    </row>
    <row r="358631" spans="429:429">
      <c r="PM358631" s="782" t="s">
        <v>501</v>
      </c>
    </row>
    <row r="358632" spans="429:429">
      <c r="PM358632" s="782" t="s">
        <v>501</v>
      </c>
    </row>
    <row r="358633" spans="429:429">
      <c r="PM358633" s="782" t="s">
        <v>501</v>
      </c>
    </row>
    <row r="358634" spans="429:429">
      <c r="PM358634" s="782" t="s">
        <v>501</v>
      </c>
    </row>
    <row r="358635" spans="429:429">
      <c r="PM358635" s="782" t="s">
        <v>501</v>
      </c>
    </row>
    <row r="358636" spans="429:429">
      <c r="PM358636" s="782" t="s">
        <v>501</v>
      </c>
    </row>
    <row r="358637" spans="429:429">
      <c r="PM358637" s="782" t="s">
        <v>501</v>
      </c>
    </row>
    <row r="358638" spans="429:429">
      <c r="PM358638" s="782" t="s">
        <v>501</v>
      </c>
    </row>
    <row r="358639" spans="429:429">
      <c r="PM358639" s="782" t="s">
        <v>501</v>
      </c>
    </row>
    <row r="358640" spans="429:429">
      <c r="PM358640" s="782" t="s">
        <v>501</v>
      </c>
    </row>
    <row r="358641" spans="429:429">
      <c r="PM358641" s="782" t="s">
        <v>501</v>
      </c>
    </row>
    <row r="358642" spans="429:429">
      <c r="PM358642" s="782" t="s">
        <v>501</v>
      </c>
    </row>
    <row r="358643" spans="429:429">
      <c r="PM358643" s="782" t="s">
        <v>501</v>
      </c>
    </row>
    <row r="358644" spans="429:429">
      <c r="PM358644" s="782" t="s">
        <v>501</v>
      </c>
    </row>
    <row r="358645" spans="429:429">
      <c r="PM358645" s="782" t="s">
        <v>501</v>
      </c>
    </row>
    <row r="358646" spans="429:429">
      <c r="PM358646" s="782" t="s">
        <v>501</v>
      </c>
    </row>
    <row r="358647" spans="429:429">
      <c r="PM358647" s="782" t="s">
        <v>501</v>
      </c>
    </row>
    <row r="358648" spans="429:429">
      <c r="PM358648" s="782" t="s">
        <v>501</v>
      </c>
    </row>
    <row r="358649" spans="429:429">
      <c r="PM358649" s="782" t="s">
        <v>501</v>
      </c>
    </row>
    <row r="358650" spans="429:429">
      <c r="PM358650" s="782" t="s">
        <v>501</v>
      </c>
    </row>
    <row r="358651" spans="429:429">
      <c r="PM358651" s="782" t="s">
        <v>501</v>
      </c>
    </row>
    <row r="358652" spans="429:429">
      <c r="PM358652" s="782" t="s">
        <v>501</v>
      </c>
    </row>
    <row r="358653" spans="429:429">
      <c r="PM358653" s="782" t="s">
        <v>501</v>
      </c>
    </row>
    <row r="358654" spans="429:429">
      <c r="PM358654" s="782" t="s">
        <v>501</v>
      </c>
    </row>
    <row r="358655" spans="429:429">
      <c r="PM358655" s="782" t="s">
        <v>501</v>
      </c>
    </row>
    <row r="358656" spans="429:429">
      <c r="PM358656" s="782" t="s">
        <v>501</v>
      </c>
    </row>
    <row r="358657" spans="429:429">
      <c r="PM358657" s="782" t="s">
        <v>501</v>
      </c>
    </row>
    <row r="358658" spans="429:429">
      <c r="PM358658" s="782" t="s">
        <v>501</v>
      </c>
    </row>
    <row r="358659" spans="429:429">
      <c r="PM358659" s="782" t="s">
        <v>501</v>
      </c>
    </row>
    <row r="358660" spans="429:429">
      <c r="PM358660" s="782" t="s">
        <v>501</v>
      </c>
    </row>
    <row r="358661" spans="429:429">
      <c r="PM358661" s="782" t="s">
        <v>501</v>
      </c>
    </row>
    <row r="358662" spans="429:429">
      <c r="PM358662" s="782" t="s">
        <v>501</v>
      </c>
    </row>
    <row r="358663" spans="429:429">
      <c r="PM358663" s="782" t="s">
        <v>501</v>
      </c>
    </row>
    <row r="358664" spans="429:429">
      <c r="PM358664" s="782" t="s">
        <v>501</v>
      </c>
    </row>
    <row r="358665" spans="429:429">
      <c r="PM358665" s="782" t="s">
        <v>501</v>
      </c>
    </row>
    <row r="358666" spans="429:429">
      <c r="PM358666" s="782" t="s">
        <v>501</v>
      </c>
    </row>
    <row r="358667" spans="429:429">
      <c r="PM358667" s="782" t="s">
        <v>501</v>
      </c>
    </row>
    <row r="358668" spans="429:429">
      <c r="PM358668" s="782" t="s">
        <v>501</v>
      </c>
    </row>
    <row r="358669" spans="429:429">
      <c r="PM358669" s="782" t="s">
        <v>501</v>
      </c>
    </row>
    <row r="358670" spans="429:429">
      <c r="PM358670" s="782" t="s">
        <v>501</v>
      </c>
    </row>
    <row r="358671" spans="429:429">
      <c r="PM358671" s="782" t="s">
        <v>501</v>
      </c>
    </row>
    <row r="358672" spans="429:429">
      <c r="PM358672" s="782" t="s">
        <v>501</v>
      </c>
    </row>
    <row r="358673" spans="429:429">
      <c r="PM358673" s="782" t="s">
        <v>501</v>
      </c>
    </row>
    <row r="358674" spans="429:429">
      <c r="PM358674" s="782" t="s">
        <v>501</v>
      </c>
    </row>
    <row r="358675" spans="429:429">
      <c r="PM358675" s="782" t="s">
        <v>501</v>
      </c>
    </row>
    <row r="358676" spans="429:429">
      <c r="PM358676" s="782" t="s">
        <v>501</v>
      </c>
    </row>
    <row r="358677" spans="429:429">
      <c r="PM358677" s="782" t="s">
        <v>501</v>
      </c>
    </row>
    <row r="358678" spans="429:429">
      <c r="PM358678" s="782" t="s">
        <v>501</v>
      </c>
    </row>
    <row r="358679" spans="429:429">
      <c r="PM358679" s="782" t="s">
        <v>501</v>
      </c>
    </row>
    <row r="358680" spans="429:429">
      <c r="PM358680" s="782" t="s">
        <v>501</v>
      </c>
    </row>
    <row r="358681" spans="429:429">
      <c r="PM358681" s="782" t="s">
        <v>501</v>
      </c>
    </row>
    <row r="358682" spans="429:429">
      <c r="PM358682" s="782" t="s">
        <v>501</v>
      </c>
    </row>
    <row r="358683" spans="429:429">
      <c r="PM358683" s="782" t="s">
        <v>501</v>
      </c>
    </row>
    <row r="358684" spans="429:429">
      <c r="PM358684" s="782" t="s">
        <v>501</v>
      </c>
    </row>
    <row r="358685" spans="429:429">
      <c r="PM358685" s="782" t="s">
        <v>501</v>
      </c>
    </row>
    <row r="358686" spans="429:429">
      <c r="PM358686" s="782" t="s">
        <v>501</v>
      </c>
    </row>
    <row r="358687" spans="429:429">
      <c r="PM358687" s="782" t="s">
        <v>501</v>
      </c>
    </row>
    <row r="358688" spans="429:429">
      <c r="PM358688" s="782" t="s">
        <v>501</v>
      </c>
    </row>
    <row r="358689" spans="429:429">
      <c r="PM358689" s="782" t="s">
        <v>501</v>
      </c>
    </row>
    <row r="358690" spans="429:429">
      <c r="PM358690" s="782" t="s">
        <v>501</v>
      </c>
    </row>
    <row r="358691" spans="429:429">
      <c r="PM358691" s="782" t="s">
        <v>501</v>
      </c>
    </row>
    <row r="358692" spans="429:429">
      <c r="PM358692" s="782" t="s">
        <v>501</v>
      </c>
    </row>
    <row r="358693" spans="429:429">
      <c r="PM358693" s="782" t="s">
        <v>501</v>
      </c>
    </row>
    <row r="358694" spans="429:429">
      <c r="PM358694" s="782" t="s">
        <v>501</v>
      </c>
    </row>
    <row r="358695" spans="429:429">
      <c r="PM358695" s="782" t="s">
        <v>501</v>
      </c>
    </row>
    <row r="358696" spans="429:429">
      <c r="PM358696" s="782" t="s">
        <v>501</v>
      </c>
    </row>
    <row r="358697" spans="429:429">
      <c r="PM358697" s="782" t="s">
        <v>501</v>
      </c>
    </row>
    <row r="358698" spans="429:429">
      <c r="PM358698" s="782" t="s">
        <v>501</v>
      </c>
    </row>
    <row r="358699" spans="429:429">
      <c r="PM358699" s="782" t="s">
        <v>501</v>
      </c>
    </row>
    <row r="358700" spans="429:429">
      <c r="PM358700" s="782" t="s">
        <v>501</v>
      </c>
    </row>
    <row r="358701" spans="429:429">
      <c r="PM358701" s="782" t="s">
        <v>501</v>
      </c>
    </row>
    <row r="358702" spans="429:429">
      <c r="PM358702" s="782" t="s">
        <v>501</v>
      </c>
    </row>
    <row r="358703" spans="429:429">
      <c r="PM358703" s="782" t="s">
        <v>501</v>
      </c>
    </row>
    <row r="358704" spans="429:429">
      <c r="PM358704" s="782" t="s">
        <v>501</v>
      </c>
    </row>
    <row r="358705" spans="429:429">
      <c r="PM358705" s="782" t="s">
        <v>501</v>
      </c>
    </row>
    <row r="358706" spans="429:429">
      <c r="PM358706" s="782" t="s">
        <v>501</v>
      </c>
    </row>
    <row r="358707" spans="429:429">
      <c r="PM358707" s="782" t="s">
        <v>501</v>
      </c>
    </row>
    <row r="358708" spans="429:429">
      <c r="PM358708" s="782" t="s">
        <v>501</v>
      </c>
    </row>
    <row r="358709" spans="429:429">
      <c r="PM358709" s="782" t="s">
        <v>501</v>
      </c>
    </row>
    <row r="358710" spans="429:429">
      <c r="PM358710" s="782" t="s">
        <v>501</v>
      </c>
    </row>
    <row r="358711" spans="429:429">
      <c r="PM358711" s="782" t="s">
        <v>501</v>
      </c>
    </row>
    <row r="358712" spans="429:429">
      <c r="PM358712" s="782" t="s">
        <v>501</v>
      </c>
    </row>
    <row r="358713" spans="429:429">
      <c r="PM358713" s="782" t="s">
        <v>501</v>
      </c>
    </row>
    <row r="358714" spans="429:429">
      <c r="PM358714" s="782" t="s">
        <v>501</v>
      </c>
    </row>
    <row r="358715" spans="429:429">
      <c r="PM358715" s="782" t="s">
        <v>501</v>
      </c>
    </row>
    <row r="358716" spans="429:429">
      <c r="PM358716" s="782" t="s">
        <v>501</v>
      </c>
    </row>
    <row r="358717" spans="429:429">
      <c r="PM358717" s="782" t="s">
        <v>501</v>
      </c>
    </row>
    <row r="358718" spans="429:429">
      <c r="PM358718" s="782" t="s">
        <v>501</v>
      </c>
    </row>
    <row r="358719" spans="429:429">
      <c r="PM358719" s="782" t="s">
        <v>501</v>
      </c>
    </row>
    <row r="358720" spans="429:429">
      <c r="PM358720" s="782" t="s">
        <v>501</v>
      </c>
    </row>
    <row r="358721" spans="429:429">
      <c r="PM358721" s="782" t="s">
        <v>501</v>
      </c>
    </row>
    <row r="358722" spans="429:429">
      <c r="PM358722" s="782" t="s">
        <v>501</v>
      </c>
    </row>
    <row r="358723" spans="429:429">
      <c r="PM358723" s="782" t="s">
        <v>501</v>
      </c>
    </row>
    <row r="358724" spans="429:429">
      <c r="PM358724" s="782" t="s">
        <v>501</v>
      </c>
    </row>
    <row r="358725" spans="429:429">
      <c r="PM358725" s="782" t="s">
        <v>501</v>
      </c>
    </row>
    <row r="358726" spans="429:429">
      <c r="PM358726" s="782" t="s">
        <v>501</v>
      </c>
    </row>
    <row r="358727" spans="429:429">
      <c r="PM358727" s="782" t="s">
        <v>501</v>
      </c>
    </row>
    <row r="358728" spans="429:429">
      <c r="PM358728" s="782" t="s">
        <v>501</v>
      </c>
    </row>
    <row r="358729" spans="429:429">
      <c r="PM358729" s="782" t="s">
        <v>501</v>
      </c>
    </row>
    <row r="358730" spans="429:429">
      <c r="PM358730" s="782" t="s">
        <v>501</v>
      </c>
    </row>
    <row r="358731" spans="429:429">
      <c r="PM358731" s="782" t="s">
        <v>501</v>
      </c>
    </row>
    <row r="358732" spans="429:429">
      <c r="PM358732" s="782" t="s">
        <v>501</v>
      </c>
    </row>
    <row r="358733" spans="429:429">
      <c r="PM358733" s="782" t="s">
        <v>501</v>
      </c>
    </row>
    <row r="358734" spans="429:429">
      <c r="PM358734" s="782" t="s">
        <v>501</v>
      </c>
    </row>
    <row r="358735" spans="429:429">
      <c r="PM358735" s="782" t="s">
        <v>501</v>
      </c>
    </row>
    <row r="358736" spans="429:429">
      <c r="PM358736" s="782" t="s">
        <v>501</v>
      </c>
    </row>
    <row r="358737" spans="429:429">
      <c r="PM358737" s="782" t="s">
        <v>501</v>
      </c>
    </row>
    <row r="358738" spans="429:429">
      <c r="PM358738" s="782" t="s">
        <v>501</v>
      </c>
    </row>
    <row r="358739" spans="429:429">
      <c r="PM358739" s="782" t="s">
        <v>501</v>
      </c>
    </row>
    <row r="358740" spans="429:429">
      <c r="PM358740" s="782" t="s">
        <v>501</v>
      </c>
    </row>
    <row r="358741" spans="429:429">
      <c r="PM358741" s="782" t="s">
        <v>501</v>
      </c>
    </row>
    <row r="358742" spans="429:429">
      <c r="PM358742" s="782" t="s">
        <v>501</v>
      </c>
    </row>
    <row r="358743" spans="429:429">
      <c r="PM358743" s="782" t="s">
        <v>501</v>
      </c>
    </row>
    <row r="358744" spans="429:429">
      <c r="PM358744" s="782" t="s">
        <v>501</v>
      </c>
    </row>
    <row r="358745" spans="429:429">
      <c r="PM358745" s="782" t="s">
        <v>501</v>
      </c>
    </row>
    <row r="358746" spans="429:429">
      <c r="PM358746" s="782" t="s">
        <v>501</v>
      </c>
    </row>
    <row r="358747" spans="429:429">
      <c r="PM358747" s="782" t="s">
        <v>501</v>
      </c>
    </row>
    <row r="358748" spans="429:429">
      <c r="PM358748" s="782" t="s">
        <v>501</v>
      </c>
    </row>
    <row r="358749" spans="429:429">
      <c r="PM358749" s="782" t="s">
        <v>501</v>
      </c>
    </row>
    <row r="358750" spans="429:429">
      <c r="PM358750" s="782" t="s">
        <v>501</v>
      </c>
    </row>
    <row r="358751" spans="429:429">
      <c r="PM358751" s="782" t="s">
        <v>501</v>
      </c>
    </row>
    <row r="358752" spans="429:429">
      <c r="PM358752" s="782" t="s">
        <v>501</v>
      </c>
    </row>
    <row r="358753" spans="429:429">
      <c r="PM358753" s="782" t="s">
        <v>501</v>
      </c>
    </row>
    <row r="358754" spans="429:429">
      <c r="PM358754" s="782" t="s">
        <v>501</v>
      </c>
    </row>
    <row r="358755" spans="429:429">
      <c r="PM358755" s="782" t="s">
        <v>501</v>
      </c>
    </row>
    <row r="358756" spans="429:429">
      <c r="PM358756" s="782" t="s">
        <v>501</v>
      </c>
    </row>
    <row r="358757" spans="429:429">
      <c r="PM358757" s="782" t="s">
        <v>501</v>
      </c>
    </row>
    <row r="358758" spans="429:429">
      <c r="PM358758" s="782" t="s">
        <v>501</v>
      </c>
    </row>
    <row r="358759" spans="429:429">
      <c r="PM358759" s="782" t="s">
        <v>501</v>
      </c>
    </row>
    <row r="358760" spans="429:429">
      <c r="PM358760" s="782" t="s">
        <v>501</v>
      </c>
    </row>
    <row r="358761" spans="429:429">
      <c r="PM358761" s="782" t="s">
        <v>501</v>
      </c>
    </row>
    <row r="358762" spans="429:429">
      <c r="PM358762" s="782" t="s">
        <v>501</v>
      </c>
    </row>
    <row r="358763" spans="429:429">
      <c r="PM358763" s="782" t="s">
        <v>501</v>
      </c>
    </row>
    <row r="358764" spans="429:429">
      <c r="PM358764" s="782" t="s">
        <v>501</v>
      </c>
    </row>
    <row r="358765" spans="429:429">
      <c r="PM358765" s="782" t="s">
        <v>501</v>
      </c>
    </row>
    <row r="358766" spans="429:429">
      <c r="PM358766" s="782" t="s">
        <v>501</v>
      </c>
    </row>
    <row r="358767" spans="429:429">
      <c r="PM358767" s="782" t="s">
        <v>501</v>
      </c>
    </row>
    <row r="358768" spans="429:429">
      <c r="PM358768" s="782" t="s">
        <v>501</v>
      </c>
    </row>
    <row r="358769" spans="429:429">
      <c r="PM358769" s="782" t="s">
        <v>501</v>
      </c>
    </row>
    <row r="358770" spans="429:429">
      <c r="PM358770" s="782" t="s">
        <v>501</v>
      </c>
    </row>
    <row r="358771" spans="429:429">
      <c r="PM358771" s="782" t="s">
        <v>501</v>
      </c>
    </row>
    <row r="358772" spans="429:429">
      <c r="PM358772" s="782" t="s">
        <v>501</v>
      </c>
    </row>
    <row r="358773" spans="429:429">
      <c r="PM358773" s="782" t="s">
        <v>501</v>
      </c>
    </row>
    <row r="358774" spans="429:429">
      <c r="PM358774" s="782" t="s">
        <v>501</v>
      </c>
    </row>
    <row r="358775" spans="429:429">
      <c r="PM358775" s="782" t="s">
        <v>501</v>
      </c>
    </row>
    <row r="358776" spans="429:429">
      <c r="PM358776" s="782" t="s">
        <v>501</v>
      </c>
    </row>
    <row r="358777" spans="429:429">
      <c r="PM358777" s="782" t="s">
        <v>501</v>
      </c>
    </row>
    <row r="358778" spans="429:429">
      <c r="PM358778" s="782" t="s">
        <v>501</v>
      </c>
    </row>
    <row r="358779" spans="429:429">
      <c r="PM358779" s="782" t="s">
        <v>501</v>
      </c>
    </row>
    <row r="358780" spans="429:429">
      <c r="PM358780" s="782" t="s">
        <v>501</v>
      </c>
    </row>
    <row r="358781" spans="429:429">
      <c r="PM358781" s="782" t="s">
        <v>501</v>
      </c>
    </row>
    <row r="358782" spans="429:429">
      <c r="PM358782" s="782" t="s">
        <v>501</v>
      </c>
    </row>
    <row r="358783" spans="429:429">
      <c r="PM358783" s="782" t="s">
        <v>501</v>
      </c>
    </row>
    <row r="358784" spans="429:429">
      <c r="PM358784" s="782" t="s">
        <v>501</v>
      </c>
    </row>
    <row r="358785" spans="429:429">
      <c r="PM358785" s="782" t="s">
        <v>501</v>
      </c>
    </row>
    <row r="358786" spans="429:429">
      <c r="PM358786" s="782" t="s">
        <v>501</v>
      </c>
    </row>
    <row r="358787" spans="429:429">
      <c r="PM358787" s="782" t="s">
        <v>501</v>
      </c>
    </row>
    <row r="358788" spans="429:429">
      <c r="PM358788" s="782" t="s">
        <v>501</v>
      </c>
    </row>
    <row r="358789" spans="429:429">
      <c r="PM358789" s="782" t="s">
        <v>501</v>
      </c>
    </row>
    <row r="358790" spans="429:429">
      <c r="PM358790" s="782" t="s">
        <v>501</v>
      </c>
    </row>
    <row r="358791" spans="429:429">
      <c r="PM358791" s="782" t="s">
        <v>501</v>
      </c>
    </row>
    <row r="358792" spans="429:429">
      <c r="PM358792" s="782" t="s">
        <v>501</v>
      </c>
    </row>
    <row r="358793" spans="429:429">
      <c r="PM358793" s="782" t="s">
        <v>501</v>
      </c>
    </row>
    <row r="358794" spans="429:429">
      <c r="PM358794" s="782" t="s">
        <v>501</v>
      </c>
    </row>
    <row r="358795" spans="429:429">
      <c r="PM358795" s="782" t="s">
        <v>501</v>
      </c>
    </row>
    <row r="358796" spans="429:429">
      <c r="PM358796" s="782" t="s">
        <v>501</v>
      </c>
    </row>
    <row r="358797" spans="429:429">
      <c r="PM358797" s="782" t="s">
        <v>501</v>
      </c>
    </row>
    <row r="358798" spans="429:429">
      <c r="PM358798" s="782" t="s">
        <v>501</v>
      </c>
    </row>
    <row r="358799" spans="429:429">
      <c r="PM358799" s="782" t="s">
        <v>501</v>
      </c>
    </row>
    <row r="358800" spans="429:429">
      <c r="PM358800" s="782" t="s">
        <v>501</v>
      </c>
    </row>
    <row r="358801" spans="429:429">
      <c r="PM358801" s="782" t="s">
        <v>501</v>
      </c>
    </row>
    <row r="358802" spans="429:429">
      <c r="PM358802" s="782" t="s">
        <v>501</v>
      </c>
    </row>
    <row r="358803" spans="429:429">
      <c r="PM358803" s="782" t="s">
        <v>501</v>
      </c>
    </row>
    <row r="358804" spans="429:429">
      <c r="PM358804" s="782" t="s">
        <v>501</v>
      </c>
    </row>
    <row r="358805" spans="429:429">
      <c r="PM358805" s="782" t="s">
        <v>501</v>
      </c>
    </row>
    <row r="358806" spans="429:429">
      <c r="PM358806" s="782" t="s">
        <v>501</v>
      </c>
    </row>
    <row r="358807" spans="429:429">
      <c r="PM358807" s="782" t="s">
        <v>501</v>
      </c>
    </row>
    <row r="358808" spans="429:429">
      <c r="PM358808" s="782" t="s">
        <v>501</v>
      </c>
    </row>
    <row r="358809" spans="429:429">
      <c r="PM358809" s="782" t="s">
        <v>501</v>
      </c>
    </row>
    <row r="358810" spans="429:429">
      <c r="PM358810" s="782" t="s">
        <v>501</v>
      </c>
    </row>
    <row r="358811" spans="429:429">
      <c r="PM358811" s="782" t="s">
        <v>501</v>
      </c>
    </row>
    <row r="358812" spans="429:429">
      <c r="PM358812" s="782" t="s">
        <v>501</v>
      </c>
    </row>
    <row r="358813" spans="429:429">
      <c r="PM358813" s="782" t="s">
        <v>501</v>
      </c>
    </row>
    <row r="358814" spans="429:429">
      <c r="PM358814" s="782" t="s">
        <v>501</v>
      </c>
    </row>
    <row r="358815" spans="429:429">
      <c r="PM358815" s="782" t="s">
        <v>501</v>
      </c>
    </row>
    <row r="358816" spans="429:429">
      <c r="PM358816" s="782" t="s">
        <v>501</v>
      </c>
    </row>
    <row r="358817" spans="429:429">
      <c r="PM358817" s="782" t="s">
        <v>501</v>
      </c>
    </row>
    <row r="358818" spans="429:429">
      <c r="PM358818" s="782" t="s">
        <v>501</v>
      </c>
    </row>
    <row r="358819" spans="429:429">
      <c r="PM358819" s="782" t="s">
        <v>501</v>
      </c>
    </row>
    <row r="358820" spans="429:429">
      <c r="PM358820" s="782" t="s">
        <v>501</v>
      </c>
    </row>
    <row r="358821" spans="429:429">
      <c r="PM358821" s="782" t="s">
        <v>501</v>
      </c>
    </row>
    <row r="358822" spans="429:429">
      <c r="PM358822" s="782" t="s">
        <v>501</v>
      </c>
    </row>
    <row r="358823" spans="429:429">
      <c r="PM358823" s="782" t="s">
        <v>501</v>
      </c>
    </row>
    <row r="358824" spans="429:429">
      <c r="PM358824" s="782" t="s">
        <v>501</v>
      </c>
    </row>
    <row r="358825" spans="429:429">
      <c r="PM358825" s="782" t="s">
        <v>501</v>
      </c>
    </row>
    <row r="358826" spans="429:429">
      <c r="PM358826" s="782" t="s">
        <v>501</v>
      </c>
    </row>
    <row r="358827" spans="429:429">
      <c r="PM358827" s="782" t="s">
        <v>501</v>
      </c>
    </row>
    <row r="358828" spans="429:429">
      <c r="PM358828" s="782" t="s">
        <v>501</v>
      </c>
    </row>
    <row r="358829" spans="429:429">
      <c r="PM358829" s="782" t="s">
        <v>501</v>
      </c>
    </row>
    <row r="358830" spans="429:429">
      <c r="PM358830" s="782" t="s">
        <v>501</v>
      </c>
    </row>
    <row r="358831" spans="429:429">
      <c r="PM358831" s="782" t="s">
        <v>501</v>
      </c>
    </row>
    <row r="358832" spans="429:429">
      <c r="PM358832" s="782" t="s">
        <v>501</v>
      </c>
    </row>
    <row r="358833" spans="429:429">
      <c r="PM358833" s="782" t="s">
        <v>501</v>
      </c>
    </row>
    <row r="358834" spans="429:429">
      <c r="PM358834" s="782" t="s">
        <v>501</v>
      </c>
    </row>
    <row r="358835" spans="429:429">
      <c r="PM358835" s="782" t="s">
        <v>501</v>
      </c>
    </row>
    <row r="358836" spans="429:429">
      <c r="PM358836" s="782" t="s">
        <v>501</v>
      </c>
    </row>
    <row r="358837" spans="429:429">
      <c r="PM358837" s="782" t="s">
        <v>501</v>
      </c>
    </row>
    <row r="358838" spans="429:429">
      <c r="PM358838" s="782" t="s">
        <v>501</v>
      </c>
    </row>
    <row r="358839" spans="429:429">
      <c r="PM358839" s="782" t="s">
        <v>501</v>
      </c>
    </row>
    <row r="358840" spans="429:429">
      <c r="PM358840" s="782" t="s">
        <v>501</v>
      </c>
    </row>
    <row r="358841" spans="429:429">
      <c r="PM358841" s="782" t="s">
        <v>501</v>
      </c>
    </row>
    <row r="358842" spans="429:429">
      <c r="PM358842" s="782" t="s">
        <v>501</v>
      </c>
    </row>
    <row r="358843" spans="429:429">
      <c r="PM358843" s="782" t="s">
        <v>501</v>
      </c>
    </row>
    <row r="358844" spans="429:429">
      <c r="PM358844" s="782" t="s">
        <v>501</v>
      </c>
    </row>
    <row r="358845" spans="429:429">
      <c r="PM358845" s="782" t="s">
        <v>501</v>
      </c>
    </row>
    <row r="358846" spans="429:429">
      <c r="PM358846" s="782" t="s">
        <v>501</v>
      </c>
    </row>
    <row r="358847" spans="429:429">
      <c r="PM358847" s="782" t="s">
        <v>501</v>
      </c>
    </row>
    <row r="358848" spans="429:429">
      <c r="PM358848" s="782" t="s">
        <v>501</v>
      </c>
    </row>
    <row r="358849" spans="429:429">
      <c r="PM358849" s="782" t="s">
        <v>501</v>
      </c>
    </row>
    <row r="358850" spans="429:429">
      <c r="PM358850" s="782" t="s">
        <v>501</v>
      </c>
    </row>
    <row r="358851" spans="429:429">
      <c r="PM358851" s="782" t="s">
        <v>501</v>
      </c>
    </row>
    <row r="358852" spans="429:429">
      <c r="PM358852" s="782" t="s">
        <v>501</v>
      </c>
    </row>
    <row r="358853" spans="429:429">
      <c r="PM358853" s="782" t="s">
        <v>501</v>
      </c>
    </row>
    <row r="358854" spans="429:429">
      <c r="PM358854" s="782" t="s">
        <v>501</v>
      </c>
    </row>
    <row r="358855" spans="429:429">
      <c r="PM358855" s="782" t="s">
        <v>501</v>
      </c>
    </row>
    <row r="358856" spans="429:429">
      <c r="PM358856" s="782" t="s">
        <v>501</v>
      </c>
    </row>
    <row r="358857" spans="429:429">
      <c r="PM358857" s="782" t="s">
        <v>501</v>
      </c>
    </row>
    <row r="358858" spans="429:429">
      <c r="PM358858" s="782" t="s">
        <v>501</v>
      </c>
    </row>
    <row r="358859" spans="429:429">
      <c r="PM358859" s="782" t="s">
        <v>501</v>
      </c>
    </row>
    <row r="358860" spans="429:429">
      <c r="PM358860" s="782" t="s">
        <v>501</v>
      </c>
    </row>
    <row r="358861" spans="429:429">
      <c r="PM358861" s="782" t="s">
        <v>501</v>
      </c>
    </row>
    <row r="358862" spans="429:429">
      <c r="PM358862" s="782" t="s">
        <v>501</v>
      </c>
    </row>
    <row r="358863" spans="429:429">
      <c r="PM358863" s="782" t="s">
        <v>501</v>
      </c>
    </row>
    <row r="358864" spans="429:429">
      <c r="PM358864" s="782" t="s">
        <v>501</v>
      </c>
    </row>
    <row r="358865" spans="429:429">
      <c r="PM358865" s="782" t="s">
        <v>501</v>
      </c>
    </row>
    <row r="358866" spans="429:429">
      <c r="PM358866" s="782" t="s">
        <v>501</v>
      </c>
    </row>
    <row r="358867" spans="429:429">
      <c r="PM358867" s="782" t="s">
        <v>501</v>
      </c>
    </row>
    <row r="358868" spans="429:429">
      <c r="PM358868" s="782" t="s">
        <v>501</v>
      </c>
    </row>
    <row r="358869" spans="429:429">
      <c r="PM358869" s="782" t="s">
        <v>501</v>
      </c>
    </row>
    <row r="358870" spans="429:429">
      <c r="PM358870" s="782" t="s">
        <v>501</v>
      </c>
    </row>
    <row r="358871" spans="429:429">
      <c r="PM358871" s="782" t="s">
        <v>501</v>
      </c>
    </row>
    <row r="358872" spans="429:429">
      <c r="PM358872" s="782" t="s">
        <v>501</v>
      </c>
    </row>
    <row r="358873" spans="429:429">
      <c r="PM358873" s="782" t="s">
        <v>501</v>
      </c>
    </row>
    <row r="358874" spans="429:429">
      <c r="PM358874" s="782" t="s">
        <v>501</v>
      </c>
    </row>
    <row r="358875" spans="429:429">
      <c r="PM358875" s="782" t="s">
        <v>501</v>
      </c>
    </row>
    <row r="358876" spans="429:429">
      <c r="PM358876" s="782" t="s">
        <v>501</v>
      </c>
    </row>
    <row r="358877" spans="429:429">
      <c r="PM358877" s="782" t="s">
        <v>501</v>
      </c>
    </row>
    <row r="358878" spans="429:429">
      <c r="PM358878" s="782" t="s">
        <v>501</v>
      </c>
    </row>
    <row r="358879" spans="429:429">
      <c r="PM358879" s="782" t="s">
        <v>501</v>
      </c>
    </row>
    <row r="358880" spans="429:429">
      <c r="PM358880" s="782" t="s">
        <v>501</v>
      </c>
    </row>
    <row r="358881" spans="429:429">
      <c r="PM358881" s="782" t="s">
        <v>501</v>
      </c>
    </row>
    <row r="358882" spans="429:429">
      <c r="PM358882" s="782" t="s">
        <v>501</v>
      </c>
    </row>
    <row r="358883" spans="429:429">
      <c r="PM358883" s="782" t="s">
        <v>501</v>
      </c>
    </row>
    <row r="358884" spans="429:429">
      <c r="PM358884" s="782" t="s">
        <v>501</v>
      </c>
    </row>
    <row r="358885" spans="429:429">
      <c r="PM358885" s="782" t="s">
        <v>501</v>
      </c>
    </row>
    <row r="358886" spans="429:429">
      <c r="PM358886" s="782" t="s">
        <v>501</v>
      </c>
    </row>
    <row r="358887" spans="429:429">
      <c r="PM358887" s="782" t="s">
        <v>501</v>
      </c>
    </row>
    <row r="358888" spans="429:429">
      <c r="PM358888" s="782" t="s">
        <v>501</v>
      </c>
    </row>
    <row r="358889" spans="429:429">
      <c r="PM358889" s="782" t="s">
        <v>501</v>
      </c>
    </row>
    <row r="358890" spans="429:429">
      <c r="PM358890" s="782" t="s">
        <v>501</v>
      </c>
    </row>
    <row r="358891" spans="429:429">
      <c r="PM358891" s="782" t="s">
        <v>501</v>
      </c>
    </row>
    <row r="358892" spans="429:429">
      <c r="PM358892" s="782" t="s">
        <v>501</v>
      </c>
    </row>
    <row r="358893" spans="429:429">
      <c r="PM358893" s="782" t="s">
        <v>501</v>
      </c>
    </row>
    <row r="358894" spans="429:429">
      <c r="PM358894" s="782" t="s">
        <v>501</v>
      </c>
    </row>
    <row r="358895" spans="429:429">
      <c r="PM358895" s="782" t="s">
        <v>501</v>
      </c>
    </row>
    <row r="358896" spans="429:429">
      <c r="PM358896" s="782" t="s">
        <v>501</v>
      </c>
    </row>
    <row r="358897" spans="429:429">
      <c r="PM358897" s="782" t="s">
        <v>501</v>
      </c>
    </row>
    <row r="358898" spans="429:429">
      <c r="PM358898" s="782" t="s">
        <v>501</v>
      </c>
    </row>
    <row r="358899" spans="429:429">
      <c r="PM358899" s="782" t="s">
        <v>501</v>
      </c>
    </row>
    <row r="358900" spans="429:429">
      <c r="PM358900" s="782" t="s">
        <v>501</v>
      </c>
    </row>
    <row r="358901" spans="429:429">
      <c r="PM358901" s="782" t="s">
        <v>501</v>
      </c>
    </row>
    <row r="358902" spans="429:429">
      <c r="PM358902" s="782" t="s">
        <v>501</v>
      </c>
    </row>
    <row r="358903" spans="429:429">
      <c r="PM358903" s="782" t="s">
        <v>501</v>
      </c>
    </row>
    <row r="358904" spans="429:429">
      <c r="PM358904" s="782" t="s">
        <v>501</v>
      </c>
    </row>
    <row r="358905" spans="429:429">
      <c r="PM358905" s="782" t="s">
        <v>501</v>
      </c>
    </row>
    <row r="358906" spans="429:429">
      <c r="PM358906" s="782" t="s">
        <v>501</v>
      </c>
    </row>
    <row r="358907" spans="429:429">
      <c r="PM358907" s="782" t="s">
        <v>501</v>
      </c>
    </row>
    <row r="358908" spans="429:429">
      <c r="PM358908" s="782" t="s">
        <v>501</v>
      </c>
    </row>
    <row r="358909" spans="429:429">
      <c r="PM358909" s="782" t="s">
        <v>501</v>
      </c>
    </row>
    <row r="358910" spans="429:429">
      <c r="PM358910" s="782" t="s">
        <v>501</v>
      </c>
    </row>
    <row r="358911" spans="429:429">
      <c r="PM358911" s="782" t="s">
        <v>501</v>
      </c>
    </row>
    <row r="358912" spans="429:429">
      <c r="PM358912" s="782" t="s">
        <v>501</v>
      </c>
    </row>
    <row r="358913" spans="429:429">
      <c r="PM358913" s="782" t="s">
        <v>501</v>
      </c>
    </row>
    <row r="358914" spans="429:429">
      <c r="PM358914" s="782" t="s">
        <v>501</v>
      </c>
    </row>
    <row r="358915" spans="429:429">
      <c r="PM358915" s="782" t="s">
        <v>501</v>
      </c>
    </row>
    <row r="358916" spans="429:429">
      <c r="PM358916" s="782" t="s">
        <v>501</v>
      </c>
    </row>
    <row r="358917" spans="429:429">
      <c r="PM358917" s="782" t="s">
        <v>501</v>
      </c>
    </row>
    <row r="358918" spans="429:429">
      <c r="PM358918" s="782" t="s">
        <v>501</v>
      </c>
    </row>
    <row r="358919" spans="429:429">
      <c r="PM358919" s="782" t="s">
        <v>501</v>
      </c>
    </row>
    <row r="358920" spans="429:429">
      <c r="PM358920" s="782" t="s">
        <v>501</v>
      </c>
    </row>
    <row r="358921" spans="429:429">
      <c r="PM358921" s="782" t="s">
        <v>501</v>
      </c>
    </row>
    <row r="358922" spans="429:429">
      <c r="PM358922" s="782" t="s">
        <v>501</v>
      </c>
    </row>
    <row r="358923" spans="429:429">
      <c r="PM358923" s="782" t="s">
        <v>501</v>
      </c>
    </row>
    <row r="358924" spans="429:429">
      <c r="PM358924" s="782" t="s">
        <v>501</v>
      </c>
    </row>
    <row r="358925" spans="429:429">
      <c r="PM358925" s="782" t="s">
        <v>501</v>
      </c>
    </row>
    <row r="358926" spans="429:429">
      <c r="PM358926" s="782" t="s">
        <v>501</v>
      </c>
    </row>
    <row r="358927" spans="429:429">
      <c r="PM358927" s="782" t="s">
        <v>501</v>
      </c>
    </row>
    <row r="358928" spans="429:429">
      <c r="PM358928" s="782" t="s">
        <v>501</v>
      </c>
    </row>
    <row r="358929" spans="429:429">
      <c r="PM358929" s="782" t="s">
        <v>501</v>
      </c>
    </row>
    <row r="358930" spans="429:429">
      <c r="PM358930" s="782" t="s">
        <v>501</v>
      </c>
    </row>
    <row r="358931" spans="429:429">
      <c r="PM358931" s="782" t="s">
        <v>501</v>
      </c>
    </row>
    <row r="358932" spans="429:429">
      <c r="PM358932" s="782" t="s">
        <v>501</v>
      </c>
    </row>
    <row r="358933" spans="429:429">
      <c r="PM358933" s="782" t="s">
        <v>501</v>
      </c>
    </row>
    <row r="358934" spans="429:429">
      <c r="PM358934" s="782" t="s">
        <v>501</v>
      </c>
    </row>
    <row r="358935" spans="429:429">
      <c r="PM358935" s="782" t="s">
        <v>501</v>
      </c>
    </row>
    <row r="358936" spans="429:429">
      <c r="PM358936" s="782" t="s">
        <v>501</v>
      </c>
    </row>
    <row r="358937" spans="429:429">
      <c r="PM358937" s="782" t="s">
        <v>501</v>
      </c>
    </row>
    <row r="358938" spans="429:429">
      <c r="PM358938" s="782" t="s">
        <v>501</v>
      </c>
    </row>
    <row r="358939" spans="429:429">
      <c r="PM358939" s="782" t="s">
        <v>501</v>
      </c>
    </row>
    <row r="358940" spans="429:429">
      <c r="PM358940" s="782" t="s">
        <v>501</v>
      </c>
    </row>
    <row r="358941" spans="429:429">
      <c r="PM358941" s="782" t="s">
        <v>501</v>
      </c>
    </row>
    <row r="358942" spans="429:429">
      <c r="PM358942" s="782" t="s">
        <v>501</v>
      </c>
    </row>
    <row r="358943" spans="429:429">
      <c r="PM358943" s="782" t="s">
        <v>501</v>
      </c>
    </row>
    <row r="358944" spans="429:429">
      <c r="PM358944" s="782" t="s">
        <v>501</v>
      </c>
    </row>
    <row r="358945" spans="429:429">
      <c r="PM358945" s="782" t="s">
        <v>501</v>
      </c>
    </row>
    <row r="358946" spans="429:429">
      <c r="PM358946" s="782" t="s">
        <v>501</v>
      </c>
    </row>
    <row r="358947" spans="429:429">
      <c r="PM358947" s="782" t="s">
        <v>501</v>
      </c>
    </row>
    <row r="358948" spans="429:429">
      <c r="PM358948" s="782" t="s">
        <v>501</v>
      </c>
    </row>
    <row r="358949" spans="429:429">
      <c r="PM358949" s="782" t="s">
        <v>501</v>
      </c>
    </row>
    <row r="358950" spans="429:429">
      <c r="PM358950" s="782" t="s">
        <v>501</v>
      </c>
    </row>
    <row r="358951" spans="429:429">
      <c r="PM358951" s="782" t="s">
        <v>501</v>
      </c>
    </row>
    <row r="358952" spans="429:429">
      <c r="PM358952" s="782" t="s">
        <v>501</v>
      </c>
    </row>
    <row r="358953" spans="429:429">
      <c r="PM358953" s="782" t="s">
        <v>501</v>
      </c>
    </row>
    <row r="358954" spans="429:429">
      <c r="PM358954" s="782" t="s">
        <v>501</v>
      </c>
    </row>
    <row r="358955" spans="429:429">
      <c r="PM358955" s="782" t="s">
        <v>501</v>
      </c>
    </row>
    <row r="358956" spans="429:429">
      <c r="PM358956" s="782" t="s">
        <v>501</v>
      </c>
    </row>
    <row r="358957" spans="429:429">
      <c r="PM358957" s="782" t="s">
        <v>501</v>
      </c>
    </row>
    <row r="358958" spans="429:429">
      <c r="PM358958" s="782" t="s">
        <v>501</v>
      </c>
    </row>
    <row r="358959" spans="429:429">
      <c r="PM358959" s="782" t="s">
        <v>501</v>
      </c>
    </row>
    <row r="358960" spans="429:429">
      <c r="PM358960" s="782" t="s">
        <v>501</v>
      </c>
    </row>
    <row r="358961" spans="429:429">
      <c r="PM358961" s="782" t="s">
        <v>501</v>
      </c>
    </row>
    <row r="358962" spans="429:429">
      <c r="PM358962" s="782" t="s">
        <v>501</v>
      </c>
    </row>
    <row r="358963" spans="429:429">
      <c r="PM358963" s="782" t="s">
        <v>501</v>
      </c>
    </row>
    <row r="358964" spans="429:429">
      <c r="PM358964" s="782" t="s">
        <v>501</v>
      </c>
    </row>
    <row r="358965" spans="429:429">
      <c r="PM358965" s="782" t="s">
        <v>501</v>
      </c>
    </row>
    <row r="358966" spans="429:429">
      <c r="PM358966" s="782" t="s">
        <v>501</v>
      </c>
    </row>
    <row r="358967" spans="429:429">
      <c r="PM358967" s="782" t="s">
        <v>501</v>
      </c>
    </row>
    <row r="358968" spans="429:429">
      <c r="PM358968" s="782" t="s">
        <v>501</v>
      </c>
    </row>
    <row r="358969" spans="429:429">
      <c r="PM358969" s="782" t="s">
        <v>501</v>
      </c>
    </row>
    <row r="358970" spans="429:429">
      <c r="PM358970" s="782" t="s">
        <v>501</v>
      </c>
    </row>
    <row r="358971" spans="429:429">
      <c r="PM358971" s="782" t="s">
        <v>501</v>
      </c>
    </row>
    <row r="358972" spans="429:429">
      <c r="PM358972" s="782" t="s">
        <v>501</v>
      </c>
    </row>
    <row r="358973" spans="429:429">
      <c r="PM358973" s="782" t="s">
        <v>501</v>
      </c>
    </row>
    <row r="358974" spans="429:429">
      <c r="PM358974" s="782" t="s">
        <v>501</v>
      </c>
    </row>
    <row r="358975" spans="429:429">
      <c r="PM358975" s="782" t="s">
        <v>501</v>
      </c>
    </row>
    <row r="358976" spans="429:429">
      <c r="PM358976" s="782" t="s">
        <v>501</v>
      </c>
    </row>
    <row r="358977" spans="429:429">
      <c r="PM358977" s="782" t="s">
        <v>501</v>
      </c>
    </row>
    <row r="358978" spans="429:429">
      <c r="PM358978" s="782" t="s">
        <v>501</v>
      </c>
    </row>
    <row r="358979" spans="429:429">
      <c r="PM358979" s="782" t="s">
        <v>501</v>
      </c>
    </row>
    <row r="358980" spans="429:429">
      <c r="PM358980" s="782" t="s">
        <v>501</v>
      </c>
    </row>
    <row r="358981" spans="429:429">
      <c r="PM358981" s="782" t="s">
        <v>501</v>
      </c>
    </row>
    <row r="358982" spans="429:429">
      <c r="PM358982" s="782" t="s">
        <v>501</v>
      </c>
    </row>
    <row r="358983" spans="429:429">
      <c r="PM358983" s="782" t="s">
        <v>501</v>
      </c>
    </row>
    <row r="358984" spans="429:429">
      <c r="PM358984" s="782" t="s">
        <v>501</v>
      </c>
    </row>
    <row r="358985" spans="429:429">
      <c r="PM358985" s="782" t="s">
        <v>501</v>
      </c>
    </row>
    <row r="358986" spans="429:429">
      <c r="PM358986" s="782" t="s">
        <v>501</v>
      </c>
    </row>
    <row r="358987" spans="429:429">
      <c r="PM358987" s="782" t="s">
        <v>501</v>
      </c>
    </row>
    <row r="358988" spans="429:429">
      <c r="PM358988" s="782" t="s">
        <v>501</v>
      </c>
    </row>
    <row r="358989" spans="429:429">
      <c r="PM358989" s="782" t="s">
        <v>501</v>
      </c>
    </row>
    <row r="358990" spans="429:429">
      <c r="PM358990" s="782" t="s">
        <v>501</v>
      </c>
    </row>
    <row r="358991" spans="429:429">
      <c r="PM358991" s="782" t="s">
        <v>501</v>
      </c>
    </row>
    <row r="358992" spans="429:429">
      <c r="PM358992" s="782" t="s">
        <v>501</v>
      </c>
    </row>
    <row r="358993" spans="429:429">
      <c r="PM358993" s="782" t="s">
        <v>501</v>
      </c>
    </row>
    <row r="358994" spans="429:429">
      <c r="PM358994" s="782" t="s">
        <v>501</v>
      </c>
    </row>
    <row r="358995" spans="429:429">
      <c r="PM358995" s="782" t="s">
        <v>501</v>
      </c>
    </row>
    <row r="358996" spans="429:429">
      <c r="PM358996" s="782" t="s">
        <v>501</v>
      </c>
    </row>
    <row r="358997" spans="429:429">
      <c r="PM358997" s="782" t="s">
        <v>501</v>
      </c>
    </row>
    <row r="358998" spans="429:429">
      <c r="PM358998" s="782" t="s">
        <v>501</v>
      </c>
    </row>
    <row r="358999" spans="429:429">
      <c r="PM358999" s="782" t="s">
        <v>501</v>
      </c>
    </row>
    <row r="359000" spans="429:429">
      <c r="PM359000" s="782" t="s">
        <v>501</v>
      </c>
    </row>
    <row r="359001" spans="429:429">
      <c r="PM359001" s="782" t="s">
        <v>501</v>
      </c>
    </row>
    <row r="359002" spans="429:429">
      <c r="PM359002" s="782" t="s">
        <v>501</v>
      </c>
    </row>
    <row r="359003" spans="429:429">
      <c r="PM359003" s="782" t="s">
        <v>501</v>
      </c>
    </row>
    <row r="359004" spans="429:429">
      <c r="PM359004" s="782" t="s">
        <v>501</v>
      </c>
    </row>
    <row r="359005" spans="429:429">
      <c r="PM359005" s="782" t="s">
        <v>501</v>
      </c>
    </row>
    <row r="359006" spans="429:429">
      <c r="PM359006" s="782" t="s">
        <v>501</v>
      </c>
    </row>
    <row r="359007" spans="429:429">
      <c r="PM359007" s="782" t="s">
        <v>501</v>
      </c>
    </row>
    <row r="359008" spans="429:429">
      <c r="PM359008" s="782" t="s">
        <v>501</v>
      </c>
    </row>
    <row r="359009" spans="429:429">
      <c r="PM359009" s="782" t="s">
        <v>501</v>
      </c>
    </row>
    <row r="359010" spans="429:429">
      <c r="PM359010" s="782" t="s">
        <v>501</v>
      </c>
    </row>
    <row r="359011" spans="429:429">
      <c r="PM359011" s="782" t="s">
        <v>501</v>
      </c>
    </row>
    <row r="359012" spans="429:429">
      <c r="PM359012" s="782" t="s">
        <v>501</v>
      </c>
    </row>
    <row r="359013" spans="429:429">
      <c r="PM359013" s="782" t="s">
        <v>501</v>
      </c>
    </row>
    <row r="359014" spans="429:429">
      <c r="PM359014" s="782" t="s">
        <v>501</v>
      </c>
    </row>
    <row r="359015" spans="429:429">
      <c r="PM359015" s="782" t="s">
        <v>501</v>
      </c>
    </row>
    <row r="359016" spans="429:429">
      <c r="PM359016" s="782" t="s">
        <v>501</v>
      </c>
    </row>
    <row r="359017" spans="429:429">
      <c r="PM359017" s="782" t="s">
        <v>501</v>
      </c>
    </row>
    <row r="359018" spans="429:429">
      <c r="PM359018" s="782" t="s">
        <v>501</v>
      </c>
    </row>
    <row r="359019" spans="429:429">
      <c r="PM359019" s="782" t="s">
        <v>501</v>
      </c>
    </row>
    <row r="359020" spans="429:429">
      <c r="PM359020" s="782" t="s">
        <v>501</v>
      </c>
    </row>
    <row r="359021" spans="429:429">
      <c r="PM359021" s="782" t="s">
        <v>501</v>
      </c>
    </row>
    <row r="359022" spans="429:429">
      <c r="PM359022" s="782" t="s">
        <v>501</v>
      </c>
    </row>
    <row r="359023" spans="429:429">
      <c r="PM359023" s="782" t="s">
        <v>501</v>
      </c>
    </row>
    <row r="359024" spans="429:429">
      <c r="PM359024" s="782" t="s">
        <v>501</v>
      </c>
    </row>
    <row r="359025" spans="429:429">
      <c r="PM359025" s="782" t="s">
        <v>501</v>
      </c>
    </row>
    <row r="359026" spans="429:429">
      <c r="PM359026" s="782" t="s">
        <v>501</v>
      </c>
    </row>
    <row r="359027" spans="429:429">
      <c r="PM359027" s="782" t="s">
        <v>501</v>
      </c>
    </row>
    <row r="359028" spans="429:429">
      <c r="PM359028" s="782" t="s">
        <v>501</v>
      </c>
    </row>
    <row r="359029" spans="429:429">
      <c r="PM359029" s="782" t="s">
        <v>501</v>
      </c>
    </row>
    <row r="359030" spans="429:429">
      <c r="PM359030" s="782" t="s">
        <v>501</v>
      </c>
    </row>
    <row r="359031" spans="429:429">
      <c r="PM359031" s="782" t="s">
        <v>501</v>
      </c>
    </row>
    <row r="359032" spans="429:429">
      <c r="PM359032" s="782" t="s">
        <v>501</v>
      </c>
    </row>
    <row r="359033" spans="429:429">
      <c r="PM359033" s="782" t="s">
        <v>501</v>
      </c>
    </row>
    <row r="359034" spans="429:429">
      <c r="PM359034" s="782" t="s">
        <v>501</v>
      </c>
    </row>
    <row r="359035" spans="429:429">
      <c r="PM359035" s="782" t="s">
        <v>501</v>
      </c>
    </row>
    <row r="359036" spans="429:429">
      <c r="PM359036" s="782" t="s">
        <v>501</v>
      </c>
    </row>
    <row r="359037" spans="429:429">
      <c r="PM359037" s="782" t="s">
        <v>501</v>
      </c>
    </row>
    <row r="359038" spans="429:429">
      <c r="PM359038" s="782" t="s">
        <v>501</v>
      </c>
    </row>
    <row r="359039" spans="429:429">
      <c r="PM359039" s="782" t="s">
        <v>501</v>
      </c>
    </row>
    <row r="359040" spans="429:429">
      <c r="PM359040" s="782" t="s">
        <v>501</v>
      </c>
    </row>
    <row r="359041" spans="429:429">
      <c r="PM359041" s="782" t="s">
        <v>501</v>
      </c>
    </row>
    <row r="359042" spans="429:429">
      <c r="PM359042" s="782" t="s">
        <v>501</v>
      </c>
    </row>
    <row r="359043" spans="429:429">
      <c r="PM359043" s="782" t="s">
        <v>501</v>
      </c>
    </row>
    <row r="359044" spans="429:429">
      <c r="PM359044" s="782" t="s">
        <v>501</v>
      </c>
    </row>
    <row r="359045" spans="429:429">
      <c r="PM359045" s="782" t="s">
        <v>501</v>
      </c>
    </row>
    <row r="359046" spans="429:429">
      <c r="PM359046" s="782" t="s">
        <v>501</v>
      </c>
    </row>
    <row r="359047" spans="429:429">
      <c r="PM359047" s="782" t="s">
        <v>501</v>
      </c>
    </row>
    <row r="359048" spans="429:429">
      <c r="PM359048" s="782" t="s">
        <v>501</v>
      </c>
    </row>
    <row r="359049" spans="429:429">
      <c r="PM359049" s="782" t="s">
        <v>501</v>
      </c>
    </row>
    <row r="359050" spans="429:429">
      <c r="PM359050" s="782" t="s">
        <v>501</v>
      </c>
    </row>
    <row r="359051" spans="429:429">
      <c r="PM359051" s="782" t="s">
        <v>501</v>
      </c>
    </row>
    <row r="359052" spans="429:429">
      <c r="PM359052" s="782" t="s">
        <v>501</v>
      </c>
    </row>
    <row r="359053" spans="429:429">
      <c r="PM359053" s="782" t="s">
        <v>501</v>
      </c>
    </row>
    <row r="359054" spans="429:429">
      <c r="PM359054" s="782" t="s">
        <v>501</v>
      </c>
    </row>
    <row r="359055" spans="429:429">
      <c r="PM359055" s="782" t="s">
        <v>501</v>
      </c>
    </row>
    <row r="359056" spans="429:429">
      <c r="PM359056" s="782" t="s">
        <v>501</v>
      </c>
    </row>
    <row r="359057" spans="429:429">
      <c r="PM359057" s="782" t="s">
        <v>501</v>
      </c>
    </row>
    <row r="359058" spans="429:429">
      <c r="PM359058" s="782" t="s">
        <v>501</v>
      </c>
    </row>
    <row r="359059" spans="429:429">
      <c r="PM359059" s="782" t="s">
        <v>501</v>
      </c>
    </row>
    <row r="359060" spans="429:429">
      <c r="PM359060" s="782" t="s">
        <v>501</v>
      </c>
    </row>
    <row r="359061" spans="429:429">
      <c r="PM359061" s="782" t="s">
        <v>501</v>
      </c>
    </row>
    <row r="359062" spans="429:429">
      <c r="PM359062" s="782" t="s">
        <v>501</v>
      </c>
    </row>
    <row r="359063" spans="429:429">
      <c r="PM359063" s="782" t="s">
        <v>501</v>
      </c>
    </row>
    <row r="359064" spans="429:429">
      <c r="PM359064" s="782" t="s">
        <v>501</v>
      </c>
    </row>
    <row r="359065" spans="429:429">
      <c r="PM359065" s="782" t="s">
        <v>501</v>
      </c>
    </row>
    <row r="359066" spans="429:429">
      <c r="PM359066" s="782" t="s">
        <v>501</v>
      </c>
    </row>
    <row r="359067" spans="429:429">
      <c r="PM359067" s="782" t="s">
        <v>501</v>
      </c>
    </row>
    <row r="359068" spans="429:429">
      <c r="PM359068" s="782" t="s">
        <v>501</v>
      </c>
    </row>
    <row r="359069" spans="429:429">
      <c r="PM359069" s="782" t="s">
        <v>501</v>
      </c>
    </row>
    <row r="359070" spans="429:429">
      <c r="PM359070" s="782" t="s">
        <v>501</v>
      </c>
    </row>
    <row r="359071" spans="429:429">
      <c r="PM359071" s="782" t="s">
        <v>501</v>
      </c>
    </row>
    <row r="359072" spans="429:429">
      <c r="PM359072" s="782" t="s">
        <v>501</v>
      </c>
    </row>
    <row r="359073" spans="429:429">
      <c r="PM359073" s="782" t="s">
        <v>501</v>
      </c>
    </row>
    <row r="359074" spans="429:429">
      <c r="PM359074" s="782" t="s">
        <v>501</v>
      </c>
    </row>
    <row r="359075" spans="429:429">
      <c r="PM359075" s="782" t="s">
        <v>501</v>
      </c>
    </row>
    <row r="359076" spans="429:429">
      <c r="PM359076" s="782" t="s">
        <v>501</v>
      </c>
    </row>
    <row r="359077" spans="429:429">
      <c r="PM359077" s="782" t="s">
        <v>501</v>
      </c>
    </row>
    <row r="359078" spans="429:429">
      <c r="PM359078" s="782" t="s">
        <v>501</v>
      </c>
    </row>
    <row r="359079" spans="429:429">
      <c r="PM359079" s="782" t="s">
        <v>501</v>
      </c>
    </row>
    <row r="359080" spans="429:429">
      <c r="PM359080" s="782" t="s">
        <v>501</v>
      </c>
    </row>
    <row r="359081" spans="429:429">
      <c r="PM359081" s="782" t="s">
        <v>501</v>
      </c>
    </row>
    <row r="359082" spans="429:429">
      <c r="PM359082" s="782" t="s">
        <v>501</v>
      </c>
    </row>
    <row r="359083" spans="429:429">
      <c r="PM359083" s="782" t="s">
        <v>501</v>
      </c>
    </row>
    <row r="359084" spans="429:429">
      <c r="PM359084" s="782" t="s">
        <v>501</v>
      </c>
    </row>
    <row r="359085" spans="429:429">
      <c r="PM359085" s="782" t="s">
        <v>501</v>
      </c>
    </row>
    <row r="359086" spans="429:429">
      <c r="PM359086" s="782" t="s">
        <v>501</v>
      </c>
    </row>
    <row r="359087" spans="429:429">
      <c r="PM359087" s="782" t="s">
        <v>501</v>
      </c>
    </row>
    <row r="359088" spans="429:429">
      <c r="PM359088" s="782" t="s">
        <v>501</v>
      </c>
    </row>
    <row r="359089" spans="429:429">
      <c r="PM359089" s="782" t="s">
        <v>501</v>
      </c>
    </row>
    <row r="359090" spans="429:429">
      <c r="PM359090" s="782" t="s">
        <v>501</v>
      </c>
    </row>
    <row r="359091" spans="429:429">
      <c r="PM359091" s="782" t="s">
        <v>501</v>
      </c>
    </row>
    <row r="359092" spans="429:429">
      <c r="PM359092" s="782" t="s">
        <v>501</v>
      </c>
    </row>
    <row r="359093" spans="429:429">
      <c r="PM359093" s="782" t="s">
        <v>501</v>
      </c>
    </row>
    <row r="359094" spans="429:429">
      <c r="PM359094" s="782" t="s">
        <v>501</v>
      </c>
    </row>
    <row r="359095" spans="429:429">
      <c r="PM359095" s="782" t="s">
        <v>501</v>
      </c>
    </row>
    <row r="359096" spans="429:429">
      <c r="PM359096" s="782" t="s">
        <v>501</v>
      </c>
    </row>
    <row r="359097" spans="429:429">
      <c r="PM359097" s="782" t="s">
        <v>501</v>
      </c>
    </row>
    <row r="359098" spans="429:429">
      <c r="PM359098" s="782" t="s">
        <v>501</v>
      </c>
    </row>
    <row r="359099" spans="429:429">
      <c r="PM359099" s="782" t="s">
        <v>501</v>
      </c>
    </row>
    <row r="359100" spans="429:429">
      <c r="PM359100" s="782" t="s">
        <v>501</v>
      </c>
    </row>
    <row r="359101" spans="429:429">
      <c r="PM359101" s="782" t="s">
        <v>501</v>
      </c>
    </row>
    <row r="359102" spans="429:429">
      <c r="PM359102" s="782" t="s">
        <v>501</v>
      </c>
    </row>
    <row r="359103" spans="429:429">
      <c r="PM359103" s="782" t="s">
        <v>501</v>
      </c>
    </row>
    <row r="359104" spans="429:429">
      <c r="PM359104" s="782" t="s">
        <v>501</v>
      </c>
    </row>
    <row r="359105" spans="429:429">
      <c r="PM359105" s="782" t="s">
        <v>501</v>
      </c>
    </row>
    <row r="359106" spans="429:429">
      <c r="PM359106" s="782" t="s">
        <v>501</v>
      </c>
    </row>
    <row r="359107" spans="429:429">
      <c r="PM359107" s="782" t="s">
        <v>501</v>
      </c>
    </row>
    <row r="359108" spans="429:429">
      <c r="PM359108" s="782" t="s">
        <v>501</v>
      </c>
    </row>
    <row r="359109" spans="429:429">
      <c r="PM359109" s="782" t="s">
        <v>501</v>
      </c>
    </row>
    <row r="359110" spans="429:429">
      <c r="PM359110" s="782" t="s">
        <v>501</v>
      </c>
    </row>
    <row r="359111" spans="429:429">
      <c r="PM359111" s="782" t="s">
        <v>501</v>
      </c>
    </row>
    <row r="359112" spans="429:429">
      <c r="PM359112" s="782" t="s">
        <v>501</v>
      </c>
    </row>
    <row r="359113" spans="429:429">
      <c r="PM359113" s="782" t="s">
        <v>501</v>
      </c>
    </row>
    <row r="359114" spans="429:429">
      <c r="PM359114" s="782" t="s">
        <v>501</v>
      </c>
    </row>
    <row r="359115" spans="429:429">
      <c r="PM359115" s="782" t="s">
        <v>501</v>
      </c>
    </row>
    <row r="359116" spans="429:429">
      <c r="PM359116" s="782" t="s">
        <v>501</v>
      </c>
    </row>
    <row r="359117" spans="429:429">
      <c r="PM359117" s="782" t="s">
        <v>501</v>
      </c>
    </row>
    <row r="359118" spans="429:429">
      <c r="PM359118" s="782" t="s">
        <v>501</v>
      </c>
    </row>
    <row r="359119" spans="429:429">
      <c r="PM359119" s="782" t="s">
        <v>501</v>
      </c>
    </row>
    <row r="359120" spans="429:429">
      <c r="PM359120" s="782" t="s">
        <v>501</v>
      </c>
    </row>
    <row r="359121" spans="429:429">
      <c r="PM359121" s="782" t="s">
        <v>501</v>
      </c>
    </row>
    <row r="359122" spans="429:429">
      <c r="PM359122" s="782" t="s">
        <v>501</v>
      </c>
    </row>
    <row r="359123" spans="429:429">
      <c r="PM359123" s="782" t="s">
        <v>501</v>
      </c>
    </row>
    <row r="359124" spans="429:429">
      <c r="PM359124" s="782" t="s">
        <v>501</v>
      </c>
    </row>
    <row r="359125" spans="429:429">
      <c r="PM359125" s="782" t="s">
        <v>501</v>
      </c>
    </row>
    <row r="359126" spans="429:429">
      <c r="PM359126" s="782" t="s">
        <v>501</v>
      </c>
    </row>
    <row r="359127" spans="429:429">
      <c r="PM359127" s="782" t="s">
        <v>501</v>
      </c>
    </row>
    <row r="359128" spans="429:429">
      <c r="PM359128" s="782" t="s">
        <v>501</v>
      </c>
    </row>
    <row r="359129" spans="429:429">
      <c r="PM359129" s="782" t="s">
        <v>501</v>
      </c>
    </row>
    <row r="359130" spans="429:429">
      <c r="PM359130" s="782" t="s">
        <v>501</v>
      </c>
    </row>
    <row r="359131" spans="429:429">
      <c r="PM359131" s="782" t="s">
        <v>501</v>
      </c>
    </row>
    <row r="359132" spans="429:429">
      <c r="PM359132" s="782" t="s">
        <v>501</v>
      </c>
    </row>
    <row r="359133" spans="429:429">
      <c r="PM359133" s="782" t="s">
        <v>501</v>
      </c>
    </row>
    <row r="359134" spans="429:429">
      <c r="PM359134" s="782" t="s">
        <v>501</v>
      </c>
    </row>
    <row r="359135" spans="429:429">
      <c r="PM359135" s="782" t="s">
        <v>501</v>
      </c>
    </row>
    <row r="359136" spans="429:429">
      <c r="PM359136" s="782" t="s">
        <v>501</v>
      </c>
    </row>
    <row r="359137" spans="429:429">
      <c r="PM359137" s="782" t="s">
        <v>501</v>
      </c>
    </row>
    <row r="359138" spans="429:429">
      <c r="PM359138" s="782" t="s">
        <v>501</v>
      </c>
    </row>
    <row r="359139" spans="429:429">
      <c r="PM359139" s="782" t="s">
        <v>501</v>
      </c>
    </row>
    <row r="359140" spans="429:429">
      <c r="PM359140" s="782" t="s">
        <v>501</v>
      </c>
    </row>
    <row r="359141" spans="429:429">
      <c r="PM359141" s="782" t="s">
        <v>501</v>
      </c>
    </row>
    <row r="359142" spans="429:429">
      <c r="PM359142" s="782" t="s">
        <v>501</v>
      </c>
    </row>
    <row r="359143" spans="429:429">
      <c r="PM359143" s="782" t="s">
        <v>501</v>
      </c>
    </row>
    <row r="359144" spans="429:429">
      <c r="PM359144" s="782" t="s">
        <v>501</v>
      </c>
    </row>
    <row r="359145" spans="429:429">
      <c r="PM359145" s="782" t="s">
        <v>501</v>
      </c>
    </row>
    <row r="359146" spans="429:429">
      <c r="PM359146" s="782" t="s">
        <v>501</v>
      </c>
    </row>
    <row r="359147" spans="429:429">
      <c r="PM359147" s="782" t="s">
        <v>501</v>
      </c>
    </row>
    <row r="359148" spans="429:429">
      <c r="PM359148" s="782" t="s">
        <v>501</v>
      </c>
    </row>
    <row r="359149" spans="429:429">
      <c r="PM359149" s="782" t="s">
        <v>501</v>
      </c>
    </row>
    <row r="359150" spans="429:429">
      <c r="PM359150" s="782" t="s">
        <v>501</v>
      </c>
    </row>
    <row r="359151" spans="429:429">
      <c r="PM359151" s="782" t="s">
        <v>501</v>
      </c>
    </row>
    <row r="359152" spans="429:429">
      <c r="PM359152" s="782" t="s">
        <v>501</v>
      </c>
    </row>
    <row r="359153" spans="429:429">
      <c r="PM359153" s="782" t="s">
        <v>501</v>
      </c>
    </row>
    <row r="359154" spans="429:429">
      <c r="PM359154" s="782" t="s">
        <v>501</v>
      </c>
    </row>
    <row r="359155" spans="429:429">
      <c r="PM359155" s="782" t="s">
        <v>501</v>
      </c>
    </row>
    <row r="359156" spans="429:429">
      <c r="PM359156" s="782" t="s">
        <v>501</v>
      </c>
    </row>
    <row r="359157" spans="429:429">
      <c r="PM359157" s="782" t="s">
        <v>501</v>
      </c>
    </row>
    <row r="359158" spans="429:429">
      <c r="PM359158" s="782" t="s">
        <v>501</v>
      </c>
    </row>
    <row r="359159" spans="429:429">
      <c r="PM359159" s="782" t="s">
        <v>501</v>
      </c>
    </row>
    <row r="359160" spans="429:429">
      <c r="PM359160" s="782" t="s">
        <v>501</v>
      </c>
    </row>
    <row r="359161" spans="429:429">
      <c r="PM359161" s="782" t="s">
        <v>501</v>
      </c>
    </row>
    <row r="359162" spans="429:429">
      <c r="PM359162" s="782" t="s">
        <v>501</v>
      </c>
    </row>
    <row r="359163" spans="429:429">
      <c r="PM359163" s="782" t="s">
        <v>501</v>
      </c>
    </row>
    <row r="359164" spans="429:429">
      <c r="PM359164" s="782" t="s">
        <v>501</v>
      </c>
    </row>
    <row r="359165" spans="429:429">
      <c r="PM359165" s="782" t="s">
        <v>501</v>
      </c>
    </row>
    <row r="359166" spans="429:429">
      <c r="PM359166" s="782" t="s">
        <v>501</v>
      </c>
    </row>
    <row r="359167" spans="429:429">
      <c r="PM359167" s="782" t="s">
        <v>501</v>
      </c>
    </row>
    <row r="359168" spans="429:429">
      <c r="PM359168" s="782" t="s">
        <v>501</v>
      </c>
    </row>
    <row r="359169" spans="429:429">
      <c r="PM359169" s="782" t="s">
        <v>501</v>
      </c>
    </row>
    <row r="359170" spans="429:429">
      <c r="PM359170" s="782" t="s">
        <v>501</v>
      </c>
    </row>
    <row r="359171" spans="429:429">
      <c r="PM359171" s="782" t="s">
        <v>501</v>
      </c>
    </row>
    <row r="359172" spans="429:429">
      <c r="PM359172" s="782" t="s">
        <v>501</v>
      </c>
    </row>
    <row r="359173" spans="429:429">
      <c r="PM359173" s="782" t="s">
        <v>501</v>
      </c>
    </row>
    <row r="359174" spans="429:429">
      <c r="PM359174" s="782" t="s">
        <v>501</v>
      </c>
    </row>
    <row r="359175" spans="429:429">
      <c r="PM359175" s="782" t="s">
        <v>501</v>
      </c>
    </row>
    <row r="359176" spans="429:429">
      <c r="PM359176" s="782" t="s">
        <v>501</v>
      </c>
    </row>
    <row r="359177" spans="429:429">
      <c r="PM359177" s="782" t="s">
        <v>501</v>
      </c>
    </row>
    <row r="359178" spans="429:429">
      <c r="PM359178" s="782" t="s">
        <v>501</v>
      </c>
    </row>
    <row r="359179" spans="429:429">
      <c r="PM359179" s="782" t="s">
        <v>501</v>
      </c>
    </row>
    <row r="359180" spans="429:429">
      <c r="PM359180" s="782" t="s">
        <v>501</v>
      </c>
    </row>
    <row r="359181" spans="429:429">
      <c r="PM359181" s="782" t="s">
        <v>501</v>
      </c>
    </row>
    <row r="359182" spans="429:429">
      <c r="PM359182" s="782" t="s">
        <v>501</v>
      </c>
    </row>
    <row r="359183" spans="429:429">
      <c r="PM359183" s="782" t="s">
        <v>501</v>
      </c>
    </row>
    <row r="359184" spans="429:429">
      <c r="PM359184" s="782" t="s">
        <v>501</v>
      </c>
    </row>
    <row r="359185" spans="429:429">
      <c r="PM359185" s="782" t="s">
        <v>501</v>
      </c>
    </row>
    <row r="359186" spans="429:429">
      <c r="PM359186" s="782" t="s">
        <v>501</v>
      </c>
    </row>
    <row r="359187" spans="429:429">
      <c r="PM359187" s="782" t="s">
        <v>501</v>
      </c>
    </row>
    <row r="359188" spans="429:429">
      <c r="PM359188" s="782" t="s">
        <v>501</v>
      </c>
    </row>
    <row r="359189" spans="429:429">
      <c r="PM359189" s="782" t="s">
        <v>501</v>
      </c>
    </row>
    <row r="359190" spans="429:429">
      <c r="PM359190" s="782" t="s">
        <v>501</v>
      </c>
    </row>
    <row r="359191" spans="429:429">
      <c r="PM359191" s="782" t="s">
        <v>501</v>
      </c>
    </row>
    <row r="359192" spans="429:429">
      <c r="PM359192" s="782" t="s">
        <v>501</v>
      </c>
    </row>
    <row r="359193" spans="429:429">
      <c r="PM359193" s="782" t="s">
        <v>501</v>
      </c>
    </row>
    <row r="359194" spans="429:429">
      <c r="PM359194" s="782" t="s">
        <v>501</v>
      </c>
    </row>
    <row r="359195" spans="429:429">
      <c r="PM359195" s="782" t="s">
        <v>501</v>
      </c>
    </row>
    <row r="359196" spans="429:429">
      <c r="PM359196" s="782" t="s">
        <v>501</v>
      </c>
    </row>
    <row r="359197" spans="429:429">
      <c r="PM359197" s="782" t="s">
        <v>501</v>
      </c>
    </row>
    <row r="359198" spans="429:429">
      <c r="PM359198" s="782" t="s">
        <v>501</v>
      </c>
    </row>
    <row r="359199" spans="429:429">
      <c r="PM359199" s="782" t="s">
        <v>501</v>
      </c>
    </row>
    <row r="359200" spans="429:429">
      <c r="PM359200" s="782" t="s">
        <v>501</v>
      </c>
    </row>
    <row r="359201" spans="429:429">
      <c r="PM359201" s="782" t="s">
        <v>501</v>
      </c>
    </row>
    <row r="359202" spans="429:429">
      <c r="PM359202" s="782" t="s">
        <v>501</v>
      </c>
    </row>
    <row r="359203" spans="429:429">
      <c r="PM359203" s="782" t="s">
        <v>501</v>
      </c>
    </row>
    <row r="359204" spans="429:429">
      <c r="PM359204" s="782" t="s">
        <v>501</v>
      </c>
    </row>
    <row r="359205" spans="429:429">
      <c r="PM359205" s="782" t="s">
        <v>501</v>
      </c>
    </row>
    <row r="359206" spans="429:429">
      <c r="PM359206" s="782" t="s">
        <v>501</v>
      </c>
    </row>
    <row r="359207" spans="429:429">
      <c r="PM359207" s="782" t="s">
        <v>501</v>
      </c>
    </row>
    <row r="359208" spans="429:429">
      <c r="PM359208" s="782" t="s">
        <v>501</v>
      </c>
    </row>
    <row r="359209" spans="429:429">
      <c r="PM359209" s="782" t="s">
        <v>501</v>
      </c>
    </row>
    <row r="359210" spans="429:429">
      <c r="PM359210" s="782" t="s">
        <v>501</v>
      </c>
    </row>
    <row r="359211" spans="429:429">
      <c r="PM359211" s="782" t="s">
        <v>501</v>
      </c>
    </row>
    <row r="359212" spans="429:429">
      <c r="PM359212" s="782" t="s">
        <v>501</v>
      </c>
    </row>
    <row r="359213" spans="429:429">
      <c r="PM359213" s="782" t="s">
        <v>501</v>
      </c>
    </row>
    <row r="359214" spans="429:429">
      <c r="PM359214" s="782" t="s">
        <v>501</v>
      </c>
    </row>
    <row r="359215" spans="429:429">
      <c r="PM359215" s="782" t="s">
        <v>501</v>
      </c>
    </row>
    <row r="359216" spans="429:429">
      <c r="PM359216" s="782" t="s">
        <v>501</v>
      </c>
    </row>
    <row r="359217" spans="429:429">
      <c r="PM359217" s="782" t="s">
        <v>501</v>
      </c>
    </row>
    <row r="359218" spans="429:429">
      <c r="PM359218" s="782" t="s">
        <v>501</v>
      </c>
    </row>
    <row r="359219" spans="429:429">
      <c r="PM359219" s="782" t="s">
        <v>501</v>
      </c>
    </row>
    <row r="359220" spans="429:429">
      <c r="PM359220" s="782" t="s">
        <v>501</v>
      </c>
    </row>
    <row r="359221" spans="429:429">
      <c r="PM359221" s="782" t="s">
        <v>501</v>
      </c>
    </row>
    <row r="359222" spans="429:429">
      <c r="PM359222" s="782" t="s">
        <v>501</v>
      </c>
    </row>
    <row r="359223" spans="429:429">
      <c r="PM359223" s="782" t="s">
        <v>501</v>
      </c>
    </row>
    <row r="359224" spans="429:429">
      <c r="PM359224" s="782" t="s">
        <v>501</v>
      </c>
    </row>
    <row r="359225" spans="429:429">
      <c r="PM359225" s="782" t="s">
        <v>501</v>
      </c>
    </row>
    <row r="359226" spans="429:429">
      <c r="PM359226" s="782" t="s">
        <v>501</v>
      </c>
    </row>
    <row r="359227" spans="429:429">
      <c r="PM359227" s="782" t="s">
        <v>501</v>
      </c>
    </row>
    <row r="359228" spans="429:429">
      <c r="PM359228" s="782" t="s">
        <v>501</v>
      </c>
    </row>
    <row r="359229" spans="429:429">
      <c r="PM359229" s="782" t="s">
        <v>501</v>
      </c>
    </row>
    <row r="359230" spans="429:429">
      <c r="PM359230" s="782" t="s">
        <v>501</v>
      </c>
    </row>
    <row r="359231" spans="429:429">
      <c r="PM359231" s="782" t="s">
        <v>501</v>
      </c>
    </row>
    <row r="359232" spans="429:429">
      <c r="PM359232" s="782" t="s">
        <v>501</v>
      </c>
    </row>
    <row r="359233" spans="429:429">
      <c r="PM359233" s="782" t="s">
        <v>501</v>
      </c>
    </row>
    <row r="359234" spans="429:429">
      <c r="PM359234" s="782" t="s">
        <v>501</v>
      </c>
    </row>
    <row r="359235" spans="429:429">
      <c r="PM359235" s="782" t="s">
        <v>501</v>
      </c>
    </row>
    <row r="359236" spans="429:429">
      <c r="PM359236" s="782" t="s">
        <v>501</v>
      </c>
    </row>
    <row r="359237" spans="429:429">
      <c r="PM359237" s="782" t="s">
        <v>501</v>
      </c>
    </row>
    <row r="359238" spans="429:429">
      <c r="PM359238" s="782" t="s">
        <v>501</v>
      </c>
    </row>
    <row r="359239" spans="429:429">
      <c r="PM359239" s="782" t="s">
        <v>501</v>
      </c>
    </row>
    <row r="359240" spans="429:429">
      <c r="PM359240" s="782" t="s">
        <v>501</v>
      </c>
    </row>
    <row r="359241" spans="429:429">
      <c r="PM359241" s="782" t="s">
        <v>501</v>
      </c>
    </row>
    <row r="359242" spans="429:429">
      <c r="PM359242" s="782" t="s">
        <v>501</v>
      </c>
    </row>
    <row r="359243" spans="429:429">
      <c r="PM359243" s="782" t="s">
        <v>501</v>
      </c>
    </row>
    <row r="359244" spans="429:429">
      <c r="PM359244" s="782" t="s">
        <v>501</v>
      </c>
    </row>
    <row r="359245" spans="429:429">
      <c r="PM359245" s="782" t="s">
        <v>501</v>
      </c>
    </row>
    <row r="359246" spans="429:429">
      <c r="PM359246" s="782" t="s">
        <v>501</v>
      </c>
    </row>
    <row r="359247" spans="429:429">
      <c r="PM359247" s="782" t="s">
        <v>501</v>
      </c>
    </row>
    <row r="359248" spans="429:429">
      <c r="PM359248" s="782" t="s">
        <v>501</v>
      </c>
    </row>
    <row r="359249" spans="429:429">
      <c r="PM359249" s="782" t="s">
        <v>501</v>
      </c>
    </row>
    <row r="359250" spans="429:429">
      <c r="PM359250" s="782" t="s">
        <v>501</v>
      </c>
    </row>
    <row r="359251" spans="429:429">
      <c r="PM359251" s="782" t="s">
        <v>501</v>
      </c>
    </row>
    <row r="359252" spans="429:429">
      <c r="PM359252" s="782" t="s">
        <v>501</v>
      </c>
    </row>
    <row r="359253" spans="429:429">
      <c r="PM359253" s="782" t="s">
        <v>501</v>
      </c>
    </row>
    <row r="359254" spans="429:429">
      <c r="PM359254" s="782" t="s">
        <v>501</v>
      </c>
    </row>
    <row r="359255" spans="429:429">
      <c r="PM359255" s="782" t="s">
        <v>501</v>
      </c>
    </row>
    <row r="359256" spans="429:429">
      <c r="PM359256" s="782" t="s">
        <v>501</v>
      </c>
    </row>
    <row r="359257" spans="429:429">
      <c r="PM359257" s="782" t="s">
        <v>501</v>
      </c>
    </row>
    <row r="359258" spans="429:429">
      <c r="PM359258" s="782" t="s">
        <v>501</v>
      </c>
    </row>
    <row r="359259" spans="429:429">
      <c r="PM359259" s="782" t="s">
        <v>501</v>
      </c>
    </row>
    <row r="359260" spans="429:429">
      <c r="PM359260" s="782" t="s">
        <v>501</v>
      </c>
    </row>
    <row r="359261" spans="429:429">
      <c r="PM359261" s="782" t="s">
        <v>501</v>
      </c>
    </row>
    <row r="359262" spans="429:429">
      <c r="PM359262" s="782" t="s">
        <v>501</v>
      </c>
    </row>
    <row r="359263" spans="429:429">
      <c r="PM359263" s="782" t="s">
        <v>501</v>
      </c>
    </row>
    <row r="359264" spans="429:429">
      <c r="PM359264" s="782" t="s">
        <v>501</v>
      </c>
    </row>
    <row r="359265" spans="429:429">
      <c r="PM359265" s="782" t="s">
        <v>501</v>
      </c>
    </row>
    <row r="359266" spans="429:429">
      <c r="PM359266" s="782" t="s">
        <v>501</v>
      </c>
    </row>
    <row r="359267" spans="429:429">
      <c r="PM359267" s="782" t="s">
        <v>501</v>
      </c>
    </row>
    <row r="359268" spans="429:429">
      <c r="PM359268" s="782" t="s">
        <v>501</v>
      </c>
    </row>
    <row r="359269" spans="429:429">
      <c r="PM359269" s="782" t="s">
        <v>501</v>
      </c>
    </row>
    <row r="359270" spans="429:429">
      <c r="PM359270" s="782" t="s">
        <v>501</v>
      </c>
    </row>
    <row r="359271" spans="429:429">
      <c r="PM359271" s="782" t="s">
        <v>501</v>
      </c>
    </row>
    <row r="359272" spans="429:429">
      <c r="PM359272" s="782" t="s">
        <v>501</v>
      </c>
    </row>
    <row r="359273" spans="429:429">
      <c r="PM359273" s="782" t="s">
        <v>501</v>
      </c>
    </row>
    <row r="359274" spans="429:429">
      <c r="PM359274" s="782" t="s">
        <v>501</v>
      </c>
    </row>
    <row r="359275" spans="429:429">
      <c r="PM359275" s="782" t="s">
        <v>501</v>
      </c>
    </row>
    <row r="359276" spans="429:429">
      <c r="PM359276" s="782" t="s">
        <v>501</v>
      </c>
    </row>
    <row r="359277" spans="429:429">
      <c r="PM359277" s="782" t="s">
        <v>501</v>
      </c>
    </row>
    <row r="359278" spans="429:429">
      <c r="PM359278" s="782" t="s">
        <v>501</v>
      </c>
    </row>
    <row r="359279" spans="429:429">
      <c r="PM359279" s="782" t="s">
        <v>501</v>
      </c>
    </row>
    <row r="359280" spans="429:429">
      <c r="PM359280" s="782" t="s">
        <v>501</v>
      </c>
    </row>
    <row r="359281" spans="429:429">
      <c r="PM359281" s="782" t="s">
        <v>501</v>
      </c>
    </row>
    <row r="359282" spans="429:429">
      <c r="PM359282" s="782" t="s">
        <v>501</v>
      </c>
    </row>
    <row r="359283" spans="429:429">
      <c r="PM359283" s="782" t="s">
        <v>501</v>
      </c>
    </row>
    <row r="359284" spans="429:429">
      <c r="PM359284" s="782" t="s">
        <v>501</v>
      </c>
    </row>
    <row r="359285" spans="429:429">
      <c r="PM359285" s="782" t="s">
        <v>501</v>
      </c>
    </row>
    <row r="359286" spans="429:429">
      <c r="PM359286" s="782" t="s">
        <v>501</v>
      </c>
    </row>
    <row r="359287" spans="429:429">
      <c r="PM359287" s="782" t="s">
        <v>501</v>
      </c>
    </row>
    <row r="359288" spans="429:429">
      <c r="PM359288" s="782" t="s">
        <v>501</v>
      </c>
    </row>
    <row r="359289" spans="429:429">
      <c r="PM359289" s="782" t="s">
        <v>501</v>
      </c>
    </row>
    <row r="359290" spans="429:429">
      <c r="PM359290" s="782" t="s">
        <v>501</v>
      </c>
    </row>
    <row r="359291" spans="429:429">
      <c r="PM359291" s="782" t="s">
        <v>501</v>
      </c>
    </row>
    <row r="359292" spans="429:429">
      <c r="PM359292" s="782" t="s">
        <v>501</v>
      </c>
    </row>
    <row r="359293" spans="429:429">
      <c r="PM359293" s="782" t="s">
        <v>501</v>
      </c>
    </row>
    <row r="359294" spans="429:429">
      <c r="PM359294" s="782" t="s">
        <v>501</v>
      </c>
    </row>
    <row r="359295" spans="429:429">
      <c r="PM359295" s="782" t="s">
        <v>501</v>
      </c>
    </row>
    <row r="359296" spans="429:429">
      <c r="PM359296" s="782" t="s">
        <v>501</v>
      </c>
    </row>
    <row r="359297" spans="429:429">
      <c r="PM359297" s="782" t="s">
        <v>501</v>
      </c>
    </row>
    <row r="359298" spans="429:429">
      <c r="PM359298" s="782" t="s">
        <v>501</v>
      </c>
    </row>
    <row r="359299" spans="429:429">
      <c r="PM359299" s="782" t="s">
        <v>501</v>
      </c>
    </row>
    <row r="359300" spans="429:429">
      <c r="PM359300" s="782" t="s">
        <v>501</v>
      </c>
    </row>
    <row r="359301" spans="429:429">
      <c r="PM359301" s="782" t="s">
        <v>501</v>
      </c>
    </row>
    <row r="359302" spans="429:429">
      <c r="PM359302" s="782" t="s">
        <v>501</v>
      </c>
    </row>
    <row r="359303" spans="429:429">
      <c r="PM359303" s="782" t="s">
        <v>501</v>
      </c>
    </row>
    <row r="359304" spans="429:429">
      <c r="PM359304" s="782" t="s">
        <v>501</v>
      </c>
    </row>
    <row r="359305" spans="429:429">
      <c r="PM359305" s="782" t="s">
        <v>501</v>
      </c>
    </row>
    <row r="359306" spans="429:429">
      <c r="PM359306" s="782" t="s">
        <v>501</v>
      </c>
    </row>
    <row r="359307" spans="429:429">
      <c r="PM359307" s="782" t="s">
        <v>501</v>
      </c>
    </row>
    <row r="359308" spans="429:429">
      <c r="PM359308" s="782" t="s">
        <v>501</v>
      </c>
    </row>
    <row r="359309" spans="429:429">
      <c r="PM359309" s="782" t="s">
        <v>501</v>
      </c>
    </row>
    <row r="359310" spans="429:429">
      <c r="PM359310" s="782" t="s">
        <v>501</v>
      </c>
    </row>
    <row r="359311" spans="429:429">
      <c r="PM359311" s="782" t="s">
        <v>501</v>
      </c>
    </row>
    <row r="359312" spans="429:429">
      <c r="PM359312" s="782" t="s">
        <v>501</v>
      </c>
    </row>
    <row r="359313" spans="429:429">
      <c r="PM359313" s="782" t="s">
        <v>501</v>
      </c>
    </row>
    <row r="359314" spans="429:429">
      <c r="PM359314" s="782" t="s">
        <v>501</v>
      </c>
    </row>
    <row r="359315" spans="429:429">
      <c r="PM359315" s="782" t="s">
        <v>501</v>
      </c>
    </row>
    <row r="359316" spans="429:429">
      <c r="PM359316" s="782" t="s">
        <v>501</v>
      </c>
    </row>
    <row r="359317" spans="429:429">
      <c r="PM359317" s="782" t="s">
        <v>501</v>
      </c>
    </row>
    <row r="359318" spans="429:429">
      <c r="PM359318" s="782" t="s">
        <v>501</v>
      </c>
    </row>
    <row r="359319" spans="429:429">
      <c r="PM359319" s="782" t="s">
        <v>501</v>
      </c>
    </row>
    <row r="359320" spans="429:429">
      <c r="PM359320" s="782" t="s">
        <v>501</v>
      </c>
    </row>
    <row r="359321" spans="429:429">
      <c r="PM359321" s="782" t="s">
        <v>501</v>
      </c>
    </row>
    <row r="359322" spans="429:429">
      <c r="PM359322" s="782" t="s">
        <v>501</v>
      </c>
    </row>
    <row r="359323" spans="429:429">
      <c r="PM359323" s="782" t="s">
        <v>501</v>
      </c>
    </row>
    <row r="359324" spans="429:429">
      <c r="PM359324" s="782" t="s">
        <v>501</v>
      </c>
    </row>
    <row r="359325" spans="429:429">
      <c r="PM359325" s="782" t="s">
        <v>501</v>
      </c>
    </row>
    <row r="359326" spans="429:429">
      <c r="PM359326" s="782" t="s">
        <v>501</v>
      </c>
    </row>
    <row r="359327" spans="429:429">
      <c r="PM359327" s="782" t="s">
        <v>501</v>
      </c>
    </row>
    <row r="359328" spans="429:429">
      <c r="PM359328" s="782" t="s">
        <v>501</v>
      </c>
    </row>
    <row r="359329" spans="429:429">
      <c r="PM359329" s="782" t="s">
        <v>501</v>
      </c>
    </row>
    <row r="359330" spans="429:429">
      <c r="PM359330" s="782" t="s">
        <v>501</v>
      </c>
    </row>
    <row r="359331" spans="429:429">
      <c r="PM359331" s="782" t="s">
        <v>501</v>
      </c>
    </row>
    <row r="359332" spans="429:429">
      <c r="PM359332" s="782" t="s">
        <v>501</v>
      </c>
    </row>
    <row r="359333" spans="429:429">
      <c r="PM359333" s="782" t="s">
        <v>501</v>
      </c>
    </row>
    <row r="359334" spans="429:429">
      <c r="PM359334" s="782" t="s">
        <v>501</v>
      </c>
    </row>
    <row r="359335" spans="429:429">
      <c r="PM359335" s="782" t="s">
        <v>501</v>
      </c>
    </row>
    <row r="359336" spans="429:429">
      <c r="PM359336" s="782" t="s">
        <v>501</v>
      </c>
    </row>
    <row r="359337" spans="429:429">
      <c r="PM359337" s="782" t="s">
        <v>501</v>
      </c>
    </row>
    <row r="359338" spans="429:429">
      <c r="PM359338" s="782" t="s">
        <v>501</v>
      </c>
    </row>
    <row r="359339" spans="429:429">
      <c r="PM359339" s="782" t="s">
        <v>501</v>
      </c>
    </row>
    <row r="359340" spans="429:429">
      <c r="PM359340" s="782" t="s">
        <v>501</v>
      </c>
    </row>
    <row r="359341" spans="429:429">
      <c r="PM359341" s="782" t="s">
        <v>501</v>
      </c>
    </row>
    <row r="359342" spans="429:429">
      <c r="PM359342" s="782" t="s">
        <v>501</v>
      </c>
    </row>
    <row r="359343" spans="429:429">
      <c r="PM359343" s="782" t="s">
        <v>501</v>
      </c>
    </row>
    <row r="359344" spans="429:429">
      <c r="PM359344" s="782" t="s">
        <v>501</v>
      </c>
    </row>
    <row r="359345" spans="429:429">
      <c r="PM359345" s="782" t="s">
        <v>501</v>
      </c>
    </row>
    <row r="359346" spans="429:429">
      <c r="PM359346" s="782" t="s">
        <v>501</v>
      </c>
    </row>
    <row r="359347" spans="429:429">
      <c r="PM359347" s="782" t="s">
        <v>501</v>
      </c>
    </row>
    <row r="359348" spans="429:429">
      <c r="PM359348" s="782" t="s">
        <v>501</v>
      </c>
    </row>
    <row r="359349" spans="429:429">
      <c r="PM359349" s="782" t="s">
        <v>501</v>
      </c>
    </row>
    <row r="359350" spans="429:429">
      <c r="PM359350" s="782" t="s">
        <v>501</v>
      </c>
    </row>
    <row r="359351" spans="429:429">
      <c r="PM359351" s="782" t="s">
        <v>501</v>
      </c>
    </row>
    <row r="359352" spans="429:429">
      <c r="PM359352" s="782" t="s">
        <v>501</v>
      </c>
    </row>
    <row r="359353" spans="429:429">
      <c r="PM359353" s="782" t="s">
        <v>501</v>
      </c>
    </row>
    <row r="359354" spans="429:429">
      <c r="PM359354" s="782" t="s">
        <v>501</v>
      </c>
    </row>
    <row r="359355" spans="429:429">
      <c r="PM359355" s="782" t="s">
        <v>501</v>
      </c>
    </row>
    <row r="359356" spans="429:429">
      <c r="PM359356" s="782" t="s">
        <v>501</v>
      </c>
    </row>
    <row r="359357" spans="429:429">
      <c r="PM359357" s="782" t="s">
        <v>501</v>
      </c>
    </row>
    <row r="359358" spans="429:429">
      <c r="PM359358" s="782" t="s">
        <v>501</v>
      </c>
    </row>
    <row r="359359" spans="429:429">
      <c r="PM359359" s="782" t="s">
        <v>501</v>
      </c>
    </row>
    <row r="359360" spans="429:429">
      <c r="PM359360" s="782" t="s">
        <v>501</v>
      </c>
    </row>
    <row r="359361" spans="429:429">
      <c r="PM359361" s="782" t="s">
        <v>501</v>
      </c>
    </row>
    <row r="359362" spans="429:429">
      <c r="PM359362" s="782" t="s">
        <v>501</v>
      </c>
    </row>
    <row r="359363" spans="429:429">
      <c r="PM359363" s="782" t="s">
        <v>501</v>
      </c>
    </row>
    <row r="359364" spans="429:429">
      <c r="PM359364" s="782" t="s">
        <v>501</v>
      </c>
    </row>
    <row r="359365" spans="429:429">
      <c r="PM359365" s="782" t="s">
        <v>501</v>
      </c>
    </row>
    <row r="359366" spans="429:429">
      <c r="PM359366" s="782" t="s">
        <v>501</v>
      </c>
    </row>
    <row r="359367" spans="429:429">
      <c r="PM359367" s="782" t="s">
        <v>501</v>
      </c>
    </row>
    <row r="359368" spans="429:429">
      <c r="PM359368" s="782" t="s">
        <v>501</v>
      </c>
    </row>
    <row r="359369" spans="429:429">
      <c r="PM359369" s="782" t="s">
        <v>501</v>
      </c>
    </row>
    <row r="359370" spans="429:429">
      <c r="PM359370" s="782" t="s">
        <v>501</v>
      </c>
    </row>
    <row r="359371" spans="429:429">
      <c r="PM359371" s="782" t="s">
        <v>501</v>
      </c>
    </row>
    <row r="359372" spans="429:429">
      <c r="PM359372" s="782" t="s">
        <v>501</v>
      </c>
    </row>
    <row r="359373" spans="429:429">
      <c r="PM359373" s="782" t="s">
        <v>501</v>
      </c>
    </row>
    <row r="359374" spans="429:429">
      <c r="PM359374" s="782" t="s">
        <v>501</v>
      </c>
    </row>
    <row r="359375" spans="429:429">
      <c r="PM359375" s="782" t="s">
        <v>501</v>
      </c>
    </row>
    <row r="359376" spans="429:429">
      <c r="PM359376" s="782" t="s">
        <v>501</v>
      </c>
    </row>
    <row r="359377" spans="429:429">
      <c r="PM359377" s="782" t="s">
        <v>501</v>
      </c>
    </row>
    <row r="359378" spans="429:429">
      <c r="PM359378" s="782" t="s">
        <v>501</v>
      </c>
    </row>
    <row r="359379" spans="429:429">
      <c r="PM359379" s="782" t="s">
        <v>501</v>
      </c>
    </row>
    <row r="359380" spans="429:429">
      <c r="PM359380" s="782" t="s">
        <v>501</v>
      </c>
    </row>
    <row r="359381" spans="429:429">
      <c r="PM359381" s="782" t="s">
        <v>501</v>
      </c>
    </row>
    <row r="359382" spans="429:429">
      <c r="PM359382" s="782" t="s">
        <v>501</v>
      </c>
    </row>
    <row r="359383" spans="429:429">
      <c r="PM359383" s="782" t="s">
        <v>501</v>
      </c>
    </row>
    <row r="359384" spans="429:429">
      <c r="PM359384" s="782" t="s">
        <v>501</v>
      </c>
    </row>
    <row r="359385" spans="429:429">
      <c r="PM359385" s="782" t="s">
        <v>501</v>
      </c>
    </row>
    <row r="359386" spans="429:429">
      <c r="PM359386" s="782" t="s">
        <v>501</v>
      </c>
    </row>
    <row r="359387" spans="429:429">
      <c r="PM359387" s="782" t="s">
        <v>501</v>
      </c>
    </row>
    <row r="359388" spans="429:429">
      <c r="PM359388" s="782" t="s">
        <v>501</v>
      </c>
    </row>
    <row r="359389" spans="429:429">
      <c r="PM359389" s="782" t="s">
        <v>501</v>
      </c>
    </row>
    <row r="359390" spans="429:429">
      <c r="PM359390" s="782" t="s">
        <v>501</v>
      </c>
    </row>
    <row r="359391" spans="429:429">
      <c r="PM359391" s="782" t="s">
        <v>501</v>
      </c>
    </row>
    <row r="359392" spans="429:429">
      <c r="PM359392" s="782" t="s">
        <v>501</v>
      </c>
    </row>
    <row r="359393" spans="429:429">
      <c r="PM359393" s="782" t="s">
        <v>501</v>
      </c>
    </row>
    <row r="359394" spans="429:429">
      <c r="PM359394" s="782" t="s">
        <v>501</v>
      </c>
    </row>
    <row r="359395" spans="429:429">
      <c r="PM359395" s="782" t="s">
        <v>501</v>
      </c>
    </row>
    <row r="359396" spans="429:429">
      <c r="PM359396" s="782" t="s">
        <v>501</v>
      </c>
    </row>
    <row r="359397" spans="429:429">
      <c r="PM359397" s="782" t="s">
        <v>501</v>
      </c>
    </row>
    <row r="359398" spans="429:429">
      <c r="PM359398" s="782" t="s">
        <v>501</v>
      </c>
    </row>
    <row r="359399" spans="429:429">
      <c r="PM359399" s="782" t="s">
        <v>501</v>
      </c>
    </row>
    <row r="359400" spans="429:429">
      <c r="PM359400" s="782" t="s">
        <v>501</v>
      </c>
    </row>
    <row r="359401" spans="429:429">
      <c r="PM359401" s="782" t="s">
        <v>501</v>
      </c>
    </row>
    <row r="359402" spans="429:429">
      <c r="PM359402" s="782" t="s">
        <v>501</v>
      </c>
    </row>
    <row r="359403" spans="429:429">
      <c r="PM359403" s="782" t="s">
        <v>501</v>
      </c>
    </row>
    <row r="359404" spans="429:429">
      <c r="PM359404" s="782" t="s">
        <v>501</v>
      </c>
    </row>
    <row r="359405" spans="429:429">
      <c r="PM359405" s="782" t="s">
        <v>501</v>
      </c>
    </row>
    <row r="359406" spans="429:429">
      <c r="PM359406" s="782" t="s">
        <v>501</v>
      </c>
    </row>
    <row r="359407" spans="429:429">
      <c r="PM359407" s="782" t="s">
        <v>501</v>
      </c>
    </row>
    <row r="359408" spans="429:429">
      <c r="PM359408" s="782" t="s">
        <v>501</v>
      </c>
    </row>
    <row r="359409" spans="429:429">
      <c r="PM359409" s="782" t="s">
        <v>501</v>
      </c>
    </row>
    <row r="359410" spans="429:429">
      <c r="PM359410" s="782" t="s">
        <v>501</v>
      </c>
    </row>
    <row r="359411" spans="429:429">
      <c r="PM359411" s="782" t="s">
        <v>501</v>
      </c>
    </row>
    <row r="359412" spans="429:429">
      <c r="PM359412" s="782" t="s">
        <v>501</v>
      </c>
    </row>
    <row r="359413" spans="429:429">
      <c r="PM359413" s="782" t="s">
        <v>501</v>
      </c>
    </row>
    <row r="359414" spans="429:429">
      <c r="PM359414" s="782" t="s">
        <v>501</v>
      </c>
    </row>
    <row r="359415" spans="429:429">
      <c r="PM359415" s="782" t="s">
        <v>501</v>
      </c>
    </row>
    <row r="359416" spans="429:429">
      <c r="PM359416" s="782" t="s">
        <v>501</v>
      </c>
    </row>
    <row r="359417" spans="429:429">
      <c r="PM359417" s="782" t="s">
        <v>501</v>
      </c>
    </row>
    <row r="359418" spans="429:429">
      <c r="PM359418" s="782" t="s">
        <v>501</v>
      </c>
    </row>
    <row r="359419" spans="429:429">
      <c r="PM359419" s="782" t="s">
        <v>501</v>
      </c>
    </row>
    <row r="359420" spans="429:429">
      <c r="PM359420" s="782" t="s">
        <v>501</v>
      </c>
    </row>
    <row r="359421" spans="429:429">
      <c r="PM359421" s="782" t="s">
        <v>501</v>
      </c>
    </row>
    <row r="359422" spans="429:429">
      <c r="PM359422" s="782" t="s">
        <v>501</v>
      </c>
    </row>
    <row r="359423" spans="429:429">
      <c r="PM359423" s="782" t="s">
        <v>501</v>
      </c>
    </row>
    <row r="359424" spans="429:429">
      <c r="PM359424" s="782" t="s">
        <v>501</v>
      </c>
    </row>
    <row r="359425" spans="429:429">
      <c r="PM359425" s="782" t="s">
        <v>501</v>
      </c>
    </row>
    <row r="359426" spans="429:429">
      <c r="PM359426" s="782" t="s">
        <v>501</v>
      </c>
    </row>
    <row r="359427" spans="429:429">
      <c r="PM359427" s="782" t="s">
        <v>501</v>
      </c>
    </row>
    <row r="359428" spans="429:429">
      <c r="PM359428" s="782" t="s">
        <v>501</v>
      </c>
    </row>
    <row r="359429" spans="429:429">
      <c r="PM359429" s="782" t="s">
        <v>501</v>
      </c>
    </row>
    <row r="359430" spans="429:429">
      <c r="PM359430" s="782" t="s">
        <v>501</v>
      </c>
    </row>
    <row r="359431" spans="429:429">
      <c r="PM359431" s="782" t="s">
        <v>501</v>
      </c>
    </row>
    <row r="359432" spans="429:429">
      <c r="PM359432" s="782" t="s">
        <v>501</v>
      </c>
    </row>
    <row r="359433" spans="429:429">
      <c r="PM359433" s="782" t="s">
        <v>501</v>
      </c>
    </row>
    <row r="359434" spans="429:429">
      <c r="PM359434" s="782" t="s">
        <v>501</v>
      </c>
    </row>
    <row r="359435" spans="429:429">
      <c r="PM359435" s="782" t="s">
        <v>501</v>
      </c>
    </row>
    <row r="359436" spans="429:429">
      <c r="PM359436" s="782" t="s">
        <v>501</v>
      </c>
    </row>
    <row r="359437" spans="429:429">
      <c r="PM359437" s="782" t="s">
        <v>501</v>
      </c>
    </row>
    <row r="359438" spans="429:429">
      <c r="PM359438" s="782" t="s">
        <v>501</v>
      </c>
    </row>
    <row r="359439" spans="429:429">
      <c r="PM359439" s="782" t="s">
        <v>501</v>
      </c>
    </row>
    <row r="359440" spans="429:429">
      <c r="PM359440" s="782" t="s">
        <v>501</v>
      </c>
    </row>
    <row r="359441" spans="429:429">
      <c r="PM359441" s="782" t="s">
        <v>501</v>
      </c>
    </row>
    <row r="359442" spans="429:429">
      <c r="PM359442" s="782" t="s">
        <v>501</v>
      </c>
    </row>
    <row r="359443" spans="429:429">
      <c r="PM359443" s="782" t="s">
        <v>501</v>
      </c>
    </row>
    <row r="359444" spans="429:429">
      <c r="PM359444" s="782" t="s">
        <v>501</v>
      </c>
    </row>
    <row r="359445" spans="429:429">
      <c r="PM359445" s="782" t="s">
        <v>501</v>
      </c>
    </row>
    <row r="359446" spans="429:429">
      <c r="PM359446" s="782" t="s">
        <v>501</v>
      </c>
    </row>
    <row r="359447" spans="429:429">
      <c r="PM359447" s="782" t="s">
        <v>501</v>
      </c>
    </row>
    <row r="359448" spans="429:429">
      <c r="PM359448" s="782" t="s">
        <v>501</v>
      </c>
    </row>
    <row r="359449" spans="429:429">
      <c r="PM359449" s="782" t="s">
        <v>501</v>
      </c>
    </row>
    <row r="359450" spans="429:429">
      <c r="PM359450" s="782" t="s">
        <v>501</v>
      </c>
    </row>
    <row r="359451" spans="429:429">
      <c r="PM359451" s="782" t="s">
        <v>501</v>
      </c>
    </row>
    <row r="359452" spans="429:429">
      <c r="PM359452" s="782" t="s">
        <v>501</v>
      </c>
    </row>
    <row r="359453" spans="429:429">
      <c r="PM359453" s="782" t="s">
        <v>501</v>
      </c>
    </row>
    <row r="359454" spans="429:429">
      <c r="PM359454" s="782" t="s">
        <v>501</v>
      </c>
    </row>
    <row r="359455" spans="429:429">
      <c r="PM359455" s="782" t="s">
        <v>501</v>
      </c>
    </row>
    <row r="359456" spans="429:429">
      <c r="PM359456" s="782" t="s">
        <v>501</v>
      </c>
    </row>
    <row r="359457" spans="429:429">
      <c r="PM359457" s="782" t="s">
        <v>501</v>
      </c>
    </row>
    <row r="359458" spans="429:429">
      <c r="PM359458" s="782" t="s">
        <v>501</v>
      </c>
    </row>
    <row r="359459" spans="429:429">
      <c r="PM359459" s="782" t="s">
        <v>501</v>
      </c>
    </row>
    <row r="359460" spans="429:429">
      <c r="PM359460" s="782" t="s">
        <v>501</v>
      </c>
    </row>
    <row r="359461" spans="429:429">
      <c r="PM359461" s="782" t="s">
        <v>501</v>
      </c>
    </row>
    <row r="359462" spans="429:429">
      <c r="PM359462" s="782" t="s">
        <v>501</v>
      </c>
    </row>
    <row r="359463" spans="429:429">
      <c r="PM359463" s="782" t="s">
        <v>501</v>
      </c>
    </row>
    <row r="359464" spans="429:429">
      <c r="PM359464" s="782" t="s">
        <v>501</v>
      </c>
    </row>
    <row r="359465" spans="429:429">
      <c r="PM359465" s="782" t="s">
        <v>501</v>
      </c>
    </row>
    <row r="359466" spans="429:429">
      <c r="PM359466" s="782" t="s">
        <v>501</v>
      </c>
    </row>
    <row r="359467" spans="429:429">
      <c r="PM359467" s="782" t="s">
        <v>501</v>
      </c>
    </row>
    <row r="359468" spans="429:429">
      <c r="PM359468" s="782" t="s">
        <v>501</v>
      </c>
    </row>
    <row r="359469" spans="429:429">
      <c r="PM359469" s="782" t="s">
        <v>501</v>
      </c>
    </row>
    <row r="359470" spans="429:429">
      <c r="PM359470" s="782" t="s">
        <v>501</v>
      </c>
    </row>
    <row r="359471" spans="429:429">
      <c r="PM359471" s="782" t="s">
        <v>501</v>
      </c>
    </row>
    <row r="359472" spans="429:429">
      <c r="PM359472" s="782" t="s">
        <v>501</v>
      </c>
    </row>
    <row r="359473" spans="429:429">
      <c r="PM359473" s="782" t="s">
        <v>501</v>
      </c>
    </row>
    <row r="359474" spans="429:429">
      <c r="PM359474" s="782" t="s">
        <v>501</v>
      </c>
    </row>
    <row r="359475" spans="429:429">
      <c r="PM359475" s="782" t="s">
        <v>501</v>
      </c>
    </row>
    <row r="359476" spans="429:429">
      <c r="PM359476" s="782" t="s">
        <v>501</v>
      </c>
    </row>
    <row r="359477" spans="429:429">
      <c r="PM359477" s="782" t="s">
        <v>501</v>
      </c>
    </row>
    <row r="359478" spans="429:429">
      <c r="PM359478" s="782" t="s">
        <v>501</v>
      </c>
    </row>
    <row r="359479" spans="429:429">
      <c r="PM359479" s="782" t="s">
        <v>501</v>
      </c>
    </row>
    <row r="359480" spans="429:429">
      <c r="PM359480" s="782" t="s">
        <v>501</v>
      </c>
    </row>
    <row r="359481" spans="429:429">
      <c r="PM359481" s="782" t="s">
        <v>501</v>
      </c>
    </row>
    <row r="359482" spans="429:429">
      <c r="PM359482" s="782" t="s">
        <v>501</v>
      </c>
    </row>
    <row r="359483" spans="429:429">
      <c r="PM359483" s="782" t="s">
        <v>501</v>
      </c>
    </row>
    <row r="359484" spans="429:429">
      <c r="PM359484" s="782" t="s">
        <v>501</v>
      </c>
    </row>
    <row r="359485" spans="429:429">
      <c r="PM359485" s="782" t="s">
        <v>501</v>
      </c>
    </row>
    <row r="359486" spans="429:429">
      <c r="PM359486" s="782" t="s">
        <v>501</v>
      </c>
    </row>
    <row r="359487" spans="429:429">
      <c r="PM359487" s="782" t="s">
        <v>501</v>
      </c>
    </row>
    <row r="359488" spans="429:429">
      <c r="PM359488" s="782" t="s">
        <v>501</v>
      </c>
    </row>
    <row r="359489" spans="429:429">
      <c r="PM359489" s="782" t="s">
        <v>501</v>
      </c>
    </row>
    <row r="359490" spans="429:429">
      <c r="PM359490" s="782" t="s">
        <v>501</v>
      </c>
    </row>
    <row r="359491" spans="429:429">
      <c r="PM359491" s="782" t="s">
        <v>501</v>
      </c>
    </row>
    <row r="359492" spans="429:429">
      <c r="PM359492" s="782" t="s">
        <v>501</v>
      </c>
    </row>
    <row r="359493" spans="429:429">
      <c r="PM359493" s="782" t="s">
        <v>501</v>
      </c>
    </row>
    <row r="359494" spans="429:429">
      <c r="PM359494" s="782" t="s">
        <v>501</v>
      </c>
    </row>
    <row r="359495" spans="429:429">
      <c r="PM359495" s="782" t="s">
        <v>501</v>
      </c>
    </row>
    <row r="359496" spans="429:429">
      <c r="PM359496" s="782" t="s">
        <v>501</v>
      </c>
    </row>
    <row r="359497" spans="429:429">
      <c r="PM359497" s="782" t="s">
        <v>501</v>
      </c>
    </row>
    <row r="359498" spans="429:429">
      <c r="PM359498" s="782" t="s">
        <v>501</v>
      </c>
    </row>
    <row r="359499" spans="429:429">
      <c r="PM359499" s="782" t="s">
        <v>501</v>
      </c>
    </row>
    <row r="359500" spans="429:429">
      <c r="PM359500" s="782" t="s">
        <v>501</v>
      </c>
    </row>
    <row r="359501" spans="429:429">
      <c r="PM359501" s="782" t="s">
        <v>501</v>
      </c>
    </row>
    <row r="359502" spans="429:429">
      <c r="PM359502" s="782" t="s">
        <v>501</v>
      </c>
    </row>
    <row r="359503" spans="429:429">
      <c r="PM359503" s="782" t="s">
        <v>501</v>
      </c>
    </row>
    <row r="359504" spans="429:429">
      <c r="PM359504" s="782" t="s">
        <v>501</v>
      </c>
    </row>
    <row r="359505" spans="429:429">
      <c r="PM359505" s="782" t="s">
        <v>501</v>
      </c>
    </row>
    <row r="359506" spans="429:429">
      <c r="PM359506" s="782" t="s">
        <v>501</v>
      </c>
    </row>
    <row r="359507" spans="429:429">
      <c r="PM359507" s="782" t="s">
        <v>501</v>
      </c>
    </row>
    <row r="359508" spans="429:429">
      <c r="PM359508" s="782" t="s">
        <v>501</v>
      </c>
    </row>
    <row r="359509" spans="429:429">
      <c r="PM359509" s="782" t="s">
        <v>501</v>
      </c>
    </row>
    <row r="359510" spans="429:429">
      <c r="PM359510" s="782" t="s">
        <v>501</v>
      </c>
    </row>
    <row r="359511" spans="429:429">
      <c r="PM359511" s="782" t="s">
        <v>501</v>
      </c>
    </row>
    <row r="359512" spans="429:429">
      <c r="PM359512" s="782" t="s">
        <v>501</v>
      </c>
    </row>
    <row r="359513" spans="429:429">
      <c r="PM359513" s="782" t="s">
        <v>501</v>
      </c>
    </row>
    <row r="359514" spans="429:429">
      <c r="PM359514" s="782" t="s">
        <v>501</v>
      </c>
    </row>
    <row r="359515" spans="429:429">
      <c r="PM359515" s="782" t="s">
        <v>501</v>
      </c>
    </row>
    <row r="359516" spans="429:429">
      <c r="PM359516" s="782" t="s">
        <v>501</v>
      </c>
    </row>
    <row r="359517" spans="429:429">
      <c r="PM359517" s="782" t="s">
        <v>501</v>
      </c>
    </row>
    <row r="359518" spans="429:429">
      <c r="PM359518" s="782" t="s">
        <v>501</v>
      </c>
    </row>
    <row r="359519" spans="429:429">
      <c r="PM359519" s="782" t="s">
        <v>501</v>
      </c>
    </row>
    <row r="359520" spans="429:429">
      <c r="PM359520" s="782" t="s">
        <v>501</v>
      </c>
    </row>
    <row r="359521" spans="429:429">
      <c r="PM359521" s="782" t="s">
        <v>501</v>
      </c>
    </row>
    <row r="359522" spans="429:429">
      <c r="PM359522" s="782" t="s">
        <v>501</v>
      </c>
    </row>
    <row r="359523" spans="429:429">
      <c r="PM359523" s="782" t="s">
        <v>501</v>
      </c>
    </row>
    <row r="359524" spans="429:429">
      <c r="PM359524" s="782" t="s">
        <v>501</v>
      </c>
    </row>
    <row r="359525" spans="429:429">
      <c r="PM359525" s="782" t="s">
        <v>501</v>
      </c>
    </row>
    <row r="359526" spans="429:429">
      <c r="PM359526" s="782" t="s">
        <v>501</v>
      </c>
    </row>
    <row r="359527" spans="429:429">
      <c r="PM359527" s="782" t="s">
        <v>501</v>
      </c>
    </row>
    <row r="359528" spans="429:429">
      <c r="PM359528" s="782" t="s">
        <v>501</v>
      </c>
    </row>
    <row r="359529" spans="429:429">
      <c r="PM359529" s="782" t="s">
        <v>501</v>
      </c>
    </row>
    <row r="359530" spans="429:429">
      <c r="PM359530" s="782" t="s">
        <v>501</v>
      </c>
    </row>
    <row r="359531" spans="429:429">
      <c r="PM359531" s="782" t="s">
        <v>501</v>
      </c>
    </row>
    <row r="359532" spans="429:429">
      <c r="PM359532" s="782" t="s">
        <v>501</v>
      </c>
    </row>
    <row r="359533" spans="429:429">
      <c r="PM359533" s="782" t="s">
        <v>501</v>
      </c>
    </row>
    <row r="359534" spans="429:429">
      <c r="PM359534" s="782" t="s">
        <v>501</v>
      </c>
    </row>
    <row r="359535" spans="429:429">
      <c r="PM359535" s="782" t="s">
        <v>501</v>
      </c>
    </row>
    <row r="359536" spans="429:429">
      <c r="PM359536" s="782" t="s">
        <v>501</v>
      </c>
    </row>
    <row r="359537" spans="429:429">
      <c r="PM359537" s="782" t="s">
        <v>501</v>
      </c>
    </row>
    <row r="359538" spans="429:429">
      <c r="PM359538" s="782" t="s">
        <v>501</v>
      </c>
    </row>
    <row r="359539" spans="429:429">
      <c r="PM359539" s="782" t="s">
        <v>501</v>
      </c>
    </row>
    <row r="359540" spans="429:429">
      <c r="PM359540" s="782" t="s">
        <v>501</v>
      </c>
    </row>
    <row r="359541" spans="429:429">
      <c r="PM359541" s="782" t="s">
        <v>501</v>
      </c>
    </row>
    <row r="359542" spans="429:429">
      <c r="PM359542" s="782" t="s">
        <v>501</v>
      </c>
    </row>
    <row r="359543" spans="429:429">
      <c r="PM359543" s="782" t="s">
        <v>501</v>
      </c>
    </row>
    <row r="359544" spans="429:429">
      <c r="PM359544" s="782" t="s">
        <v>501</v>
      </c>
    </row>
    <row r="359545" spans="429:429">
      <c r="PM359545" s="782" t="s">
        <v>501</v>
      </c>
    </row>
    <row r="359546" spans="429:429">
      <c r="PM359546" s="782" t="s">
        <v>501</v>
      </c>
    </row>
    <row r="359547" spans="429:429">
      <c r="PM359547" s="782" t="s">
        <v>501</v>
      </c>
    </row>
    <row r="359548" spans="429:429">
      <c r="PM359548" s="782" t="s">
        <v>501</v>
      </c>
    </row>
    <row r="359549" spans="429:429">
      <c r="PM359549" s="782" t="s">
        <v>501</v>
      </c>
    </row>
    <row r="359550" spans="429:429">
      <c r="PM359550" s="782" t="s">
        <v>501</v>
      </c>
    </row>
    <row r="359551" spans="429:429">
      <c r="PM359551" s="782" t="s">
        <v>501</v>
      </c>
    </row>
    <row r="359552" spans="429:429">
      <c r="PM359552" s="782" t="s">
        <v>501</v>
      </c>
    </row>
    <row r="359553" spans="429:429">
      <c r="PM359553" s="782" t="s">
        <v>501</v>
      </c>
    </row>
    <row r="359554" spans="429:429">
      <c r="PM359554" s="782" t="s">
        <v>501</v>
      </c>
    </row>
    <row r="359555" spans="429:429">
      <c r="PM359555" s="782" t="s">
        <v>501</v>
      </c>
    </row>
    <row r="359556" spans="429:429">
      <c r="PM359556" s="782" t="s">
        <v>501</v>
      </c>
    </row>
    <row r="359557" spans="429:429">
      <c r="PM359557" s="782" t="s">
        <v>501</v>
      </c>
    </row>
    <row r="359558" spans="429:429">
      <c r="PM359558" s="782" t="s">
        <v>501</v>
      </c>
    </row>
    <row r="359559" spans="429:429">
      <c r="PM359559" s="782" t="s">
        <v>501</v>
      </c>
    </row>
    <row r="359560" spans="429:429">
      <c r="PM359560" s="782" t="s">
        <v>501</v>
      </c>
    </row>
    <row r="359561" spans="429:429">
      <c r="PM359561" s="782" t="s">
        <v>501</v>
      </c>
    </row>
    <row r="359562" spans="429:429">
      <c r="PM359562" s="782" t="s">
        <v>501</v>
      </c>
    </row>
    <row r="359563" spans="429:429">
      <c r="PM359563" s="782" t="s">
        <v>501</v>
      </c>
    </row>
    <row r="359564" spans="429:429">
      <c r="PM359564" s="782" t="s">
        <v>501</v>
      </c>
    </row>
    <row r="359565" spans="429:429">
      <c r="PM359565" s="782" t="s">
        <v>501</v>
      </c>
    </row>
    <row r="359566" spans="429:429">
      <c r="PM359566" s="782" t="s">
        <v>501</v>
      </c>
    </row>
    <row r="359567" spans="429:429">
      <c r="PM359567" s="782" t="s">
        <v>501</v>
      </c>
    </row>
    <row r="359568" spans="429:429">
      <c r="PM359568" s="782" t="s">
        <v>501</v>
      </c>
    </row>
    <row r="359569" spans="429:429">
      <c r="PM359569" s="782" t="s">
        <v>501</v>
      </c>
    </row>
    <row r="359570" spans="429:429">
      <c r="PM359570" s="782" t="s">
        <v>501</v>
      </c>
    </row>
    <row r="359571" spans="429:429">
      <c r="PM359571" s="782" t="s">
        <v>501</v>
      </c>
    </row>
    <row r="359572" spans="429:429">
      <c r="PM359572" s="782" t="s">
        <v>501</v>
      </c>
    </row>
    <row r="359573" spans="429:429">
      <c r="PM359573" s="782" t="s">
        <v>501</v>
      </c>
    </row>
    <row r="359574" spans="429:429">
      <c r="PM359574" s="782" t="s">
        <v>501</v>
      </c>
    </row>
    <row r="359575" spans="429:429">
      <c r="PM359575" s="782" t="s">
        <v>501</v>
      </c>
    </row>
    <row r="359576" spans="429:429">
      <c r="PM359576" s="782" t="s">
        <v>501</v>
      </c>
    </row>
    <row r="359577" spans="429:429">
      <c r="PM359577" s="782" t="s">
        <v>501</v>
      </c>
    </row>
    <row r="359578" spans="429:429">
      <c r="PM359578" s="782" t="s">
        <v>501</v>
      </c>
    </row>
    <row r="359579" spans="429:429">
      <c r="PM359579" s="782" t="s">
        <v>501</v>
      </c>
    </row>
    <row r="359580" spans="429:429">
      <c r="PM359580" s="782" t="s">
        <v>501</v>
      </c>
    </row>
    <row r="359581" spans="429:429">
      <c r="PM359581" s="782" t="s">
        <v>501</v>
      </c>
    </row>
    <row r="359582" spans="429:429">
      <c r="PM359582" s="782" t="s">
        <v>501</v>
      </c>
    </row>
    <row r="359583" spans="429:429">
      <c r="PM359583" s="782" t="s">
        <v>501</v>
      </c>
    </row>
    <row r="359584" spans="429:429">
      <c r="PM359584" s="782" t="s">
        <v>501</v>
      </c>
    </row>
    <row r="359585" spans="429:429">
      <c r="PM359585" s="782" t="s">
        <v>501</v>
      </c>
    </row>
    <row r="359586" spans="429:429">
      <c r="PM359586" s="782" t="s">
        <v>501</v>
      </c>
    </row>
    <row r="359587" spans="429:429">
      <c r="PM359587" s="782" t="s">
        <v>501</v>
      </c>
    </row>
    <row r="359588" spans="429:429">
      <c r="PM359588" s="782" t="s">
        <v>501</v>
      </c>
    </row>
    <row r="359589" spans="429:429">
      <c r="PM359589" s="782" t="s">
        <v>501</v>
      </c>
    </row>
    <row r="359590" spans="429:429">
      <c r="PM359590" s="782" t="s">
        <v>501</v>
      </c>
    </row>
    <row r="359591" spans="429:429">
      <c r="PM359591" s="782" t="s">
        <v>501</v>
      </c>
    </row>
    <row r="359592" spans="429:429">
      <c r="PM359592" s="782" t="s">
        <v>501</v>
      </c>
    </row>
    <row r="359593" spans="429:429">
      <c r="PM359593" s="782" t="s">
        <v>501</v>
      </c>
    </row>
    <row r="359594" spans="429:429">
      <c r="PM359594" s="782" t="s">
        <v>501</v>
      </c>
    </row>
    <row r="359595" spans="429:429">
      <c r="PM359595" s="782" t="s">
        <v>501</v>
      </c>
    </row>
    <row r="359596" spans="429:429">
      <c r="PM359596" s="782" t="s">
        <v>501</v>
      </c>
    </row>
    <row r="359597" spans="429:429">
      <c r="PM359597" s="782" t="s">
        <v>501</v>
      </c>
    </row>
    <row r="359598" spans="429:429">
      <c r="PM359598" s="782" t="s">
        <v>501</v>
      </c>
    </row>
    <row r="359599" spans="429:429">
      <c r="PM359599" s="782" t="s">
        <v>501</v>
      </c>
    </row>
    <row r="359600" spans="429:429">
      <c r="PM359600" s="782" t="s">
        <v>501</v>
      </c>
    </row>
    <row r="359601" spans="429:429">
      <c r="PM359601" s="782" t="s">
        <v>501</v>
      </c>
    </row>
    <row r="359602" spans="429:429">
      <c r="PM359602" s="782" t="s">
        <v>501</v>
      </c>
    </row>
    <row r="359603" spans="429:429">
      <c r="PM359603" s="782" t="s">
        <v>501</v>
      </c>
    </row>
    <row r="359604" spans="429:429">
      <c r="PM359604" s="782" t="s">
        <v>501</v>
      </c>
    </row>
    <row r="359605" spans="429:429">
      <c r="PM359605" s="782" t="s">
        <v>501</v>
      </c>
    </row>
    <row r="359606" spans="429:429">
      <c r="PM359606" s="782" t="s">
        <v>501</v>
      </c>
    </row>
    <row r="359607" spans="429:429">
      <c r="PM359607" s="782" t="s">
        <v>501</v>
      </c>
    </row>
    <row r="359608" spans="429:429">
      <c r="PM359608" s="782" t="s">
        <v>501</v>
      </c>
    </row>
    <row r="359609" spans="429:429">
      <c r="PM359609" s="782" t="s">
        <v>501</v>
      </c>
    </row>
    <row r="359610" spans="429:429">
      <c r="PM359610" s="782" t="s">
        <v>501</v>
      </c>
    </row>
    <row r="359611" spans="429:429">
      <c r="PM359611" s="782" t="s">
        <v>501</v>
      </c>
    </row>
    <row r="359612" spans="429:429">
      <c r="PM359612" s="782" t="s">
        <v>501</v>
      </c>
    </row>
    <row r="359613" spans="429:429">
      <c r="PM359613" s="782" t="s">
        <v>501</v>
      </c>
    </row>
    <row r="359614" spans="429:429">
      <c r="PM359614" s="782" t="s">
        <v>501</v>
      </c>
    </row>
    <row r="359615" spans="429:429">
      <c r="PM359615" s="782" t="s">
        <v>501</v>
      </c>
    </row>
    <row r="359616" spans="429:429">
      <c r="PM359616" s="782" t="s">
        <v>501</v>
      </c>
    </row>
    <row r="359617" spans="429:429">
      <c r="PM359617" s="782" t="s">
        <v>501</v>
      </c>
    </row>
    <row r="359618" spans="429:429">
      <c r="PM359618" s="782" t="s">
        <v>501</v>
      </c>
    </row>
    <row r="359619" spans="429:429">
      <c r="PM359619" s="782" t="s">
        <v>501</v>
      </c>
    </row>
    <row r="359620" spans="429:429">
      <c r="PM359620" s="782" t="s">
        <v>501</v>
      </c>
    </row>
    <row r="359621" spans="429:429">
      <c r="PM359621" s="782" t="s">
        <v>501</v>
      </c>
    </row>
    <row r="359622" spans="429:429">
      <c r="PM359622" s="782" t="s">
        <v>501</v>
      </c>
    </row>
    <row r="359623" spans="429:429">
      <c r="PM359623" s="782" t="s">
        <v>501</v>
      </c>
    </row>
    <row r="359624" spans="429:429">
      <c r="PM359624" s="782" t="s">
        <v>501</v>
      </c>
    </row>
    <row r="359625" spans="429:429">
      <c r="PM359625" s="782" t="s">
        <v>501</v>
      </c>
    </row>
    <row r="359626" spans="429:429">
      <c r="PM359626" s="782" t="s">
        <v>501</v>
      </c>
    </row>
    <row r="359627" spans="429:429">
      <c r="PM359627" s="782" t="s">
        <v>501</v>
      </c>
    </row>
    <row r="359628" spans="429:429">
      <c r="PM359628" s="782" t="s">
        <v>501</v>
      </c>
    </row>
    <row r="359629" spans="429:429">
      <c r="PM359629" s="782" t="s">
        <v>501</v>
      </c>
    </row>
    <row r="359630" spans="429:429">
      <c r="PM359630" s="782" t="s">
        <v>501</v>
      </c>
    </row>
    <row r="359631" spans="429:429">
      <c r="PM359631" s="782" t="s">
        <v>501</v>
      </c>
    </row>
    <row r="359632" spans="429:429">
      <c r="PM359632" s="782" t="s">
        <v>501</v>
      </c>
    </row>
    <row r="359633" spans="429:429">
      <c r="PM359633" s="782" t="s">
        <v>501</v>
      </c>
    </row>
    <row r="359634" spans="429:429">
      <c r="PM359634" s="782" t="s">
        <v>501</v>
      </c>
    </row>
    <row r="359635" spans="429:429">
      <c r="PM359635" s="782" t="s">
        <v>501</v>
      </c>
    </row>
    <row r="359636" spans="429:429">
      <c r="PM359636" s="782" t="s">
        <v>501</v>
      </c>
    </row>
    <row r="359637" spans="429:429">
      <c r="PM359637" s="782" t="s">
        <v>501</v>
      </c>
    </row>
    <row r="359638" spans="429:429">
      <c r="PM359638" s="782" t="s">
        <v>501</v>
      </c>
    </row>
    <row r="359639" spans="429:429">
      <c r="PM359639" s="782" t="s">
        <v>501</v>
      </c>
    </row>
    <row r="359640" spans="429:429">
      <c r="PM359640" s="782" t="s">
        <v>501</v>
      </c>
    </row>
    <row r="359641" spans="429:429">
      <c r="PM359641" s="782" t="s">
        <v>501</v>
      </c>
    </row>
    <row r="359642" spans="429:429">
      <c r="PM359642" s="782" t="s">
        <v>501</v>
      </c>
    </row>
    <row r="359643" spans="429:429">
      <c r="PM359643" s="782" t="s">
        <v>501</v>
      </c>
    </row>
    <row r="359644" spans="429:429">
      <c r="PM359644" s="782" t="s">
        <v>501</v>
      </c>
    </row>
    <row r="359645" spans="429:429">
      <c r="PM359645" s="782" t="s">
        <v>501</v>
      </c>
    </row>
    <row r="359646" spans="429:429">
      <c r="PM359646" s="782" t="s">
        <v>501</v>
      </c>
    </row>
    <row r="359647" spans="429:429">
      <c r="PM359647" s="782" t="s">
        <v>501</v>
      </c>
    </row>
    <row r="359648" spans="429:429">
      <c r="PM359648" s="782" t="s">
        <v>501</v>
      </c>
    </row>
    <row r="359649" spans="429:429">
      <c r="PM359649" s="782" t="s">
        <v>501</v>
      </c>
    </row>
    <row r="359650" spans="429:429">
      <c r="PM359650" s="782" t="s">
        <v>501</v>
      </c>
    </row>
    <row r="359651" spans="429:429">
      <c r="PM359651" s="782" t="s">
        <v>501</v>
      </c>
    </row>
    <row r="359652" spans="429:429">
      <c r="PM359652" s="782" t="s">
        <v>501</v>
      </c>
    </row>
    <row r="359653" spans="429:429">
      <c r="PM359653" s="782" t="s">
        <v>501</v>
      </c>
    </row>
    <row r="359654" spans="429:429">
      <c r="PM359654" s="782" t="s">
        <v>501</v>
      </c>
    </row>
    <row r="359655" spans="429:429">
      <c r="PM359655" s="782" t="s">
        <v>501</v>
      </c>
    </row>
    <row r="359656" spans="429:429">
      <c r="PM359656" s="782" t="s">
        <v>501</v>
      </c>
    </row>
    <row r="359657" spans="429:429">
      <c r="PM359657" s="782" t="s">
        <v>501</v>
      </c>
    </row>
    <row r="359658" spans="429:429">
      <c r="PM359658" s="782" t="s">
        <v>501</v>
      </c>
    </row>
    <row r="359659" spans="429:429">
      <c r="PM359659" s="782" t="s">
        <v>501</v>
      </c>
    </row>
    <row r="359660" spans="429:429">
      <c r="PM359660" s="782" t="s">
        <v>501</v>
      </c>
    </row>
    <row r="359661" spans="429:429">
      <c r="PM359661" s="782" t="s">
        <v>501</v>
      </c>
    </row>
    <row r="359662" spans="429:429">
      <c r="PM359662" s="782" t="s">
        <v>501</v>
      </c>
    </row>
    <row r="359663" spans="429:429">
      <c r="PM359663" s="782" t="s">
        <v>501</v>
      </c>
    </row>
    <row r="359664" spans="429:429">
      <c r="PM359664" s="782" t="s">
        <v>501</v>
      </c>
    </row>
    <row r="359665" spans="429:429">
      <c r="PM359665" s="782" t="s">
        <v>501</v>
      </c>
    </row>
    <row r="359666" spans="429:429">
      <c r="PM359666" s="782" t="s">
        <v>501</v>
      </c>
    </row>
    <row r="359667" spans="429:429">
      <c r="PM359667" s="782" t="s">
        <v>501</v>
      </c>
    </row>
    <row r="359668" spans="429:429">
      <c r="PM359668" s="782" t="s">
        <v>501</v>
      </c>
    </row>
    <row r="359669" spans="429:429">
      <c r="PM359669" s="782" t="s">
        <v>501</v>
      </c>
    </row>
    <row r="359670" spans="429:429">
      <c r="PM359670" s="782" t="s">
        <v>501</v>
      </c>
    </row>
    <row r="359671" spans="429:429">
      <c r="PM359671" s="782" t="s">
        <v>501</v>
      </c>
    </row>
    <row r="359672" spans="429:429">
      <c r="PM359672" s="782" t="s">
        <v>501</v>
      </c>
    </row>
    <row r="359673" spans="429:429">
      <c r="PM359673" s="782" t="s">
        <v>501</v>
      </c>
    </row>
    <row r="359674" spans="429:429">
      <c r="PM359674" s="782" t="s">
        <v>501</v>
      </c>
    </row>
    <row r="359675" spans="429:429">
      <c r="PM359675" s="782" t="s">
        <v>501</v>
      </c>
    </row>
    <row r="359676" spans="429:429">
      <c r="PM359676" s="782" t="s">
        <v>501</v>
      </c>
    </row>
    <row r="359677" spans="429:429">
      <c r="PM359677" s="782" t="s">
        <v>501</v>
      </c>
    </row>
    <row r="359678" spans="429:429">
      <c r="PM359678" s="782" t="s">
        <v>501</v>
      </c>
    </row>
    <row r="359679" spans="429:429">
      <c r="PM359679" s="782" t="s">
        <v>501</v>
      </c>
    </row>
    <row r="359680" spans="429:429">
      <c r="PM359680" s="782" t="s">
        <v>501</v>
      </c>
    </row>
    <row r="359681" spans="429:429">
      <c r="PM359681" s="782" t="s">
        <v>501</v>
      </c>
    </row>
    <row r="359682" spans="429:429">
      <c r="PM359682" s="782" t="s">
        <v>501</v>
      </c>
    </row>
    <row r="359683" spans="429:429">
      <c r="PM359683" s="782" t="s">
        <v>501</v>
      </c>
    </row>
    <row r="359684" spans="429:429">
      <c r="PM359684" s="782" t="s">
        <v>501</v>
      </c>
    </row>
    <row r="359685" spans="429:429">
      <c r="PM359685" s="782" t="s">
        <v>501</v>
      </c>
    </row>
    <row r="359686" spans="429:429">
      <c r="PM359686" s="782" t="s">
        <v>501</v>
      </c>
    </row>
    <row r="359687" spans="429:429">
      <c r="PM359687" s="782" t="s">
        <v>501</v>
      </c>
    </row>
    <row r="359688" spans="429:429">
      <c r="PM359688" s="782" t="s">
        <v>501</v>
      </c>
    </row>
    <row r="359689" spans="429:429">
      <c r="PM359689" s="782" t="s">
        <v>501</v>
      </c>
    </row>
    <row r="359690" spans="429:429">
      <c r="PM359690" s="782" t="s">
        <v>501</v>
      </c>
    </row>
    <row r="359691" spans="429:429">
      <c r="PM359691" s="782" t="s">
        <v>501</v>
      </c>
    </row>
    <row r="359692" spans="429:429">
      <c r="PM359692" s="782" t="s">
        <v>501</v>
      </c>
    </row>
    <row r="359693" spans="429:429">
      <c r="PM359693" s="782" t="s">
        <v>501</v>
      </c>
    </row>
    <row r="359694" spans="429:429">
      <c r="PM359694" s="782" t="s">
        <v>501</v>
      </c>
    </row>
    <row r="359695" spans="429:429">
      <c r="PM359695" s="782" t="s">
        <v>501</v>
      </c>
    </row>
    <row r="359696" spans="429:429">
      <c r="PM359696" s="782" t="s">
        <v>501</v>
      </c>
    </row>
    <row r="359697" spans="429:429">
      <c r="PM359697" s="782" t="s">
        <v>501</v>
      </c>
    </row>
    <row r="359698" spans="429:429">
      <c r="PM359698" s="782" t="s">
        <v>501</v>
      </c>
    </row>
    <row r="359699" spans="429:429">
      <c r="PM359699" s="782" t="s">
        <v>501</v>
      </c>
    </row>
    <row r="359700" spans="429:429">
      <c r="PM359700" s="782" t="s">
        <v>501</v>
      </c>
    </row>
    <row r="359701" spans="429:429">
      <c r="PM359701" s="782" t="s">
        <v>501</v>
      </c>
    </row>
    <row r="359702" spans="429:429">
      <c r="PM359702" s="782" t="s">
        <v>501</v>
      </c>
    </row>
    <row r="359703" spans="429:429">
      <c r="PM359703" s="782" t="s">
        <v>501</v>
      </c>
    </row>
    <row r="359704" spans="429:429">
      <c r="PM359704" s="782" t="s">
        <v>501</v>
      </c>
    </row>
    <row r="359705" spans="429:429">
      <c r="PM359705" s="782" t="s">
        <v>501</v>
      </c>
    </row>
    <row r="359706" spans="429:429">
      <c r="PM359706" s="782" t="s">
        <v>501</v>
      </c>
    </row>
    <row r="359707" spans="429:429">
      <c r="PM359707" s="782" t="s">
        <v>501</v>
      </c>
    </row>
    <row r="359708" spans="429:429">
      <c r="PM359708" s="782" t="s">
        <v>501</v>
      </c>
    </row>
    <row r="359709" spans="429:429">
      <c r="PM359709" s="782" t="s">
        <v>501</v>
      </c>
    </row>
    <row r="359710" spans="429:429">
      <c r="PM359710" s="782" t="s">
        <v>501</v>
      </c>
    </row>
    <row r="359711" spans="429:429">
      <c r="PM359711" s="782" t="s">
        <v>501</v>
      </c>
    </row>
    <row r="359712" spans="429:429">
      <c r="PM359712" s="782" t="s">
        <v>501</v>
      </c>
    </row>
    <row r="359713" spans="429:429">
      <c r="PM359713" s="782" t="s">
        <v>501</v>
      </c>
    </row>
    <row r="359714" spans="429:429">
      <c r="PM359714" s="782" t="s">
        <v>501</v>
      </c>
    </row>
    <row r="359715" spans="429:429">
      <c r="PM359715" s="782" t="s">
        <v>501</v>
      </c>
    </row>
    <row r="359716" spans="429:429">
      <c r="PM359716" s="782" t="s">
        <v>501</v>
      </c>
    </row>
    <row r="359717" spans="429:429">
      <c r="PM359717" s="782" t="s">
        <v>501</v>
      </c>
    </row>
    <row r="359718" spans="429:429">
      <c r="PM359718" s="782" t="s">
        <v>501</v>
      </c>
    </row>
    <row r="359719" spans="429:429">
      <c r="PM359719" s="782" t="s">
        <v>501</v>
      </c>
    </row>
    <row r="359720" spans="429:429">
      <c r="PM359720" s="782" t="s">
        <v>501</v>
      </c>
    </row>
    <row r="359721" spans="429:429">
      <c r="PM359721" s="782" t="s">
        <v>501</v>
      </c>
    </row>
    <row r="359722" spans="429:429">
      <c r="PM359722" s="782" t="s">
        <v>501</v>
      </c>
    </row>
    <row r="359723" spans="429:429">
      <c r="PM359723" s="782" t="s">
        <v>501</v>
      </c>
    </row>
    <row r="359724" spans="429:429">
      <c r="PM359724" s="782" t="s">
        <v>501</v>
      </c>
    </row>
    <row r="359725" spans="429:429">
      <c r="PM359725" s="782" t="s">
        <v>501</v>
      </c>
    </row>
    <row r="359726" spans="429:429">
      <c r="PM359726" s="782" t="s">
        <v>501</v>
      </c>
    </row>
    <row r="359727" spans="429:429">
      <c r="PM359727" s="782" t="s">
        <v>501</v>
      </c>
    </row>
    <row r="359728" spans="429:429">
      <c r="PM359728" s="782" t="s">
        <v>501</v>
      </c>
    </row>
    <row r="359729" spans="429:429">
      <c r="PM359729" s="782" t="s">
        <v>501</v>
      </c>
    </row>
    <row r="359730" spans="429:429">
      <c r="PM359730" s="782" t="s">
        <v>501</v>
      </c>
    </row>
    <row r="359731" spans="429:429">
      <c r="PM359731" s="782" t="s">
        <v>501</v>
      </c>
    </row>
    <row r="359732" spans="429:429">
      <c r="PM359732" s="782" t="s">
        <v>501</v>
      </c>
    </row>
    <row r="359733" spans="429:429">
      <c r="PM359733" s="782" t="s">
        <v>501</v>
      </c>
    </row>
    <row r="359734" spans="429:429">
      <c r="PM359734" s="782" t="s">
        <v>501</v>
      </c>
    </row>
    <row r="359735" spans="429:429">
      <c r="PM359735" s="782" t="s">
        <v>501</v>
      </c>
    </row>
    <row r="359736" spans="429:429">
      <c r="PM359736" s="782" t="s">
        <v>501</v>
      </c>
    </row>
    <row r="359737" spans="429:429">
      <c r="PM359737" s="782" t="s">
        <v>501</v>
      </c>
    </row>
    <row r="359738" spans="429:429">
      <c r="PM359738" s="782" t="s">
        <v>501</v>
      </c>
    </row>
    <row r="359739" spans="429:429">
      <c r="PM359739" s="782" t="s">
        <v>501</v>
      </c>
    </row>
    <row r="359740" spans="429:429">
      <c r="PM359740" s="782" t="s">
        <v>501</v>
      </c>
    </row>
    <row r="359741" spans="429:429">
      <c r="PM359741" s="782" t="s">
        <v>501</v>
      </c>
    </row>
    <row r="359742" spans="429:429">
      <c r="PM359742" s="782" t="s">
        <v>501</v>
      </c>
    </row>
    <row r="359743" spans="429:429">
      <c r="PM359743" s="782" t="s">
        <v>501</v>
      </c>
    </row>
    <row r="359744" spans="429:429">
      <c r="PM359744" s="782" t="s">
        <v>501</v>
      </c>
    </row>
    <row r="359745" spans="429:429">
      <c r="PM359745" s="782" t="s">
        <v>501</v>
      </c>
    </row>
    <row r="359746" spans="429:429">
      <c r="PM359746" s="782" t="s">
        <v>501</v>
      </c>
    </row>
    <row r="359747" spans="429:429">
      <c r="PM359747" s="782" t="s">
        <v>501</v>
      </c>
    </row>
    <row r="359748" spans="429:429">
      <c r="PM359748" s="782" t="s">
        <v>501</v>
      </c>
    </row>
    <row r="359749" spans="429:429">
      <c r="PM359749" s="782" t="s">
        <v>501</v>
      </c>
    </row>
    <row r="359750" spans="429:429">
      <c r="PM359750" s="782" t="s">
        <v>501</v>
      </c>
    </row>
    <row r="359751" spans="429:429">
      <c r="PM359751" s="782" t="s">
        <v>501</v>
      </c>
    </row>
    <row r="359752" spans="429:429">
      <c r="PM359752" s="782" t="s">
        <v>501</v>
      </c>
    </row>
    <row r="359753" spans="429:429">
      <c r="PM359753" s="782" t="s">
        <v>501</v>
      </c>
    </row>
    <row r="359754" spans="429:429">
      <c r="PM359754" s="782" t="s">
        <v>501</v>
      </c>
    </row>
    <row r="359755" spans="429:429">
      <c r="PM359755" s="782" t="s">
        <v>501</v>
      </c>
    </row>
    <row r="359756" spans="429:429">
      <c r="PM359756" s="782" t="s">
        <v>501</v>
      </c>
    </row>
    <row r="359757" spans="429:429">
      <c r="PM359757" s="782" t="s">
        <v>501</v>
      </c>
    </row>
    <row r="359758" spans="429:429">
      <c r="PM359758" s="782" t="s">
        <v>501</v>
      </c>
    </row>
    <row r="359759" spans="429:429">
      <c r="PM359759" s="782" t="s">
        <v>501</v>
      </c>
    </row>
    <row r="359760" spans="429:429">
      <c r="PM359760" s="782" t="s">
        <v>501</v>
      </c>
    </row>
    <row r="359761" spans="429:429">
      <c r="PM359761" s="782" t="s">
        <v>501</v>
      </c>
    </row>
    <row r="359762" spans="429:429">
      <c r="PM359762" s="782" t="s">
        <v>501</v>
      </c>
    </row>
    <row r="359763" spans="429:429">
      <c r="PM359763" s="782" t="s">
        <v>501</v>
      </c>
    </row>
    <row r="359764" spans="429:429">
      <c r="PM359764" s="782" t="s">
        <v>501</v>
      </c>
    </row>
    <row r="359765" spans="429:429">
      <c r="PM359765" s="782" t="s">
        <v>501</v>
      </c>
    </row>
    <row r="359766" spans="429:429">
      <c r="PM359766" s="782" t="s">
        <v>501</v>
      </c>
    </row>
    <row r="359767" spans="429:429">
      <c r="PM359767" s="782" t="s">
        <v>501</v>
      </c>
    </row>
    <row r="359768" spans="429:429">
      <c r="PM359768" s="782" t="s">
        <v>501</v>
      </c>
    </row>
    <row r="359769" spans="429:429">
      <c r="PM359769" s="782" t="s">
        <v>501</v>
      </c>
    </row>
    <row r="359770" spans="429:429">
      <c r="PM359770" s="782" t="s">
        <v>501</v>
      </c>
    </row>
    <row r="359771" spans="429:429">
      <c r="PM359771" s="782" t="s">
        <v>501</v>
      </c>
    </row>
    <row r="359772" spans="429:429">
      <c r="PM359772" s="782" t="s">
        <v>501</v>
      </c>
    </row>
    <row r="359773" spans="429:429">
      <c r="PM359773" s="782" t="s">
        <v>501</v>
      </c>
    </row>
    <row r="359774" spans="429:429">
      <c r="PM359774" s="782" t="s">
        <v>501</v>
      </c>
    </row>
    <row r="359775" spans="429:429">
      <c r="PM359775" s="782" t="s">
        <v>501</v>
      </c>
    </row>
    <row r="359776" spans="429:429">
      <c r="PM359776" s="782" t="s">
        <v>501</v>
      </c>
    </row>
    <row r="359777" spans="429:429">
      <c r="PM359777" s="782" t="s">
        <v>501</v>
      </c>
    </row>
    <row r="359778" spans="429:429">
      <c r="PM359778" s="782" t="s">
        <v>501</v>
      </c>
    </row>
    <row r="359779" spans="429:429">
      <c r="PM359779" s="782" t="s">
        <v>501</v>
      </c>
    </row>
    <row r="359780" spans="429:429">
      <c r="PM359780" s="782" t="s">
        <v>501</v>
      </c>
    </row>
    <row r="359781" spans="429:429">
      <c r="PM359781" s="782" t="s">
        <v>501</v>
      </c>
    </row>
    <row r="359782" spans="429:429">
      <c r="PM359782" s="782" t="s">
        <v>501</v>
      </c>
    </row>
    <row r="359783" spans="429:429">
      <c r="PM359783" s="782" t="s">
        <v>501</v>
      </c>
    </row>
    <row r="359784" spans="429:429">
      <c r="PM359784" s="782" t="s">
        <v>501</v>
      </c>
    </row>
    <row r="359785" spans="429:429">
      <c r="PM359785" s="782" t="s">
        <v>501</v>
      </c>
    </row>
    <row r="359786" spans="429:429">
      <c r="PM359786" s="782" t="s">
        <v>501</v>
      </c>
    </row>
    <row r="359787" spans="429:429">
      <c r="PM359787" s="782" t="s">
        <v>501</v>
      </c>
    </row>
    <row r="359788" spans="429:429">
      <c r="PM359788" s="782" t="s">
        <v>501</v>
      </c>
    </row>
    <row r="359789" spans="429:429">
      <c r="PM359789" s="782" t="s">
        <v>501</v>
      </c>
    </row>
    <row r="359790" spans="429:429">
      <c r="PM359790" s="782" t="s">
        <v>501</v>
      </c>
    </row>
    <row r="359791" spans="429:429">
      <c r="PM359791" s="782" t="s">
        <v>501</v>
      </c>
    </row>
    <row r="359792" spans="429:429">
      <c r="PM359792" s="782" t="s">
        <v>501</v>
      </c>
    </row>
    <row r="359793" spans="429:429">
      <c r="PM359793" s="782" t="s">
        <v>501</v>
      </c>
    </row>
    <row r="359794" spans="429:429">
      <c r="PM359794" s="782" t="s">
        <v>501</v>
      </c>
    </row>
    <row r="359795" spans="429:429">
      <c r="PM359795" s="782" t="s">
        <v>501</v>
      </c>
    </row>
    <row r="359796" spans="429:429">
      <c r="PM359796" s="782" t="s">
        <v>501</v>
      </c>
    </row>
    <row r="359797" spans="429:429">
      <c r="PM359797" s="782" t="s">
        <v>501</v>
      </c>
    </row>
    <row r="359798" spans="429:429">
      <c r="PM359798" s="782" t="s">
        <v>501</v>
      </c>
    </row>
    <row r="359799" spans="429:429">
      <c r="PM359799" s="782" t="s">
        <v>501</v>
      </c>
    </row>
    <row r="359800" spans="429:429">
      <c r="PM359800" s="782" t="s">
        <v>501</v>
      </c>
    </row>
    <row r="359801" spans="429:429">
      <c r="PM359801" s="782" t="s">
        <v>501</v>
      </c>
    </row>
    <row r="359802" spans="429:429">
      <c r="PM359802" s="782" t="s">
        <v>501</v>
      </c>
    </row>
    <row r="359803" spans="429:429">
      <c r="PM359803" s="782" t="s">
        <v>501</v>
      </c>
    </row>
    <row r="359804" spans="429:429">
      <c r="PM359804" s="782" t="s">
        <v>501</v>
      </c>
    </row>
    <row r="359805" spans="429:429">
      <c r="PM359805" s="782" t="s">
        <v>501</v>
      </c>
    </row>
    <row r="359806" spans="429:429">
      <c r="PM359806" s="782" t="s">
        <v>501</v>
      </c>
    </row>
    <row r="359807" spans="429:429">
      <c r="PM359807" s="782" t="s">
        <v>501</v>
      </c>
    </row>
    <row r="359808" spans="429:429">
      <c r="PM359808" s="782" t="s">
        <v>501</v>
      </c>
    </row>
    <row r="359809" spans="429:429">
      <c r="PM359809" s="782" t="s">
        <v>501</v>
      </c>
    </row>
    <row r="359810" spans="429:429">
      <c r="PM359810" s="782" t="s">
        <v>501</v>
      </c>
    </row>
    <row r="359811" spans="429:429">
      <c r="PM359811" s="782" t="s">
        <v>501</v>
      </c>
    </row>
    <row r="359812" spans="429:429">
      <c r="PM359812" s="782" t="s">
        <v>501</v>
      </c>
    </row>
    <row r="359813" spans="429:429">
      <c r="PM359813" s="782" t="s">
        <v>501</v>
      </c>
    </row>
    <row r="359814" spans="429:429">
      <c r="PM359814" s="782" t="s">
        <v>501</v>
      </c>
    </row>
    <row r="359815" spans="429:429">
      <c r="PM359815" s="782" t="s">
        <v>501</v>
      </c>
    </row>
    <row r="359816" spans="429:429">
      <c r="PM359816" s="782" t="s">
        <v>501</v>
      </c>
    </row>
    <row r="359817" spans="429:429">
      <c r="PM359817" s="782" t="s">
        <v>501</v>
      </c>
    </row>
    <row r="359818" spans="429:429">
      <c r="PM359818" s="782" t="s">
        <v>501</v>
      </c>
    </row>
    <row r="359819" spans="429:429">
      <c r="PM359819" s="782" t="s">
        <v>501</v>
      </c>
    </row>
    <row r="359820" spans="429:429">
      <c r="PM359820" s="782" t="s">
        <v>501</v>
      </c>
    </row>
    <row r="359821" spans="429:429">
      <c r="PM359821" s="782" t="s">
        <v>501</v>
      </c>
    </row>
    <row r="359822" spans="429:429">
      <c r="PM359822" s="782" t="s">
        <v>501</v>
      </c>
    </row>
    <row r="359823" spans="429:429">
      <c r="PM359823" s="782" t="s">
        <v>501</v>
      </c>
    </row>
    <row r="359824" spans="429:429">
      <c r="PM359824" s="782" t="s">
        <v>501</v>
      </c>
    </row>
    <row r="359825" spans="429:429">
      <c r="PM359825" s="782" t="s">
        <v>501</v>
      </c>
    </row>
    <row r="359826" spans="429:429">
      <c r="PM359826" s="782" t="s">
        <v>501</v>
      </c>
    </row>
    <row r="359827" spans="429:429">
      <c r="PM359827" s="782" t="s">
        <v>501</v>
      </c>
    </row>
    <row r="359828" spans="429:429">
      <c r="PM359828" s="782" t="s">
        <v>501</v>
      </c>
    </row>
    <row r="359829" spans="429:429">
      <c r="PM359829" s="782" t="s">
        <v>501</v>
      </c>
    </row>
    <row r="359830" spans="429:429">
      <c r="PM359830" s="782" t="s">
        <v>501</v>
      </c>
    </row>
    <row r="359831" spans="429:429">
      <c r="PM359831" s="782" t="s">
        <v>501</v>
      </c>
    </row>
    <row r="359832" spans="429:429">
      <c r="PM359832" s="782" t="s">
        <v>501</v>
      </c>
    </row>
    <row r="359833" spans="429:429">
      <c r="PM359833" s="782" t="s">
        <v>501</v>
      </c>
    </row>
    <row r="359834" spans="429:429">
      <c r="PM359834" s="782" t="s">
        <v>501</v>
      </c>
    </row>
    <row r="359835" spans="429:429">
      <c r="PM359835" s="782" t="s">
        <v>501</v>
      </c>
    </row>
    <row r="359836" spans="429:429">
      <c r="PM359836" s="782" t="s">
        <v>501</v>
      </c>
    </row>
    <row r="359837" spans="429:429">
      <c r="PM359837" s="782" t="s">
        <v>501</v>
      </c>
    </row>
    <row r="359838" spans="429:429">
      <c r="PM359838" s="782" t="s">
        <v>501</v>
      </c>
    </row>
    <row r="359839" spans="429:429">
      <c r="PM359839" s="782" t="s">
        <v>501</v>
      </c>
    </row>
    <row r="359840" spans="429:429">
      <c r="PM359840" s="782" t="s">
        <v>501</v>
      </c>
    </row>
    <row r="359841" spans="429:429">
      <c r="PM359841" s="782" t="s">
        <v>501</v>
      </c>
    </row>
    <row r="359842" spans="429:429">
      <c r="PM359842" s="782" t="s">
        <v>501</v>
      </c>
    </row>
    <row r="359843" spans="429:429">
      <c r="PM359843" s="782" t="s">
        <v>501</v>
      </c>
    </row>
    <row r="359844" spans="429:429">
      <c r="PM359844" s="782" t="s">
        <v>501</v>
      </c>
    </row>
    <row r="359845" spans="429:429">
      <c r="PM359845" s="782" t="s">
        <v>501</v>
      </c>
    </row>
    <row r="359846" spans="429:429">
      <c r="PM359846" s="782" t="s">
        <v>501</v>
      </c>
    </row>
    <row r="359847" spans="429:429">
      <c r="PM359847" s="782" t="s">
        <v>501</v>
      </c>
    </row>
    <row r="359848" spans="429:429">
      <c r="PM359848" s="782" t="s">
        <v>501</v>
      </c>
    </row>
    <row r="359849" spans="429:429">
      <c r="PM359849" s="782" t="s">
        <v>501</v>
      </c>
    </row>
    <row r="359850" spans="429:429">
      <c r="PM359850" s="782" t="s">
        <v>501</v>
      </c>
    </row>
    <row r="359851" spans="429:429">
      <c r="PM359851" s="782" t="s">
        <v>501</v>
      </c>
    </row>
    <row r="359852" spans="429:429">
      <c r="PM359852" s="782" t="s">
        <v>501</v>
      </c>
    </row>
    <row r="359853" spans="429:429">
      <c r="PM359853" s="782" t="s">
        <v>501</v>
      </c>
    </row>
    <row r="359854" spans="429:429">
      <c r="PM359854" s="782" t="s">
        <v>501</v>
      </c>
    </row>
    <row r="359855" spans="429:429">
      <c r="PM359855" s="782" t="s">
        <v>501</v>
      </c>
    </row>
    <row r="359856" spans="429:429">
      <c r="PM359856" s="782" t="s">
        <v>501</v>
      </c>
    </row>
    <row r="359857" spans="429:429">
      <c r="PM359857" s="782" t="s">
        <v>501</v>
      </c>
    </row>
    <row r="359858" spans="429:429">
      <c r="PM359858" s="782" t="s">
        <v>501</v>
      </c>
    </row>
    <row r="359859" spans="429:429">
      <c r="PM359859" s="782" t="s">
        <v>501</v>
      </c>
    </row>
    <row r="359860" spans="429:429">
      <c r="PM359860" s="782" t="s">
        <v>501</v>
      </c>
    </row>
    <row r="359861" spans="429:429">
      <c r="PM359861" s="782" t="s">
        <v>501</v>
      </c>
    </row>
    <row r="359862" spans="429:429">
      <c r="PM359862" s="782" t="s">
        <v>501</v>
      </c>
    </row>
    <row r="359863" spans="429:429">
      <c r="PM359863" s="782" t="s">
        <v>501</v>
      </c>
    </row>
    <row r="359864" spans="429:429">
      <c r="PM359864" s="782" t="s">
        <v>501</v>
      </c>
    </row>
    <row r="359865" spans="429:429">
      <c r="PM359865" s="782" t="s">
        <v>501</v>
      </c>
    </row>
    <row r="359866" spans="429:429">
      <c r="PM359866" s="782" t="s">
        <v>501</v>
      </c>
    </row>
    <row r="359867" spans="429:429">
      <c r="PM359867" s="782" t="s">
        <v>501</v>
      </c>
    </row>
    <row r="359868" spans="429:429">
      <c r="PM359868" s="782" t="s">
        <v>501</v>
      </c>
    </row>
    <row r="359869" spans="429:429">
      <c r="PM359869" s="782" t="s">
        <v>501</v>
      </c>
    </row>
    <row r="359870" spans="429:429">
      <c r="PM359870" s="782" t="s">
        <v>501</v>
      </c>
    </row>
    <row r="359871" spans="429:429">
      <c r="PM359871" s="782" t="s">
        <v>501</v>
      </c>
    </row>
    <row r="359872" spans="429:429">
      <c r="PM359872" s="782" t="s">
        <v>501</v>
      </c>
    </row>
    <row r="359873" spans="429:429">
      <c r="PM359873" s="782" t="s">
        <v>501</v>
      </c>
    </row>
    <row r="359874" spans="429:429">
      <c r="PM359874" s="782" t="s">
        <v>501</v>
      </c>
    </row>
    <row r="359875" spans="429:429">
      <c r="PM359875" s="782" t="s">
        <v>501</v>
      </c>
    </row>
    <row r="359876" spans="429:429">
      <c r="PM359876" s="782" t="s">
        <v>501</v>
      </c>
    </row>
    <row r="359877" spans="429:429">
      <c r="PM359877" s="782" t="s">
        <v>501</v>
      </c>
    </row>
    <row r="359878" spans="429:429">
      <c r="PM359878" s="782" t="s">
        <v>501</v>
      </c>
    </row>
    <row r="359879" spans="429:429">
      <c r="PM359879" s="782" t="s">
        <v>501</v>
      </c>
    </row>
    <row r="359880" spans="429:429">
      <c r="PM359880" s="782" t="s">
        <v>501</v>
      </c>
    </row>
    <row r="359881" spans="429:429">
      <c r="PM359881" s="782" t="s">
        <v>501</v>
      </c>
    </row>
    <row r="359882" spans="429:429">
      <c r="PM359882" s="782" t="s">
        <v>501</v>
      </c>
    </row>
    <row r="359883" spans="429:429">
      <c r="PM359883" s="782" t="s">
        <v>501</v>
      </c>
    </row>
    <row r="359884" spans="429:429">
      <c r="PM359884" s="782" t="s">
        <v>501</v>
      </c>
    </row>
    <row r="359885" spans="429:429">
      <c r="PM359885" s="782" t="s">
        <v>501</v>
      </c>
    </row>
    <row r="359886" spans="429:429">
      <c r="PM359886" s="782" t="s">
        <v>501</v>
      </c>
    </row>
    <row r="359887" spans="429:429">
      <c r="PM359887" s="782" t="s">
        <v>501</v>
      </c>
    </row>
    <row r="359888" spans="429:429">
      <c r="PM359888" s="782" t="s">
        <v>501</v>
      </c>
    </row>
    <row r="359889" spans="429:429">
      <c r="PM359889" s="782" t="s">
        <v>501</v>
      </c>
    </row>
    <row r="359890" spans="429:429">
      <c r="PM359890" s="782" t="s">
        <v>501</v>
      </c>
    </row>
    <row r="359891" spans="429:429">
      <c r="PM359891" s="782" t="s">
        <v>501</v>
      </c>
    </row>
    <row r="359892" spans="429:429">
      <c r="PM359892" s="782" t="s">
        <v>501</v>
      </c>
    </row>
    <row r="359893" spans="429:429">
      <c r="PM359893" s="782" t="s">
        <v>501</v>
      </c>
    </row>
    <row r="359894" spans="429:429">
      <c r="PM359894" s="782" t="s">
        <v>501</v>
      </c>
    </row>
    <row r="359895" spans="429:429">
      <c r="PM359895" s="782" t="s">
        <v>501</v>
      </c>
    </row>
    <row r="359896" spans="429:429">
      <c r="PM359896" s="782" t="s">
        <v>501</v>
      </c>
    </row>
    <row r="359897" spans="429:429">
      <c r="PM359897" s="782" t="s">
        <v>501</v>
      </c>
    </row>
    <row r="359898" spans="429:429">
      <c r="PM359898" s="782" t="s">
        <v>501</v>
      </c>
    </row>
    <row r="359899" spans="429:429">
      <c r="PM359899" s="782" t="s">
        <v>501</v>
      </c>
    </row>
    <row r="359900" spans="429:429">
      <c r="PM359900" s="782" t="s">
        <v>501</v>
      </c>
    </row>
    <row r="359901" spans="429:429">
      <c r="PM359901" s="782" t="s">
        <v>501</v>
      </c>
    </row>
    <row r="359902" spans="429:429">
      <c r="PM359902" s="782" t="s">
        <v>501</v>
      </c>
    </row>
    <row r="359903" spans="429:429">
      <c r="PM359903" s="782" t="s">
        <v>501</v>
      </c>
    </row>
    <row r="359904" spans="429:429">
      <c r="PM359904" s="782" t="s">
        <v>501</v>
      </c>
    </row>
    <row r="359905" spans="429:429">
      <c r="PM359905" s="782" t="s">
        <v>501</v>
      </c>
    </row>
    <row r="359906" spans="429:429">
      <c r="PM359906" s="782" t="s">
        <v>501</v>
      </c>
    </row>
    <row r="359907" spans="429:429">
      <c r="PM359907" s="782" t="s">
        <v>501</v>
      </c>
    </row>
    <row r="359908" spans="429:429">
      <c r="PM359908" s="782" t="s">
        <v>501</v>
      </c>
    </row>
    <row r="359909" spans="429:429">
      <c r="PM359909" s="782" t="s">
        <v>501</v>
      </c>
    </row>
    <row r="359910" spans="429:429">
      <c r="PM359910" s="782" t="s">
        <v>501</v>
      </c>
    </row>
    <row r="359911" spans="429:429">
      <c r="PM359911" s="782" t="s">
        <v>501</v>
      </c>
    </row>
    <row r="359912" spans="429:429">
      <c r="PM359912" s="782" t="s">
        <v>501</v>
      </c>
    </row>
    <row r="359913" spans="429:429">
      <c r="PM359913" s="782" t="s">
        <v>501</v>
      </c>
    </row>
    <row r="359914" spans="429:429">
      <c r="PM359914" s="782" t="s">
        <v>501</v>
      </c>
    </row>
    <row r="359915" spans="429:429">
      <c r="PM359915" s="782" t="s">
        <v>501</v>
      </c>
    </row>
    <row r="359916" spans="429:429">
      <c r="PM359916" s="782" t="s">
        <v>501</v>
      </c>
    </row>
    <row r="359917" spans="429:429">
      <c r="PM359917" s="782" t="s">
        <v>501</v>
      </c>
    </row>
    <row r="359918" spans="429:429">
      <c r="PM359918" s="782" t="s">
        <v>501</v>
      </c>
    </row>
    <row r="359919" spans="429:429">
      <c r="PM359919" s="782" t="s">
        <v>501</v>
      </c>
    </row>
    <row r="359920" spans="429:429">
      <c r="PM359920" s="782" t="s">
        <v>501</v>
      </c>
    </row>
    <row r="359921" spans="429:429">
      <c r="PM359921" s="782" t="s">
        <v>501</v>
      </c>
    </row>
    <row r="359922" spans="429:429">
      <c r="PM359922" s="782" t="s">
        <v>501</v>
      </c>
    </row>
    <row r="359923" spans="429:429">
      <c r="PM359923" s="782" t="s">
        <v>501</v>
      </c>
    </row>
    <row r="359924" spans="429:429">
      <c r="PM359924" s="782" t="s">
        <v>501</v>
      </c>
    </row>
    <row r="359925" spans="429:429">
      <c r="PM359925" s="782" t="s">
        <v>501</v>
      </c>
    </row>
    <row r="359926" spans="429:429">
      <c r="PM359926" s="782" t="s">
        <v>501</v>
      </c>
    </row>
    <row r="359927" spans="429:429">
      <c r="PM359927" s="782" t="s">
        <v>501</v>
      </c>
    </row>
    <row r="359928" spans="429:429">
      <c r="PM359928" s="782" t="s">
        <v>501</v>
      </c>
    </row>
    <row r="359929" spans="429:429">
      <c r="PM359929" s="782" t="s">
        <v>501</v>
      </c>
    </row>
    <row r="359930" spans="429:429">
      <c r="PM359930" s="782" t="s">
        <v>501</v>
      </c>
    </row>
    <row r="359931" spans="429:429">
      <c r="PM359931" s="782" t="s">
        <v>501</v>
      </c>
    </row>
    <row r="359932" spans="429:429">
      <c r="PM359932" s="782" t="s">
        <v>501</v>
      </c>
    </row>
    <row r="359933" spans="429:429">
      <c r="PM359933" s="782" t="s">
        <v>501</v>
      </c>
    </row>
    <row r="359934" spans="429:429">
      <c r="PM359934" s="782" t="s">
        <v>501</v>
      </c>
    </row>
    <row r="359935" spans="429:429">
      <c r="PM359935" s="782" t="s">
        <v>501</v>
      </c>
    </row>
    <row r="359936" spans="429:429">
      <c r="PM359936" s="782" t="s">
        <v>501</v>
      </c>
    </row>
    <row r="359937" spans="429:429">
      <c r="PM359937" s="782" t="s">
        <v>501</v>
      </c>
    </row>
    <row r="359938" spans="429:429">
      <c r="PM359938" s="782" t="s">
        <v>501</v>
      </c>
    </row>
    <row r="359939" spans="429:429">
      <c r="PM359939" s="782" t="s">
        <v>501</v>
      </c>
    </row>
    <row r="359940" spans="429:429">
      <c r="PM359940" s="782" t="s">
        <v>501</v>
      </c>
    </row>
    <row r="359941" spans="429:429">
      <c r="PM359941" s="782" t="s">
        <v>501</v>
      </c>
    </row>
    <row r="359942" spans="429:429">
      <c r="PM359942" s="782" t="s">
        <v>501</v>
      </c>
    </row>
    <row r="359943" spans="429:429">
      <c r="PM359943" s="782" t="s">
        <v>501</v>
      </c>
    </row>
    <row r="359944" spans="429:429">
      <c r="PM359944" s="782" t="s">
        <v>501</v>
      </c>
    </row>
    <row r="359945" spans="429:429">
      <c r="PM359945" s="782" t="s">
        <v>501</v>
      </c>
    </row>
    <row r="359946" spans="429:429">
      <c r="PM359946" s="782" t="s">
        <v>501</v>
      </c>
    </row>
    <row r="359947" spans="429:429">
      <c r="PM359947" s="782" t="s">
        <v>501</v>
      </c>
    </row>
    <row r="359948" spans="429:429">
      <c r="PM359948" s="782" t="s">
        <v>501</v>
      </c>
    </row>
    <row r="359949" spans="429:429">
      <c r="PM359949" s="782" t="s">
        <v>501</v>
      </c>
    </row>
    <row r="359950" spans="429:429">
      <c r="PM359950" s="782" t="s">
        <v>501</v>
      </c>
    </row>
    <row r="359951" spans="429:429">
      <c r="PM359951" s="782" t="s">
        <v>501</v>
      </c>
    </row>
    <row r="359952" spans="429:429">
      <c r="PM359952" s="782" t="s">
        <v>501</v>
      </c>
    </row>
    <row r="359953" spans="429:429">
      <c r="PM359953" s="782" t="s">
        <v>501</v>
      </c>
    </row>
    <row r="359954" spans="429:429">
      <c r="PM359954" s="782" t="s">
        <v>501</v>
      </c>
    </row>
    <row r="359955" spans="429:429">
      <c r="PM359955" s="782" t="s">
        <v>501</v>
      </c>
    </row>
    <row r="359956" spans="429:429">
      <c r="PM359956" s="782" t="s">
        <v>501</v>
      </c>
    </row>
    <row r="359957" spans="429:429">
      <c r="PM359957" s="782" t="s">
        <v>501</v>
      </c>
    </row>
    <row r="359958" spans="429:429">
      <c r="PM359958" s="782" t="s">
        <v>501</v>
      </c>
    </row>
    <row r="359959" spans="429:429">
      <c r="PM359959" s="782" t="s">
        <v>501</v>
      </c>
    </row>
    <row r="359960" spans="429:429">
      <c r="PM359960" s="782" t="s">
        <v>501</v>
      </c>
    </row>
    <row r="359961" spans="429:429">
      <c r="PM359961" s="782" t="s">
        <v>501</v>
      </c>
    </row>
    <row r="359962" spans="429:429">
      <c r="PM359962" s="782" t="s">
        <v>501</v>
      </c>
    </row>
    <row r="359963" spans="429:429">
      <c r="PM359963" s="782" t="s">
        <v>501</v>
      </c>
    </row>
    <row r="359964" spans="429:429">
      <c r="PM359964" s="782" t="s">
        <v>501</v>
      </c>
    </row>
    <row r="359965" spans="429:429">
      <c r="PM359965" s="782" t="s">
        <v>501</v>
      </c>
    </row>
    <row r="359966" spans="429:429">
      <c r="PM359966" s="782" t="s">
        <v>501</v>
      </c>
    </row>
    <row r="359967" spans="429:429">
      <c r="PM359967" s="782" t="s">
        <v>501</v>
      </c>
    </row>
    <row r="359968" spans="429:429">
      <c r="PM359968" s="782" t="s">
        <v>501</v>
      </c>
    </row>
    <row r="359969" spans="429:429">
      <c r="PM359969" s="782" t="s">
        <v>501</v>
      </c>
    </row>
    <row r="359970" spans="429:429">
      <c r="PM359970" s="782" t="s">
        <v>501</v>
      </c>
    </row>
    <row r="359971" spans="429:429">
      <c r="PM359971" s="782" t="s">
        <v>501</v>
      </c>
    </row>
    <row r="359972" spans="429:429">
      <c r="PM359972" s="782" t="s">
        <v>501</v>
      </c>
    </row>
    <row r="359973" spans="429:429">
      <c r="PM359973" s="782" t="s">
        <v>501</v>
      </c>
    </row>
    <row r="359974" spans="429:429">
      <c r="PM359974" s="782" t="s">
        <v>501</v>
      </c>
    </row>
    <row r="359975" spans="429:429">
      <c r="PM359975" s="782" t="s">
        <v>501</v>
      </c>
    </row>
    <row r="359976" spans="429:429">
      <c r="PM359976" s="782" t="s">
        <v>501</v>
      </c>
    </row>
    <row r="359977" spans="429:429">
      <c r="PM359977" s="782" t="s">
        <v>501</v>
      </c>
    </row>
    <row r="359978" spans="429:429">
      <c r="PM359978" s="782" t="s">
        <v>501</v>
      </c>
    </row>
    <row r="359979" spans="429:429">
      <c r="PM359979" s="782" t="s">
        <v>501</v>
      </c>
    </row>
    <row r="359980" spans="429:429">
      <c r="PM359980" s="782" t="s">
        <v>501</v>
      </c>
    </row>
    <row r="359981" spans="429:429">
      <c r="PM359981" s="782" t="s">
        <v>501</v>
      </c>
    </row>
    <row r="359982" spans="429:429">
      <c r="PM359982" s="782" t="s">
        <v>501</v>
      </c>
    </row>
    <row r="359983" spans="429:429">
      <c r="PM359983" s="782" t="s">
        <v>501</v>
      </c>
    </row>
    <row r="359984" spans="429:429">
      <c r="PM359984" s="782" t="s">
        <v>501</v>
      </c>
    </row>
    <row r="359985" spans="429:429">
      <c r="PM359985" s="782" t="s">
        <v>501</v>
      </c>
    </row>
    <row r="359986" spans="429:429">
      <c r="PM359986" s="782" t="s">
        <v>501</v>
      </c>
    </row>
    <row r="359987" spans="429:429">
      <c r="PM359987" s="782" t="s">
        <v>501</v>
      </c>
    </row>
    <row r="359988" spans="429:429">
      <c r="PM359988" s="782" t="s">
        <v>501</v>
      </c>
    </row>
    <row r="359989" spans="429:429">
      <c r="PM359989" s="782" t="s">
        <v>501</v>
      </c>
    </row>
    <row r="359990" spans="429:429">
      <c r="PM359990" s="782" t="s">
        <v>501</v>
      </c>
    </row>
    <row r="359991" spans="429:429">
      <c r="PM359991" s="782" t="s">
        <v>501</v>
      </c>
    </row>
    <row r="359992" spans="429:429">
      <c r="PM359992" s="782" t="s">
        <v>501</v>
      </c>
    </row>
    <row r="359993" spans="429:429">
      <c r="PM359993" s="782" t="s">
        <v>501</v>
      </c>
    </row>
    <row r="359994" spans="429:429">
      <c r="PM359994" s="782" t="s">
        <v>501</v>
      </c>
    </row>
    <row r="359995" spans="429:429">
      <c r="PM359995" s="782" t="s">
        <v>501</v>
      </c>
    </row>
    <row r="359996" spans="429:429">
      <c r="PM359996" s="782" t="s">
        <v>501</v>
      </c>
    </row>
    <row r="359997" spans="429:429">
      <c r="PM359997" s="782" t="s">
        <v>501</v>
      </c>
    </row>
    <row r="359998" spans="429:429">
      <c r="PM359998" s="782" t="s">
        <v>501</v>
      </c>
    </row>
    <row r="359999" spans="429:429">
      <c r="PM359999" s="782" t="s">
        <v>501</v>
      </c>
    </row>
    <row r="360000" spans="429:429">
      <c r="PM360000" s="782" t="s">
        <v>501</v>
      </c>
    </row>
    <row r="360001" spans="429:429">
      <c r="PM360001" s="782" t="s">
        <v>501</v>
      </c>
    </row>
    <row r="360002" spans="429:429">
      <c r="PM360002" s="782" t="s">
        <v>501</v>
      </c>
    </row>
    <row r="360003" spans="429:429">
      <c r="PM360003" s="782" t="s">
        <v>501</v>
      </c>
    </row>
    <row r="360004" spans="429:429">
      <c r="PM360004" s="782" t="s">
        <v>501</v>
      </c>
    </row>
    <row r="360005" spans="429:429">
      <c r="PM360005" s="782" t="s">
        <v>501</v>
      </c>
    </row>
    <row r="360006" spans="429:429">
      <c r="PM360006" s="782" t="s">
        <v>501</v>
      </c>
    </row>
    <row r="360007" spans="429:429">
      <c r="PM360007" s="782" t="s">
        <v>501</v>
      </c>
    </row>
    <row r="360008" spans="429:429">
      <c r="PM360008" s="782" t="s">
        <v>501</v>
      </c>
    </row>
    <row r="360009" spans="429:429">
      <c r="PM360009" s="782" t="s">
        <v>501</v>
      </c>
    </row>
    <row r="360010" spans="429:429">
      <c r="PM360010" s="782" t="s">
        <v>501</v>
      </c>
    </row>
    <row r="360011" spans="429:429">
      <c r="PM360011" s="782" t="s">
        <v>501</v>
      </c>
    </row>
    <row r="360012" spans="429:429">
      <c r="PM360012" s="782" t="s">
        <v>501</v>
      </c>
    </row>
    <row r="360013" spans="429:429">
      <c r="PM360013" s="782" t="s">
        <v>501</v>
      </c>
    </row>
    <row r="360014" spans="429:429">
      <c r="PM360014" s="782" t="s">
        <v>501</v>
      </c>
    </row>
    <row r="360015" spans="429:429">
      <c r="PM360015" s="782" t="s">
        <v>501</v>
      </c>
    </row>
    <row r="360016" spans="429:429">
      <c r="PM360016" s="782" t="s">
        <v>501</v>
      </c>
    </row>
    <row r="360017" spans="429:429">
      <c r="PM360017" s="782" t="s">
        <v>501</v>
      </c>
    </row>
    <row r="360018" spans="429:429">
      <c r="PM360018" s="782" t="s">
        <v>501</v>
      </c>
    </row>
    <row r="360019" spans="429:429">
      <c r="PM360019" s="782" t="s">
        <v>501</v>
      </c>
    </row>
    <row r="360020" spans="429:429">
      <c r="PM360020" s="782" t="s">
        <v>501</v>
      </c>
    </row>
    <row r="360021" spans="429:429">
      <c r="PM360021" s="782" t="s">
        <v>501</v>
      </c>
    </row>
    <row r="360022" spans="429:429">
      <c r="PM360022" s="782" t="s">
        <v>501</v>
      </c>
    </row>
    <row r="360023" spans="429:429">
      <c r="PM360023" s="782" t="s">
        <v>501</v>
      </c>
    </row>
    <row r="360024" spans="429:429">
      <c r="PM360024" s="782" t="s">
        <v>501</v>
      </c>
    </row>
    <row r="360025" spans="429:429">
      <c r="PM360025" s="782" t="s">
        <v>501</v>
      </c>
    </row>
    <row r="360026" spans="429:429">
      <c r="PM360026" s="782" t="s">
        <v>501</v>
      </c>
    </row>
    <row r="360027" spans="429:429">
      <c r="PM360027" s="782" t="s">
        <v>501</v>
      </c>
    </row>
    <row r="360028" spans="429:429">
      <c r="PM360028" s="782" t="s">
        <v>501</v>
      </c>
    </row>
    <row r="360029" spans="429:429">
      <c r="PM360029" s="782" t="s">
        <v>501</v>
      </c>
    </row>
    <row r="360030" spans="429:429">
      <c r="PM360030" s="782" t="s">
        <v>501</v>
      </c>
    </row>
    <row r="360031" spans="429:429">
      <c r="PM360031" s="782" t="s">
        <v>501</v>
      </c>
    </row>
    <row r="360032" spans="429:429">
      <c r="PM360032" s="782" t="s">
        <v>501</v>
      </c>
    </row>
    <row r="360033" spans="429:429">
      <c r="PM360033" s="782" t="s">
        <v>501</v>
      </c>
    </row>
    <row r="360034" spans="429:429">
      <c r="PM360034" s="782" t="s">
        <v>501</v>
      </c>
    </row>
    <row r="360035" spans="429:429">
      <c r="PM360035" s="782" t="s">
        <v>501</v>
      </c>
    </row>
    <row r="360036" spans="429:429">
      <c r="PM360036" s="782" t="s">
        <v>501</v>
      </c>
    </row>
    <row r="360037" spans="429:429">
      <c r="PM360037" s="782" t="s">
        <v>501</v>
      </c>
    </row>
    <row r="360038" spans="429:429">
      <c r="PM360038" s="782" t="s">
        <v>501</v>
      </c>
    </row>
    <row r="360039" spans="429:429">
      <c r="PM360039" s="782" t="s">
        <v>501</v>
      </c>
    </row>
    <row r="360040" spans="429:429">
      <c r="PM360040" s="782" t="s">
        <v>501</v>
      </c>
    </row>
    <row r="360041" spans="429:429">
      <c r="PM360041" s="782" t="s">
        <v>501</v>
      </c>
    </row>
    <row r="360042" spans="429:429">
      <c r="PM360042" s="782" t="s">
        <v>501</v>
      </c>
    </row>
    <row r="360043" spans="429:429">
      <c r="PM360043" s="782" t="s">
        <v>501</v>
      </c>
    </row>
    <row r="360044" spans="429:429">
      <c r="PM360044" s="782" t="s">
        <v>501</v>
      </c>
    </row>
    <row r="360045" spans="429:429">
      <c r="PM360045" s="782" t="s">
        <v>501</v>
      </c>
    </row>
    <row r="360046" spans="429:429">
      <c r="PM360046" s="782" t="s">
        <v>501</v>
      </c>
    </row>
    <row r="360047" spans="429:429">
      <c r="PM360047" s="782" t="s">
        <v>501</v>
      </c>
    </row>
    <row r="360048" spans="429:429">
      <c r="PM360048" s="782" t="s">
        <v>501</v>
      </c>
    </row>
    <row r="360049" spans="429:429">
      <c r="PM360049" s="782" t="s">
        <v>501</v>
      </c>
    </row>
    <row r="360050" spans="429:429">
      <c r="PM360050" s="782" t="s">
        <v>501</v>
      </c>
    </row>
    <row r="360051" spans="429:429">
      <c r="PM360051" s="782" t="s">
        <v>501</v>
      </c>
    </row>
    <row r="360052" spans="429:429">
      <c r="PM360052" s="782" t="s">
        <v>501</v>
      </c>
    </row>
    <row r="360053" spans="429:429">
      <c r="PM360053" s="782" t="s">
        <v>501</v>
      </c>
    </row>
    <row r="360054" spans="429:429">
      <c r="PM360054" s="782" t="s">
        <v>501</v>
      </c>
    </row>
    <row r="360055" spans="429:429">
      <c r="PM360055" s="782" t="s">
        <v>501</v>
      </c>
    </row>
    <row r="360056" spans="429:429">
      <c r="PM360056" s="782" t="s">
        <v>501</v>
      </c>
    </row>
    <row r="360057" spans="429:429">
      <c r="PM360057" s="782" t="s">
        <v>501</v>
      </c>
    </row>
    <row r="360058" spans="429:429">
      <c r="PM360058" s="782" t="s">
        <v>501</v>
      </c>
    </row>
    <row r="360059" spans="429:429">
      <c r="PM360059" s="782" t="s">
        <v>501</v>
      </c>
    </row>
    <row r="360060" spans="429:429">
      <c r="PM360060" s="782" t="s">
        <v>501</v>
      </c>
    </row>
    <row r="360061" spans="429:429">
      <c r="PM360061" s="782" t="s">
        <v>501</v>
      </c>
    </row>
    <row r="360062" spans="429:429">
      <c r="PM360062" s="782" t="s">
        <v>501</v>
      </c>
    </row>
    <row r="360063" spans="429:429">
      <c r="PM360063" s="782" t="s">
        <v>501</v>
      </c>
    </row>
    <row r="360064" spans="429:429">
      <c r="PM360064" s="782" t="s">
        <v>501</v>
      </c>
    </row>
    <row r="360065" spans="429:429">
      <c r="PM360065" s="782" t="s">
        <v>501</v>
      </c>
    </row>
    <row r="360066" spans="429:429">
      <c r="PM360066" s="782" t="s">
        <v>501</v>
      </c>
    </row>
    <row r="360067" spans="429:429">
      <c r="PM360067" s="782" t="s">
        <v>501</v>
      </c>
    </row>
    <row r="360068" spans="429:429">
      <c r="PM360068" s="782" t="s">
        <v>501</v>
      </c>
    </row>
    <row r="360069" spans="429:429">
      <c r="PM360069" s="782" t="s">
        <v>501</v>
      </c>
    </row>
    <row r="360070" spans="429:429">
      <c r="PM360070" s="782" t="s">
        <v>501</v>
      </c>
    </row>
    <row r="360071" spans="429:429">
      <c r="PM360071" s="782" t="s">
        <v>501</v>
      </c>
    </row>
    <row r="360072" spans="429:429">
      <c r="PM360072" s="782" t="s">
        <v>501</v>
      </c>
    </row>
    <row r="360073" spans="429:429">
      <c r="PM360073" s="782" t="s">
        <v>501</v>
      </c>
    </row>
    <row r="360074" spans="429:429">
      <c r="PM360074" s="782" t="s">
        <v>501</v>
      </c>
    </row>
    <row r="360075" spans="429:429">
      <c r="PM360075" s="782" t="s">
        <v>501</v>
      </c>
    </row>
    <row r="360076" spans="429:429">
      <c r="PM360076" s="782" t="s">
        <v>501</v>
      </c>
    </row>
    <row r="360077" spans="429:429">
      <c r="PM360077" s="782" t="s">
        <v>501</v>
      </c>
    </row>
    <row r="360078" spans="429:429">
      <c r="PM360078" s="782" t="s">
        <v>501</v>
      </c>
    </row>
    <row r="360079" spans="429:429">
      <c r="PM360079" s="782" t="s">
        <v>501</v>
      </c>
    </row>
    <row r="360080" spans="429:429">
      <c r="PM360080" s="782" t="s">
        <v>501</v>
      </c>
    </row>
    <row r="360081" spans="429:429">
      <c r="PM360081" s="782" t="s">
        <v>501</v>
      </c>
    </row>
    <row r="360082" spans="429:429">
      <c r="PM360082" s="782" t="s">
        <v>501</v>
      </c>
    </row>
    <row r="360083" spans="429:429">
      <c r="PM360083" s="782" t="s">
        <v>501</v>
      </c>
    </row>
    <row r="360084" spans="429:429">
      <c r="PM360084" s="782" t="s">
        <v>501</v>
      </c>
    </row>
    <row r="360085" spans="429:429">
      <c r="PM360085" s="782" t="s">
        <v>501</v>
      </c>
    </row>
    <row r="360086" spans="429:429">
      <c r="PM360086" s="782" t="s">
        <v>501</v>
      </c>
    </row>
    <row r="360087" spans="429:429">
      <c r="PM360087" s="782" t="s">
        <v>501</v>
      </c>
    </row>
    <row r="360088" spans="429:429">
      <c r="PM360088" s="782" t="s">
        <v>501</v>
      </c>
    </row>
    <row r="360089" spans="429:429">
      <c r="PM360089" s="782" t="s">
        <v>501</v>
      </c>
    </row>
    <row r="360090" spans="429:429">
      <c r="PM360090" s="782" t="s">
        <v>501</v>
      </c>
    </row>
    <row r="360091" spans="429:429">
      <c r="PM360091" s="782" t="s">
        <v>501</v>
      </c>
    </row>
    <row r="360092" spans="429:429">
      <c r="PM360092" s="782" t="s">
        <v>501</v>
      </c>
    </row>
    <row r="360093" spans="429:429">
      <c r="PM360093" s="782" t="s">
        <v>501</v>
      </c>
    </row>
    <row r="360094" spans="429:429">
      <c r="PM360094" s="782" t="s">
        <v>501</v>
      </c>
    </row>
    <row r="360095" spans="429:429">
      <c r="PM360095" s="782" t="s">
        <v>501</v>
      </c>
    </row>
    <row r="360096" spans="429:429">
      <c r="PM360096" s="782" t="s">
        <v>501</v>
      </c>
    </row>
    <row r="360097" spans="429:429">
      <c r="PM360097" s="782" t="s">
        <v>501</v>
      </c>
    </row>
    <row r="360098" spans="429:429">
      <c r="PM360098" s="782" t="s">
        <v>501</v>
      </c>
    </row>
    <row r="360099" spans="429:429">
      <c r="PM360099" s="782" t="s">
        <v>501</v>
      </c>
    </row>
    <row r="360100" spans="429:429">
      <c r="PM360100" s="782" t="s">
        <v>501</v>
      </c>
    </row>
    <row r="360101" spans="429:429">
      <c r="PM360101" s="782" t="s">
        <v>501</v>
      </c>
    </row>
    <row r="360102" spans="429:429">
      <c r="PM360102" s="782" t="s">
        <v>501</v>
      </c>
    </row>
    <row r="360103" spans="429:429">
      <c r="PM360103" s="782" t="s">
        <v>501</v>
      </c>
    </row>
    <row r="360104" spans="429:429">
      <c r="PM360104" s="782" t="s">
        <v>501</v>
      </c>
    </row>
    <row r="360105" spans="429:429">
      <c r="PM360105" s="782" t="s">
        <v>501</v>
      </c>
    </row>
    <row r="360106" spans="429:429">
      <c r="PM360106" s="782" t="s">
        <v>501</v>
      </c>
    </row>
    <row r="360107" spans="429:429">
      <c r="PM360107" s="782" t="s">
        <v>501</v>
      </c>
    </row>
    <row r="360108" spans="429:429">
      <c r="PM360108" s="782" t="s">
        <v>501</v>
      </c>
    </row>
    <row r="360109" spans="429:429">
      <c r="PM360109" s="782" t="s">
        <v>501</v>
      </c>
    </row>
    <row r="360110" spans="429:429">
      <c r="PM360110" s="782" t="s">
        <v>501</v>
      </c>
    </row>
    <row r="360111" spans="429:429">
      <c r="PM360111" s="782" t="s">
        <v>501</v>
      </c>
    </row>
    <row r="360112" spans="429:429">
      <c r="PM360112" s="782" t="s">
        <v>501</v>
      </c>
    </row>
    <row r="360113" spans="429:429">
      <c r="PM360113" s="782" t="s">
        <v>501</v>
      </c>
    </row>
    <row r="360114" spans="429:429">
      <c r="PM360114" s="782" t="s">
        <v>501</v>
      </c>
    </row>
    <row r="360115" spans="429:429">
      <c r="PM360115" s="782" t="s">
        <v>501</v>
      </c>
    </row>
    <row r="360116" spans="429:429">
      <c r="PM360116" s="782" t="s">
        <v>501</v>
      </c>
    </row>
    <row r="360117" spans="429:429">
      <c r="PM360117" s="782" t="s">
        <v>501</v>
      </c>
    </row>
    <row r="360118" spans="429:429">
      <c r="PM360118" s="782" t="s">
        <v>501</v>
      </c>
    </row>
    <row r="360119" spans="429:429">
      <c r="PM360119" s="782" t="s">
        <v>501</v>
      </c>
    </row>
    <row r="360120" spans="429:429">
      <c r="PM360120" s="782" t="s">
        <v>501</v>
      </c>
    </row>
    <row r="360121" spans="429:429">
      <c r="PM360121" s="782" t="s">
        <v>501</v>
      </c>
    </row>
    <row r="360122" spans="429:429">
      <c r="PM360122" s="782" t="s">
        <v>501</v>
      </c>
    </row>
    <row r="360123" spans="429:429">
      <c r="PM360123" s="782" t="s">
        <v>501</v>
      </c>
    </row>
    <row r="360124" spans="429:429">
      <c r="PM360124" s="782" t="s">
        <v>501</v>
      </c>
    </row>
    <row r="360125" spans="429:429">
      <c r="PM360125" s="782" t="s">
        <v>501</v>
      </c>
    </row>
    <row r="360126" spans="429:429">
      <c r="PM360126" s="782" t="s">
        <v>501</v>
      </c>
    </row>
    <row r="360127" spans="429:429">
      <c r="PM360127" s="782" t="s">
        <v>501</v>
      </c>
    </row>
    <row r="360128" spans="429:429">
      <c r="PM360128" s="782" t="s">
        <v>501</v>
      </c>
    </row>
    <row r="360129" spans="429:429">
      <c r="PM360129" s="782" t="s">
        <v>501</v>
      </c>
    </row>
    <row r="360130" spans="429:429">
      <c r="PM360130" s="782" t="s">
        <v>501</v>
      </c>
    </row>
    <row r="360131" spans="429:429">
      <c r="PM360131" s="782" t="s">
        <v>501</v>
      </c>
    </row>
    <row r="360132" spans="429:429">
      <c r="PM360132" s="782" t="s">
        <v>501</v>
      </c>
    </row>
    <row r="360133" spans="429:429">
      <c r="PM360133" s="782" t="s">
        <v>501</v>
      </c>
    </row>
    <row r="360134" spans="429:429">
      <c r="PM360134" s="782" t="s">
        <v>501</v>
      </c>
    </row>
    <row r="360135" spans="429:429">
      <c r="PM360135" s="782" t="s">
        <v>501</v>
      </c>
    </row>
    <row r="360136" spans="429:429">
      <c r="PM360136" s="782" t="s">
        <v>501</v>
      </c>
    </row>
    <row r="360137" spans="429:429">
      <c r="PM360137" s="782" t="s">
        <v>501</v>
      </c>
    </row>
    <row r="360138" spans="429:429">
      <c r="PM360138" s="782" t="s">
        <v>501</v>
      </c>
    </row>
    <row r="360139" spans="429:429">
      <c r="PM360139" s="782" t="s">
        <v>501</v>
      </c>
    </row>
    <row r="360140" spans="429:429">
      <c r="PM360140" s="782" t="s">
        <v>501</v>
      </c>
    </row>
    <row r="360141" spans="429:429">
      <c r="PM360141" s="782" t="s">
        <v>501</v>
      </c>
    </row>
    <row r="360142" spans="429:429">
      <c r="PM360142" s="782" t="s">
        <v>501</v>
      </c>
    </row>
    <row r="360143" spans="429:429">
      <c r="PM360143" s="782" t="s">
        <v>501</v>
      </c>
    </row>
    <row r="360144" spans="429:429">
      <c r="PM360144" s="782" t="s">
        <v>501</v>
      </c>
    </row>
    <row r="360145" spans="429:429">
      <c r="PM360145" s="782" t="s">
        <v>501</v>
      </c>
    </row>
    <row r="360146" spans="429:429">
      <c r="PM360146" s="782" t="s">
        <v>501</v>
      </c>
    </row>
    <row r="360147" spans="429:429">
      <c r="PM360147" s="782" t="s">
        <v>501</v>
      </c>
    </row>
    <row r="360148" spans="429:429">
      <c r="PM360148" s="782" t="s">
        <v>501</v>
      </c>
    </row>
    <row r="360149" spans="429:429">
      <c r="PM360149" s="782" t="s">
        <v>501</v>
      </c>
    </row>
    <row r="360150" spans="429:429">
      <c r="PM360150" s="782" t="s">
        <v>501</v>
      </c>
    </row>
    <row r="360151" spans="429:429">
      <c r="PM360151" s="782" t="s">
        <v>501</v>
      </c>
    </row>
    <row r="360152" spans="429:429">
      <c r="PM360152" s="782" t="s">
        <v>501</v>
      </c>
    </row>
    <row r="360153" spans="429:429">
      <c r="PM360153" s="782" t="s">
        <v>501</v>
      </c>
    </row>
    <row r="360154" spans="429:429">
      <c r="PM360154" s="782" t="s">
        <v>501</v>
      </c>
    </row>
    <row r="360155" spans="429:429">
      <c r="PM360155" s="782" t="s">
        <v>501</v>
      </c>
    </row>
    <row r="360156" spans="429:429">
      <c r="PM360156" s="782" t="s">
        <v>501</v>
      </c>
    </row>
    <row r="360157" spans="429:429">
      <c r="PM360157" s="782" t="s">
        <v>501</v>
      </c>
    </row>
    <row r="360158" spans="429:429">
      <c r="PM360158" s="782" t="s">
        <v>501</v>
      </c>
    </row>
    <row r="360159" spans="429:429">
      <c r="PM360159" s="782" t="s">
        <v>501</v>
      </c>
    </row>
    <row r="360160" spans="429:429">
      <c r="PM360160" s="782" t="s">
        <v>501</v>
      </c>
    </row>
    <row r="360161" spans="429:429">
      <c r="PM360161" s="782" t="s">
        <v>501</v>
      </c>
    </row>
    <row r="360162" spans="429:429">
      <c r="PM360162" s="782" t="s">
        <v>501</v>
      </c>
    </row>
    <row r="360163" spans="429:429">
      <c r="PM360163" s="782" t="s">
        <v>501</v>
      </c>
    </row>
    <row r="360164" spans="429:429">
      <c r="PM360164" s="782" t="s">
        <v>501</v>
      </c>
    </row>
    <row r="360165" spans="429:429">
      <c r="PM360165" s="782" t="s">
        <v>501</v>
      </c>
    </row>
    <row r="360166" spans="429:429">
      <c r="PM360166" s="782" t="s">
        <v>501</v>
      </c>
    </row>
    <row r="360167" spans="429:429">
      <c r="PM360167" s="782" t="s">
        <v>501</v>
      </c>
    </row>
    <row r="360168" spans="429:429">
      <c r="PM360168" s="782" t="s">
        <v>501</v>
      </c>
    </row>
    <row r="360169" spans="429:429">
      <c r="PM360169" s="782" t="s">
        <v>501</v>
      </c>
    </row>
    <row r="360170" spans="429:429">
      <c r="PM360170" s="782" t="s">
        <v>501</v>
      </c>
    </row>
    <row r="360171" spans="429:429">
      <c r="PM360171" s="782" t="s">
        <v>501</v>
      </c>
    </row>
    <row r="360172" spans="429:429">
      <c r="PM360172" s="782" t="s">
        <v>501</v>
      </c>
    </row>
    <row r="360173" spans="429:429">
      <c r="PM360173" s="782" t="s">
        <v>501</v>
      </c>
    </row>
    <row r="360174" spans="429:429">
      <c r="PM360174" s="782" t="s">
        <v>501</v>
      </c>
    </row>
    <row r="360175" spans="429:429">
      <c r="PM360175" s="782" t="s">
        <v>501</v>
      </c>
    </row>
    <row r="360176" spans="429:429">
      <c r="PM360176" s="782" t="s">
        <v>501</v>
      </c>
    </row>
    <row r="360177" spans="429:429">
      <c r="PM360177" s="782" t="s">
        <v>501</v>
      </c>
    </row>
    <row r="360178" spans="429:429">
      <c r="PM360178" s="782" t="s">
        <v>501</v>
      </c>
    </row>
    <row r="360179" spans="429:429">
      <c r="PM360179" s="782" t="s">
        <v>501</v>
      </c>
    </row>
    <row r="360180" spans="429:429">
      <c r="PM360180" s="782" t="s">
        <v>501</v>
      </c>
    </row>
    <row r="360181" spans="429:429">
      <c r="PM360181" s="782" t="s">
        <v>501</v>
      </c>
    </row>
    <row r="360182" spans="429:429">
      <c r="PM360182" s="782" t="s">
        <v>501</v>
      </c>
    </row>
    <row r="360183" spans="429:429">
      <c r="PM360183" s="782" t="s">
        <v>501</v>
      </c>
    </row>
    <row r="360184" spans="429:429">
      <c r="PM360184" s="782" t="s">
        <v>501</v>
      </c>
    </row>
    <row r="360185" spans="429:429">
      <c r="PM360185" s="782" t="s">
        <v>501</v>
      </c>
    </row>
    <row r="360186" spans="429:429">
      <c r="PM360186" s="782" t="s">
        <v>501</v>
      </c>
    </row>
    <row r="360187" spans="429:429">
      <c r="PM360187" s="782" t="s">
        <v>501</v>
      </c>
    </row>
    <row r="360188" spans="429:429">
      <c r="PM360188" s="782" t="s">
        <v>501</v>
      </c>
    </row>
    <row r="360189" spans="429:429">
      <c r="PM360189" s="782" t="s">
        <v>501</v>
      </c>
    </row>
    <row r="360190" spans="429:429">
      <c r="PM360190" s="782" t="s">
        <v>501</v>
      </c>
    </row>
    <row r="360191" spans="429:429">
      <c r="PM360191" s="782" t="s">
        <v>501</v>
      </c>
    </row>
    <row r="360192" spans="429:429">
      <c r="PM360192" s="782" t="s">
        <v>501</v>
      </c>
    </row>
    <row r="360193" spans="429:429">
      <c r="PM360193" s="782" t="s">
        <v>501</v>
      </c>
    </row>
    <row r="360194" spans="429:429">
      <c r="PM360194" s="782" t="s">
        <v>501</v>
      </c>
    </row>
    <row r="360195" spans="429:429">
      <c r="PM360195" s="782" t="s">
        <v>501</v>
      </c>
    </row>
    <row r="360196" spans="429:429">
      <c r="PM360196" s="782" t="s">
        <v>501</v>
      </c>
    </row>
    <row r="360197" spans="429:429">
      <c r="PM360197" s="782" t="s">
        <v>501</v>
      </c>
    </row>
    <row r="360198" spans="429:429">
      <c r="PM360198" s="782" t="s">
        <v>501</v>
      </c>
    </row>
    <row r="360199" spans="429:429">
      <c r="PM360199" s="782" t="s">
        <v>501</v>
      </c>
    </row>
    <row r="360200" spans="429:429">
      <c r="PM360200" s="782" t="s">
        <v>501</v>
      </c>
    </row>
    <row r="360201" spans="429:429">
      <c r="PM360201" s="782" t="s">
        <v>501</v>
      </c>
    </row>
    <row r="360202" spans="429:429">
      <c r="PM360202" s="782" t="s">
        <v>501</v>
      </c>
    </row>
    <row r="360203" spans="429:429">
      <c r="PM360203" s="782" t="s">
        <v>501</v>
      </c>
    </row>
    <row r="360204" spans="429:429">
      <c r="PM360204" s="782" t="s">
        <v>501</v>
      </c>
    </row>
    <row r="360205" spans="429:429">
      <c r="PM360205" s="782" t="s">
        <v>501</v>
      </c>
    </row>
    <row r="360206" spans="429:429">
      <c r="PM360206" s="782" t="s">
        <v>501</v>
      </c>
    </row>
    <row r="360207" spans="429:429">
      <c r="PM360207" s="782" t="s">
        <v>501</v>
      </c>
    </row>
    <row r="360208" spans="429:429">
      <c r="PM360208" s="782" t="s">
        <v>501</v>
      </c>
    </row>
    <row r="360209" spans="429:429">
      <c r="PM360209" s="782" t="s">
        <v>501</v>
      </c>
    </row>
    <row r="360210" spans="429:429">
      <c r="PM360210" s="782" t="s">
        <v>501</v>
      </c>
    </row>
    <row r="360211" spans="429:429">
      <c r="PM360211" s="782" t="s">
        <v>501</v>
      </c>
    </row>
    <row r="360212" spans="429:429">
      <c r="PM360212" s="782" t="s">
        <v>501</v>
      </c>
    </row>
    <row r="360213" spans="429:429">
      <c r="PM360213" s="782" t="s">
        <v>501</v>
      </c>
    </row>
    <row r="360214" spans="429:429">
      <c r="PM360214" s="782" t="s">
        <v>501</v>
      </c>
    </row>
    <row r="360215" spans="429:429">
      <c r="PM360215" s="782" t="s">
        <v>501</v>
      </c>
    </row>
    <row r="360216" spans="429:429">
      <c r="PM360216" s="782" t="s">
        <v>501</v>
      </c>
    </row>
    <row r="360217" spans="429:429">
      <c r="PM360217" s="782" t="s">
        <v>501</v>
      </c>
    </row>
    <row r="360218" spans="429:429">
      <c r="PM360218" s="782" t="s">
        <v>501</v>
      </c>
    </row>
    <row r="360219" spans="429:429">
      <c r="PM360219" s="782" t="s">
        <v>501</v>
      </c>
    </row>
    <row r="360220" spans="429:429">
      <c r="PM360220" s="782" t="s">
        <v>501</v>
      </c>
    </row>
    <row r="360221" spans="429:429">
      <c r="PM360221" s="782" t="s">
        <v>501</v>
      </c>
    </row>
    <row r="360222" spans="429:429">
      <c r="PM360222" s="782" t="s">
        <v>501</v>
      </c>
    </row>
    <row r="360223" spans="429:429">
      <c r="PM360223" s="782" t="s">
        <v>501</v>
      </c>
    </row>
    <row r="360224" spans="429:429">
      <c r="PM360224" s="782" t="s">
        <v>501</v>
      </c>
    </row>
    <row r="360225" spans="429:429">
      <c r="PM360225" s="782" t="s">
        <v>501</v>
      </c>
    </row>
    <row r="360226" spans="429:429">
      <c r="PM360226" s="782" t="s">
        <v>501</v>
      </c>
    </row>
    <row r="360227" spans="429:429">
      <c r="PM360227" s="782" t="s">
        <v>501</v>
      </c>
    </row>
    <row r="360228" spans="429:429">
      <c r="PM360228" s="782" t="s">
        <v>501</v>
      </c>
    </row>
    <row r="360229" spans="429:429">
      <c r="PM360229" s="782" t="s">
        <v>501</v>
      </c>
    </row>
    <row r="360230" spans="429:429">
      <c r="PM360230" s="782" t="s">
        <v>501</v>
      </c>
    </row>
    <row r="360231" spans="429:429">
      <c r="PM360231" s="782" t="s">
        <v>501</v>
      </c>
    </row>
    <row r="360232" spans="429:429">
      <c r="PM360232" s="782" t="s">
        <v>501</v>
      </c>
    </row>
    <row r="360233" spans="429:429">
      <c r="PM360233" s="782" t="s">
        <v>501</v>
      </c>
    </row>
    <row r="360234" spans="429:429">
      <c r="PM360234" s="782" t="s">
        <v>501</v>
      </c>
    </row>
    <row r="360235" spans="429:429">
      <c r="PM360235" s="782" t="s">
        <v>501</v>
      </c>
    </row>
    <row r="360236" spans="429:429">
      <c r="PM360236" s="782" t="s">
        <v>501</v>
      </c>
    </row>
    <row r="360237" spans="429:429">
      <c r="PM360237" s="782" t="s">
        <v>501</v>
      </c>
    </row>
    <row r="360238" spans="429:429">
      <c r="PM360238" s="782" t="s">
        <v>501</v>
      </c>
    </row>
    <row r="360239" spans="429:429">
      <c r="PM360239" s="782" t="s">
        <v>501</v>
      </c>
    </row>
    <row r="360240" spans="429:429">
      <c r="PM360240" s="782" t="s">
        <v>501</v>
      </c>
    </row>
    <row r="360241" spans="429:429">
      <c r="PM360241" s="782" t="s">
        <v>501</v>
      </c>
    </row>
    <row r="360242" spans="429:429">
      <c r="PM360242" s="782" t="s">
        <v>501</v>
      </c>
    </row>
    <row r="360243" spans="429:429">
      <c r="PM360243" s="782" t="s">
        <v>501</v>
      </c>
    </row>
    <row r="360244" spans="429:429">
      <c r="PM360244" s="782" t="s">
        <v>501</v>
      </c>
    </row>
    <row r="360245" spans="429:429">
      <c r="PM360245" s="782" t="s">
        <v>501</v>
      </c>
    </row>
    <row r="360246" spans="429:429">
      <c r="PM360246" s="782" t="s">
        <v>501</v>
      </c>
    </row>
    <row r="360247" spans="429:429">
      <c r="PM360247" s="782" t="s">
        <v>501</v>
      </c>
    </row>
    <row r="360248" spans="429:429">
      <c r="PM360248" s="782" t="s">
        <v>501</v>
      </c>
    </row>
    <row r="360249" spans="429:429">
      <c r="PM360249" s="782" t="s">
        <v>501</v>
      </c>
    </row>
    <row r="360250" spans="429:429">
      <c r="PM360250" s="782" t="s">
        <v>501</v>
      </c>
    </row>
    <row r="360251" spans="429:429">
      <c r="PM360251" s="782" t="s">
        <v>501</v>
      </c>
    </row>
    <row r="360252" spans="429:429">
      <c r="PM360252" s="782" t="s">
        <v>501</v>
      </c>
    </row>
    <row r="360253" spans="429:429">
      <c r="PM360253" s="782" t="s">
        <v>501</v>
      </c>
    </row>
    <row r="360254" spans="429:429">
      <c r="PM360254" s="782" t="s">
        <v>501</v>
      </c>
    </row>
    <row r="360255" spans="429:429">
      <c r="PM360255" s="782" t="s">
        <v>501</v>
      </c>
    </row>
    <row r="360256" spans="429:429">
      <c r="PM360256" s="782" t="s">
        <v>501</v>
      </c>
    </row>
    <row r="360257" spans="429:429">
      <c r="PM360257" s="782" t="s">
        <v>501</v>
      </c>
    </row>
    <row r="360258" spans="429:429">
      <c r="PM360258" s="782" t="s">
        <v>501</v>
      </c>
    </row>
    <row r="360259" spans="429:429">
      <c r="PM360259" s="782" t="s">
        <v>501</v>
      </c>
    </row>
    <row r="360260" spans="429:429">
      <c r="PM360260" s="782" t="s">
        <v>501</v>
      </c>
    </row>
    <row r="360261" spans="429:429">
      <c r="PM360261" s="782" t="s">
        <v>501</v>
      </c>
    </row>
    <row r="360262" spans="429:429">
      <c r="PM360262" s="782" t="s">
        <v>501</v>
      </c>
    </row>
    <row r="360263" spans="429:429">
      <c r="PM360263" s="782" t="s">
        <v>501</v>
      </c>
    </row>
    <row r="360264" spans="429:429">
      <c r="PM360264" s="782" t="s">
        <v>501</v>
      </c>
    </row>
    <row r="360265" spans="429:429">
      <c r="PM360265" s="782" t="s">
        <v>501</v>
      </c>
    </row>
    <row r="360266" spans="429:429">
      <c r="PM360266" s="782" t="s">
        <v>501</v>
      </c>
    </row>
    <row r="360267" spans="429:429">
      <c r="PM360267" s="782" t="s">
        <v>501</v>
      </c>
    </row>
    <row r="360268" spans="429:429">
      <c r="PM360268" s="782" t="s">
        <v>501</v>
      </c>
    </row>
    <row r="360269" spans="429:429">
      <c r="PM360269" s="782" t="s">
        <v>501</v>
      </c>
    </row>
    <row r="360270" spans="429:429">
      <c r="PM360270" s="782" t="s">
        <v>501</v>
      </c>
    </row>
    <row r="360271" spans="429:429">
      <c r="PM360271" s="782" t="s">
        <v>501</v>
      </c>
    </row>
    <row r="360272" spans="429:429">
      <c r="PM360272" s="782" t="s">
        <v>501</v>
      </c>
    </row>
    <row r="360273" spans="429:429">
      <c r="PM360273" s="782" t="s">
        <v>501</v>
      </c>
    </row>
    <row r="360274" spans="429:429">
      <c r="PM360274" s="782" t="s">
        <v>501</v>
      </c>
    </row>
    <row r="360275" spans="429:429">
      <c r="PM360275" s="782" t="s">
        <v>501</v>
      </c>
    </row>
    <row r="360276" spans="429:429">
      <c r="PM360276" s="782" t="s">
        <v>501</v>
      </c>
    </row>
    <row r="360277" spans="429:429">
      <c r="PM360277" s="782" t="s">
        <v>501</v>
      </c>
    </row>
    <row r="360278" spans="429:429">
      <c r="PM360278" s="782" t="s">
        <v>501</v>
      </c>
    </row>
    <row r="360279" spans="429:429">
      <c r="PM360279" s="782" t="s">
        <v>501</v>
      </c>
    </row>
    <row r="360280" spans="429:429">
      <c r="PM360280" s="782" t="s">
        <v>501</v>
      </c>
    </row>
    <row r="360281" spans="429:429">
      <c r="PM360281" s="782" t="s">
        <v>501</v>
      </c>
    </row>
    <row r="360282" spans="429:429">
      <c r="PM360282" s="782" t="s">
        <v>501</v>
      </c>
    </row>
    <row r="360283" spans="429:429">
      <c r="PM360283" s="782" t="s">
        <v>501</v>
      </c>
    </row>
    <row r="360284" spans="429:429">
      <c r="PM360284" s="782" t="s">
        <v>501</v>
      </c>
    </row>
    <row r="360285" spans="429:429">
      <c r="PM360285" s="782" t="s">
        <v>501</v>
      </c>
    </row>
    <row r="360286" spans="429:429">
      <c r="PM360286" s="782" t="s">
        <v>501</v>
      </c>
    </row>
    <row r="360287" spans="429:429">
      <c r="PM360287" s="782" t="s">
        <v>501</v>
      </c>
    </row>
    <row r="360288" spans="429:429">
      <c r="PM360288" s="782" t="s">
        <v>501</v>
      </c>
    </row>
    <row r="360289" spans="429:429">
      <c r="PM360289" s="782" t="s">
        <v>501</v>
      </c>
    </row>
    <row r="360290" spans="429:429">
      <c r="PM360290" s="782" t="s">
        <v>501</v>
      </c>
    </row>
    <row r="360291" spans="429:429">
      <c r="PM360291" s="782" t="s">
        <v>501</v>
      </c>
    </row>
    <row r="360292" spans="429:429">
      <c r="PM360292" s="782" t="s">
        <v>501</v>
      </c>
    </row>
    <row r="360293" spans="429:429">
      <c r="PM360293" s="782" t="s">
        <v>501</v>
      </c>
    </row>
    <row r="360294" spans="429:429">
      <c r="PM360294" s="782" t="s">
        <v>501</v>
      </c>
    </row>
    <row r="360295" spans="429:429">
      <c r="PM360295" s="782" t="s">
        <v>501</v>
      </c>
    </row>
    <row r="360296" spans="429:429">
      <c r="PM360296" s="782" t="s">
        <v>501</v>
      </c>
    </row>
    <row r="360297" spans="429:429">
      <c r="PM360297" s="782" t="s">
        <v>501</v>
      </c>
    </row>
    <row r="360298" spans="429:429">
      <c r="PM360298" s="782" t="s">
        <v>501</v>
      </c>
    </row>
    <row r="360299" spans="429:429">
      <c r="PM360299" s="782" t="s">
        <v>501</v>
      </c>
    </row>
    <row r="360300" spans="429:429">
      <c r="PM360300" s="782" t="s">
        <v>501</v>
      </c>
    </row>
    <row r="360301" spans="429:429">
      <c r="PM360301" s="782" t="s">
        <v>501</v>
      </c>
    </row>
    <row r="360302" spans="429:429">
      <c r="PM360302" s="782" t="s">
        <v>501</v>
      </c>
    </row>
    <row r="360303" spans="429:429">
      <c r="PM360303" s="782" t="s">
        <v>501</v>
      </c>
    </row>
    <row r="360304" spans="429:429">
      <c r="PM360304" s="782" t="s">
        <v>501</v>
      </c>
    </row>
    <row r="360305" spans="429:429">
      <c r="PM360305" s="782" t="s">
        <v>501</v>
      </c>
    </row>
    <row r="360306" spans="429:429">
      <c r="PM360306" s="782" t="s">
        <v>501</v>
      </c>
    </row>
    <row r="360307" spans="429:429">
      <c r="PM360307" s="782" t="s">
        <v>501</v>
      </c>
    </row>
    <row r="360308" spans="429:429">
      <c r="PM360308" s="782" t="s">
        <v>501</v>
      </c>
    </row>
    <row r="360309" spans="429:429">
      <c r="PM360309" s="782" t="s">
        <v>501</v>
      </c>
    </row>
    <row r="360310" spans="429:429">
      <c r="PM360310" s="782" t="s">
        <v>501</v>
      </c>
    </row>
    <row r="360311" spans="429:429">
      <c r="PM360311" s="782" t="s">
        <v>501</v>
      </c>
    </row>
    <row r="360312" spans="429:429">
      <c r="PM360312" s="782" t="s">
        <v>501</v>
      </c>
    </row>
    <row r="360313" spans="429:429">
      <c r="PM360313" s="782" t="s">
        <v>501</v>
      </c>
    </row>
    <row r="360314" spans="429:429">
      <c r="PM360314" s="782" t="s">
        <v>501</v>
      </c>
    </row>
    <row r="360315" spans="429:429">
      <c r="PM360315" s="782" t="s">
        <v>501</v>
      </c>
    </row>
    <row r="360316" spans="429:429">
      <c r="PM360316" s="782" t="s">
        <v>501</v>
      </c>
    </row>
    <row r="360317" spans="429:429">
      <c r="PM360317" s="782" t="s">
        <v>501</v>
      </c>
    </row>
    <row r="360318" spans="429:429">
      <c r="PM360318" s="782" t="s">
        <v>501</v>
      </c>
    </row>
    <row r="360319" spans="429:429">
      <c r="PM360319" s="782" t="s">
        <v>501</v>
      </c>
    </row>
    <row r="360320" spans="429:429">
      <c r="PM360320" s="782" t="s">
        <v>501</v>
      </c>
    </row>
    <row r="360321" spans="429:429">
      <c r="PM360321" s="782" t="s">
        <v>501</v>
      </c>
    </row>
    <row r="360322" spans="429:429">
      <c r="PM360322" s="782" t="s">
        <v>501</v>
      </c>
    </row>
    <row r="360323" spans="429:429">
      <c r="PM360323" s="782" t="s">
        <v>501</v>
      </c>
    </row>
    <row r="360324" spans="429:429">
      <c r="PM360324" s="782" t="s">
        <v>501</v>
      </c>
    </row>
    <row r="360325" spans="429:429">
      <c r="PM360325" s="782" t="s">
        <v>501</v>
      </c>
    </row>
    <row r="360326" spans="429:429">
      <c r="PM360326" s="782" t="s">
        <v>501</v>
      </c>
    </row>
    <row r="360327" spans="429:429">
      <c r="PM360327" s="782" t="s">
        <v>501</v>
      </c>
    </row>
    <row r="360328" spans="429:429">
      <c r="PM360328" s="782" t="s">
        <v>501</v>
      </c>
    </row>
    <row r="360329" spans="429:429">
      <c r="PM360329" s="782" t="s">
        <v>501</v>
      </c>
    </row>
    <row r="360330" spans="429:429">
      <c r="PM360330" s="782" t="s">
        <v>501</v>
      </c>
    </row>
    <row r="360331" spans="429:429">
      <c r="PM360331" s="782" t="s">
        <v>501</v>
      </c>
    </row>
    <row r="360332" spans="429:429">
      <c r="PM360332" s="782" t="s">
        <v>501</v>
      </c>
    </row>
    <row r="360333" spans="429:429">
      <c r="PM360333" s="782" t="s">
        <v>501</v>
      </c>
    </row>
    <row r="360334" spans="429:429">
      <c r="PM360334" s="782" t="s">
        <v>501</v>
      </c>
    </row>
    <row r="360335" spans="429:429">
      <c r="PM360335" s="782" t="s">
        <v>501</v>
      </c>
    </row>
    <row r="360336" spans="429:429">
      <c r="PM360336" s="782" t="s">
        <v>501</v>
      </c>
    </row>
    <row r="360337" spans="429:429">
      <c r="PM360337" s="782" t="s">
        <v>501</v>
      </c>
    </row>
    <row r="360338" spans="429:429">
      <c r="PM360338" s="782" t="s">
        <v>501</v>
      </c>
    </row>
    <row r="360339" spans="429:429">
      <c r="PM360339" s="782" t="s">
        <v>501</v>
      </c>
    </row>
    <row r="360340" spans="429:429">
      <c r="PM360340" s="782" t="s">
        <v>501</v>
      </c>
    </row>
    <row r="360341" spans="429:429">
      <c r="PM360341" s="782" t="s">
        <v>501</v>
      </c>
    </row>
    <row r="360342" spans="429:429">
      <c r="PM360342" s="782" t="s">
        <v>501</v>
      </c>
    </row>
    <row r="360343" spans="429:429">
      <c r="PM360343" s="782" t="s">
        <v>501</v>
      </c>
    </row>
    <row r="360344" spans="429:429">
      <c r="PM360344" s="782" t="s">
        <v>501</v>
      </c>
    </row>
    <row r="360345" spans="429:429">
      <c r="PM360345" s="782" t="s">
        <v>501</v>
      </c>
    </row>
    <row r="360346" spans="429:429">
      <c r="PM360346" s="782" t="s">
        <v>501</v>
      </c>
    </row>
    <row r="360347" spans="429:429">
      <c r="PM360347" s="782" t="s">
        <v>501</v>
      </c>
    </row>
    <row r="360348" spans="429:429">
      <c r="PM360348" s="782" t="s">
        <v>501</v>
      </c>
    </row>
    <row r="360349" spans="429:429">
      <c r="PM360349" s="782" t="s">
        <v>501</v>
      </c>
    </row>
    <row r="360350" spans="429:429">
      <c r="PM360350" s="782" t="s">
        <v>501</v>
      </c>
    </row>
    <row r="360351" spans="429:429">
      <c r="PM360351" s="782" t="s">
        <v>501</v>
      </c>
    </row>
    <row r="360352" spans="429:429">
      <c r="PM360352" s="782" t="s">
        <v>501</v>
      </c>
    </row>
    <row r="360353" spans="429:429">
      <c r="PM360353" s="782" t="s">
        <v>501</v>
      </c>
    </row>
    <row r="360354" spans="429:429">
      <c r="PM360354" s="782" t="s">
        <v>501</v>
      </c>
    </row>
    <row r="360355" spans="429:429">
      <c r="PM360355" s="782" t="s">
        <v>501</v>
      </c>
    </row>
    <row r="360356" spans="429:429">
      <c r="PM360356" s="782" t="s">
        <v>501</v>
      </c>
    </row>
    <row r="360357" spans="429:429">
      <c r="PM360357" s="782" t="s">
        <v>501</v>
      </c>
    </row>
    <row r="360358" spans="429:429">
      <c r="PM360358" s="782" t="s">
        <v>501</v>
      </c>
    </row>
    <row r="360359" spans="429:429">
      <c r="PM360359" s="782" t="s">
        <v>501</v>
      </c>
    </row>
    <row r="360360" spans="429:429">
      <c r="PM360360" s="782" t="s">
        <v>501</v>
      </c>
    </row>
    <row r="360361" spans="429:429">
      <c r="PM360361" s="782" t="s">
        <v>501</v>
      </c>
    </row>
    <row r="360362" spans="429:429">
      <c r="PM360362" s="782" t="s">
        <v>501</v>
      </c>
    </row>
    <row r="360363" spans="429:429">
      <c r="PM360363" s="782" t="s">
        <v>501</v>
      </c>
    </row>
    <row r="360364" spans="429:429">
      <c r="PM360364" s="782" t="s">
        <v>501</v>
      </c>
    </row>
    <row r="360365" spans="429:429">
      <c r="PM360365" s="782" t="s">
        <v>501</v>
      </c>
    </row>
    <row r="360366" spans="429:429">
      <c r="PM360366" s="782" t="s">
        <v>501</v>
      </c>
    </row>
    <row r="360367" spans="429:429">
      <c r="PM360367" s="782" t="s">
        <v>501</v>
      </c>
    </row>
    <row r="360368" spans="429:429">
      <c r="PM360368" s="782" t="s">
        <v>501</v>
      </c>
    </row>
    <row r="360369" spans="429:429">
      <c r="PM360369" s="782" t="s">
        <v>501</v>
      </c>
    </row>
    <row r="360370" spans="429:429">
      <c r="PM360370" s="782" t="s">
        <v>501</v>
      </c>
    </row>
    <row r="360371" spans="429:429">
      <c r="PM360371" s="782" t="s">
        <v>501</v>
      </c>
    </row>
    <row r="360372" spans="429:429">
      <c r="PM360372" s="782" t="s">
        <v>501</v>
      </c>
    </row>
    <row r="360373" spans="429:429">
      <c r="PM360373" s="782" t="s">
        <v>501</v>
      </c>
    </row>
    <row r="360374" spans="429:429">
      <c r="PM360374" s="782" t="s">
        <v>501</v>
      </c>
    </row>
    <row r="360375" spans="429:429">
      <c r="PM360375" s="782" t="s">
        <v>501</v>
      </c>
    </row>
    <row r="360376" spans="429:429">
      <c r="PM360376" s="782" t="s">
        <v>501</v>
      </c>
    </row>
    <row r="360377" spans="429:429">
      <c r="PM360377" s="782" t="s">
        <v>501</v>
      </c>
    </row>
    <row r="360378" spans="429:429">
      <c r="PM360378" s="782" t="s">
        <v>501</v>
      </c>
    </row>
    <row r="360379" spans="429:429">
      <c r="PM360379" s="782" t="s">
        <v>501</v>
      </c>
    </row>
    <row r="360380" spans="429:429">
      <c r="PM360380" s="782" t="s">
        <v>501</v>
      </c>
    </row>
    <row r="360381" spans="429:429">
      <c r="PM360381" s="782" t="s">
        <v>501</v>
      </c>
    </row>
    <row r="360382" spans="429:429">
      <c r="PM360382" s="782" t="s">
        <v>501</v>
      </c>
    </row>
    <row r="360383" spans="429:429">
      <c r="PM360383" s="782" t="s">
        <v>501</v>
      </c>
    </row>
    <row r="360384" spans="429:429">
      <c r="PM360384" s="782" t="s">
        <v>501</v>
      </c>
    </row>
    <row r="360385" spans="429:429">
      <c r="PM360385" s="782" t="s">
        <v>501</v>
      </c>
    </row>
    <row r="360386" spans="429:429">
      <c r="PM360386" s="782" t="s">
        <v>501</v>
      </c>
    </row>
    <row r="360387" spans="429:429">
      <c r="PM360387" s="782" t="s">
        <v>501</v>
      </c>
    </row>
    <row r="360388" spans="429:429">
      <c r="PM360388" s="782" t="s">
        <v>501</v>
      </c>
    </row>
    <row r="360389" spans="429:429">
      <c r="PM360389" s="782" t="s">
        <v>501</v>
      </c>
    </row>
    <row r="360390" spans="429:429">
      <c r="PM360390" s="782" t="s">
        <v>501</v>
      </c>
    </row>
    <row r="360391" spans="429:429">
      <c r="PM360391" s="782" t="s">
        <v>501</v>
      </c>
    </row>
    <row r="360392" spans="429:429">
      <c r="PM360392" s="782" t="s">
        <v>501</v>
      </c>
    </row>
    <row r="360393" spans="429:429">
      <c r="PM360393" s="782" t="s">
        <v>501</v>
      </c>
    </row>
    <row r="360394" spans="429:429">
      <c r="PM360394" s="782" t="s">
        <v>501</v>
      </c>
    </row>
    <row r="360395" spans="429:429">
      <c r="PM360395" s="782" t="s">
        <v>501</v>
      </c>
    </row>
    <row r="360396" spans="429:429">
      <c r="PM360396" s="782" t="s">
        <v>501</v>
      </c>
    </row>
    <row r="360397" spans="429:429">
      <c r="PM360397" s="782" t="s">
        <v>501</v>
      </c>
    </row>
    <row r="360398" spans="429:429">
      <c r="PM360398" s="782" t="s">
        <v>501</v>
      </c>
    </row>
    <row r="360399" spans="429:429">
      <c r="PM360399" s="782" t="s">
        <v>501</v>
      </c>
    </row>
    <row r="360400" spans="429:429">
      <c r="PM360400" s="782" t="s">
        <v>501</v>
      </c>
    </row>
    <row r="360401" spans="429:429">
      <c r="PM360401" s="782" t="s">
        <v>501</v>
      </c>
    </row>
    <row r="360402" spans="429:429">
      <c r="PM360402" s="782" t="s">
        <v>501</v>
      </c>
    </row>
    <row r="360403" spans="429:429">
      <c r="PM360403" s="782" t="s">
        <v>501</v>
      </c>
    </row>
    <row r="360404" spans="429:429">
      <c r="PM360404" s="782" t="s">
        <v>501</v>
      </c>
    </row>
    <row r="360405" spans="429:429">
      <c r="PM360405" s="782" t="s">
        <v>501</v>
      </c>
    </row>
    <row r="360406" spans="429:429">
      <c r="PM360406" s="782" t="s">
        <v>501</v>
      </c>
    </row>
    <row r="360407" spans="429:429">
      <c r="PM360407" s="782" t="s">
        <v>501</v>
      </c>
    </row>
    <row r="360408" spans="429:429">
      <c r="PM360408" s="782" t="s">
        <v>501</v>
      </c>
    </row>
    <row r="360409" spans="429:429">
      <c r="PM360409" s="782" t="s">
        <v>501</v>
      </c>
    </row>
    <row r="360410" spans="429:429">
      <c r="PM360410" s="782" t="s">
        <v>501</v>
      </c>
    </row>
    <row r="360411" spans="429:429">
      <c r="PM360411" s="782" t="s">
        <v>501</v>
      </c>
    </row>
    <row r="360412" spans="429:429">
      <c r="PM360412" s="782" t="s">
        <v>501</v>
      </c>
    </row>
    <row r="360413" spans="429:429">
      <c r="PM360413" s="782" t="s">
        <v>501</v>
      </c>
    </row>
    <row r="360414" spans="429:429">
      <c r="PM360414" s="782" t="s">
        <v>501</v>
      </c>
    </row>
    <row r="360415" spans="429:429">
      <c r="PM360415" s="782" t="s">
        <v>501</v>
      </c>
    </row>
    <row r="360416" spans="429:429">
      <c r="PM360416" s="782" t="s">
        <v>501</v>
      </c>
    </row>
    <row r="360417" spans="429:429">
      <c r="PM360417" s="782" t="s">
        <v>501</v>
      </c>
    </row>
    <row r="360418" spans="429:429">
      <c r="PM360418" s="782" t="s">
        <v>501</v>
      </c>
    </row>
    <row r="360419" spans="429:429">
      <c r="PM360419" s="782" t="s">
        <v>501</v>
      </c>
    </row>
    <row r="360420" spans="429:429">
      <c r="PM360420" s="782" t="s">
        <v>501</v>
      </c>
    </row>
    <row r="360421" spans="429:429">
      <c r="PM360421" s="782" t="s">
        <v>501</v>
      </c>
    </row>
    <row r="360422" spans="429:429">
      <c r="PM360422" s="782" t="s">
        <v>501</v>
      </c>
    </row>
    <row r="360423" spans="429:429">
      <c r="PM360423" s="782" t="s">
        <v>501</v>
      </c>
    </row>
    <row r="360424" spans="429:429">
      <c r="PM360424" s="782" t="s">
        <v>501</v>
      </c>
    </row>
    <row r="360425" spans="429:429">
      <c r="PM360425" s="782" t="s">
        <v>501</v>
      </c>
    </row>
    <row r="360426" spans="429:429">
      <c r="PM360426" s="782" t="s">
        <v>501</v>
      </c>
    </row>
    <row r="360427" spans="429:429">
      <c r="PM360427" s="782" t="s">
        <v>501</v>
      </c>
    </row>
    <row r="360428" spans="429:429">
      <c r="PM360428" s="782" t="s">
        <v>501</v>
      </c>
    </row>
    <row r="360429" spans="429:429">
      <c r="PM360429" s="782" t="s">
        <v>501</v>
      </c>
    </row>
    <row r="360430" spans="429:429">
      <c r="PM360430" s="782" t="s">
        <v>501</v>
      </c>
    </row>
    <row r="360431" spans="429:429">
      <c r="PM360431" s="782" t="s">
        <v>501</v>
      </c>
    </row>
    <row r="360432" spans="429:429">
      <c r="PM360432" s="782" t="s">
        <v>501</v>
      </c>
    </row>
    <row r="360433" spans="429:429">
      <c r="PM360433" s="782" t="s">
        <v>501</v>
      </c>
    </row>
    <row r="360434" spans="429:429">
      <c r="PM360434" s="782" t="s">
        <v>501</v>
      </c>
    </row>
    <row r="360435" spans="429:429">
      <c r="PM360435" s="782" t="s">
        <v>501</v>
      </c>
    </row>
    <row r="360436" spans="429:429">
      <c r="PM360436" s="782" t="s">
        <v>501</v>
      </c>
    </row>
    <row r="360437" spans="429:429">
      <c r="PM360437" s="782" t="s">
        <v>501</v>
      </c>
    </row>
    <row r="360438" spans="429:429">
      <c r="PM360438" s="782" t="s">
        <v>501</v>
      </c>
    </row>
    <row r="360439" spans="429:429">
      <c r="PM360439" s="782" t="s">
        <v>501</v>
      </c>
    </row>
    <row r="360440" spans="429:429">
      <c r="PM360440" s="782" t="s">
        <v>501</v>
      </c>
    </row>
    <row r="360441" spans="429:429">
      <c r="PM360441" s="782" t="s">
        <v>501</v>
      </c>
    </row>
    <row r="360442" spans="429:429">
      <c r="PM360442" s="782" t="s">
        <v>501</v>
      </c>
    </row>
    <row r="360443" spans="429:429">
      <c r="PM360443" s="782" t="s">
        <v>501</v>
      </c>
    </row>
    <row r="360444" spans="429:429">
      <c r="PM360444" s="782" t="s">
        <v>501</v>
      </c>
    </row>
    <row r="360445" spans="429:429">
      <c r="PM360445" s="782" t="s">
        <v>501</v>
      </c>
    </row>
    <row r="360446" spans="429:429">
      <c r="PM360446" s="782" t="s">
        <v>501</v>
      </c>
    </row>
    <row r="360447" spans="429:429">
      <c r="PM360447" s="782" t="s">
        <v>501</v>
      </c>
    </row>
    <row r="360448" spans="429:429">
      <c r="PM360448" s="782" t="s">
        <v>501</v>
      </c>
    </row>
    <row r="360449" spans="429:429">
      <c r="PM360449" s="782" t="s">
        <v>501</v>
      </c>
    </row>
    <row r="360450" spans="429:429">
      <c r="PM360450" s="782" t="s">
        <v>501</v>
      </c>
    </row>
    <row r="360451" spans="429:429">
      <c r="PM360451" s="782" t="s">
        <v>501</v>
      </c>
    </row>
    <row r="360452" spans="429:429">
      <c r="PM360452" s="782" t="s">
        <v>501</v>
      </c>
    </row>
    <row r="360453" spans="429:429">
      <c r="PM360453" s="782" t="s">
        <v>501</v>
      </c>
    </row>
    <row r="360454" spans="429:429">
      <c r="PM360454" s="782" t="s">
        <v>501</v>
      </c>
    </row>
    <row r="360455" spans="429:429">
      <c r="PM360455" s="782" t="s">
        <v>501</v>
      </c>
    </row>
    <row r="360456" spans="429:429">
      <c r="PM360456" s="782" t="s">
        <v>501</v>
      </c>
    </row>
    <row r="360457" spans="429:429">
      <c r="PM360457" s="782" t="s">
        <v>501</v>
      </c>
    </row>
    <row r="360458" spans="429:429">
      <c r="PM360458" s="782" t="s">
        <v>501</v>
      </c>
    </row>
    <row r="360459" spans="429:429">
      <c r="PM360459" s="782" t="s">
        <v>501</v>
      </c>
    </row>
    <row r="360460" spans="429:429">
      <c r="PM360460" s="782" t="s">
        <v>501</v>
      </c>
    </row>
    <row r="360461" spans="429:429">
      <c r="PM360461" s="782" t="s">
        <v>501</v>
      </c>
    </row>
    <row r="360462" spans="429:429">
      <c r="PM360462" s="782" t="s">
        <v>501</v>
      </c>
    </row>
    <row r="360463" spans="429:429">
      <c r="PM360463" s="782" t="s">
        <v>501</v>
      </c>
    </row>
    <row r="360464" spans="429:429">
      <c r="PM360464" s="782" t="s">
        <v>501</v>
      </c>
    </row>
    <row r="360465" spans="429:429">
      <c r="PM360465" s="782" t="s">
        <v>501</v>
      </c>
    </row>
    <row r="360466" spans="429:429">
      <c r="PM360466" s="782" t="s">
        <v>501</v>
      </c>
    </row>
    <row r="360467" spans="429:429">
      <c r="PM360467" s="782" t="s">
        <v>501</v>
      </c>
    </row>
    <row r="360468" spans="429:429">
      <c r="PM360468" s="782" t="s">
        <v>501</v>
      </c>
    </row>
    <row r="360469" spans="429:429">
      <c r="PM360469" s="782" t="s">
        <v>501</v>
      </c>
    </row>
    <row r="360470" spans="429:429">
      <c r="PM360470" s="782" t="s">
        <v>501</v>
      </c>
    </row>
    <row r="360471" spans="429:429">
      <c r="PM360471" s="782" t="s">
        <v>501</v>
      </c>
    </row>
    <row r="360472" spans="429:429">
      <c r="PM360472" s="782" t="s">
        <v>501</v>
      </c>
    </row>
    <row r="360473" spans="429:429">
      <c r="PM360473" s="782" t="s">
        <v>501</v>
      </c>
    </row>
    <row r="360474" spans="429:429">
      <c r="PM360474" s="782" t="s">
        <v>501</v>
      </c>
    </row>
    <row r="360475" spans="429:429">
      <c r="PM360475" s="782" t="s">
        <v>501</v>
      </c>
    </row>
    <row r="360476" spans="429:429">
      <c r="PM360476" s="782" t="s">
        <v>501</v>
      </c>
    </row>
    <row r="360477" spans="429:429">
      <c r="PM360477" s="782" t="s">
        <v>501</v>
      </c>
    </row>
    <row r="360478" spans="429:429">
      <c r="PM360478" s="782" t="s">
        <v>501</v>
      </c>
    </row>
    <row r="360479" spans="429:429">
      <c r="PM360479" s="782" t="s">
        <v>501</v>
      </c>
    </row>
    <row r="360480" spans="429:429">
      <c r="PM360480" s="782" t="s">
        <v>501</v>
      </c>
    </row>
    <row r="360481" spans="429:429">
      <c r="PM360481" s="782" t="s">
        <v>501</v>
      </c>
    </row>
    <row r="360482" spans="429:429">
      <c r="PM360482" s="782" t="s">
        <v>501</v>
      </c>
    </row>
    <row r="360483" spans="429:429">
      <c r="PM360483" s="782" t="s">
        <v>501</v>
      </c>
    </row>
    <row r="360484" spans="429:429">
      <c r="PM360484" s="782" t="s">
        <v>501</v>
      </c>
    </row>
    <row r="360485" spans="429:429">
      <c r="PM360485" s="782" t="s">
        <v>501</v>
      </c>
    </row>
    <row r="360486" spans="429:429">
      <c r="PM360486" s="782" t="s">
        <v>501</v>
      </c>
    </row>
    <row r="360487" spans="429:429">
      <c r="PM360487" s="782" t="s">
        <v>501</v>
      </c>
    </row>
    <row r="360488" spans="429:429">
      <c r="PM360488" s="782" t="s">
        <v>501</v>
      </c>
    </row>
    <row r="360489" spans="429:429">
      <c r="PM360489" s="782" t="s">
        <v>501</v>
      </c>
    </row>
    <row r="360490" spans="429:429">
      <c r="PM360490" s="782" t="s">
        <v>501</v>
      </c>
    </row>
    <row r="360491" spans="429:429">
      <c r="PM360491" s="782" t="s">
        <v>501</v>
      </c>
    </row>
    <row r="360492" spans="429:429">
      <c r="PM360492" s="782" t="s">
        <v>501</v>
      </c>
    </row>
    <row r="360493" spans="429:429">
      <c r="PM360493" s="782" t="s">
        <v>501</v>
      </c>
    </row>
    <row r="360494" spans="429:429">
      <c r="PM360494" s="782" t="s">
        <v>501</v>
      </c>
    </row>
    <row r="360495" spans="429:429">
      <c r="PM360495" s="782" t="s">
        <v>501</v>
      </c>
    </row>
    <row r="360496" spans="429:429">
      <c r="PM360496" s="782" t="s">
        <v>501</v>
      </c>
    </row>
    <row r="360497" spans="429:429">
      <c r="PM360497" s="782" t="s">
        <v>501</v>
      </c>
    </row>
    <row r="360498" spans="429:429">
      <c r="PM360498" s="782" t="s">
        <v>501</v>
      </c>
    </row>
    <row r="360499" spans="429:429">
      <c r="PM360499" s="782" t="s">
        <v>501</v>
      </c>
    </row>
    <row r="360500" spans="429:429">
      <c r="PM360500" s="782" t="s">
        <v>501</v>
      </c>
    </row>
    <row r="360501" spans="429:429">
      <c r="PM360501" s="782" t="s">
        <v>501</v>
      </c>
    </row>
    <row r="360502" spans="429:429">
      <c r="PM360502" s="782" t="s">
        <v>501</v>
      </c>
    </row>
    <row r="360503" spans="429:429">
      <c r="PM360503" s="782" t="s">
        <v>501</v>
      </c>
    </row>
    <row r="360504" spans="429:429">
      <c r="PM360504" s="782" t="s">
        <v>501</v>
      </c>
    </row>
    <row r="360505" spans="429:429">
      <c r="PM360505" s="782" t="s">
        <v>501</v>
      </c>
    </row>
    <row r="360506" spans="429:429">
      <c r="PM360506" s="782" t="s">
        <v>501</v>
      </c>
    </row>
    <row r="360507" spans="429:429">
      <c r="PM360507" s="782" t="s">
        <v>501</v>
      </c>
    </row>
    <row r="360508" spans="429:429">
      <c r="PM360508" s="782" t="s">
        <v>501</v>
      </c>
    </row>
    <row r="360509" spans="429:429">
      <c r="PM360509" s="782" t="s">
        <v>501</v>
      </c>
    </row>
    <row r="360510" spans="429:429">
      <c r="PM360510" s="782" t="s">
        <v>501</v>
      </c>
    </row>
    <row r="360511" spans="429:429">
      <c r="PM360511" s="782" t="s">
        <v>501</v>
      </c>
    </row>
    <row r="360512" spans="429:429">
      <c r="PM360512" s="782" t="s">
        <v>501</v>
      </c>
    </row>
    <row r="360513" spans="429:429">
      <c r="PM360513" s="782" t="s">
        <v>501</v>
      </c>
    </row>
    <row r="360514" spans="429:429">
      <c r="PM360514" s="782" t="s">
        <v>501</v>
      </c>
    </row>
    <row r="360515" spans="429:429">
      <c r="PM360515" s="782" t="s">
        <v>501</v>
      </c>
    </row>
    <row r="360516" spans="429:429">
      <c r="PM360516" s="782" t="s">
        <v>501</v>
      </c>
    </row>
    <row r="360517" spans="429:429">
      <c r="PM360517" s="782" t="s">
        <v>501</v>
      </c>
    </row>
    <row r="360518" spans="429:429">
      <c r="PM360518" s="782" t="s">
        <v>501</v>
      </c>
    </row>
    <row r="360519" spans="429:429">
      <c r="PM360519" s="782" t="s">
        <v>501</v>
      </c>
    </row>
    <row r="360520" spans="429:429">
      <c r="PM360520" s="782" t="s">
        <v>501</v>
      </c>
    </row>
    <row r="360521" spans="429:429">
      <c r="PM360521" s="782" t="s">
        <v>501</v>
      </c>
    </row>
    <row r="360522" spans="429:429">
      <c r="PM360522" s="782" t="s">
        <v>501</v>
      </c>
    </row>
    <row r="360523" spans="429:429">
      <c r="PM360523" s="782" t="s">
        <v>501</v>
      </c>
    </row>
    <row r="360524" spans="429:429">
      <c r="PM360524" s="782" t="s">
        <v>501</v>
      </c>
    </row>
    <row r="360525" spans="429:429">
      <c r="PM360525" s="782" t="s">
        <v>501</v>
      </c>
    </row>
    <row r="360526" spans="429:429">
      <c r="PM360526" s="782" t="s">
        <v>501</v>
      </c>
    </row>
    <row r="360527" spans="429:429">
      <c r="PM360527" s="782" t="s">
        <v>501</v>
      </c>
    </row>
    <row r="360528" spans="429:429">
      <c r="PM360528" s="782" t="s">
        <v>501</v>
      </c>
    </row>
    <row r="360529" spans="429:429">
      <c r="PM360529" s="782" t="s">
        <v>501</v>
      </c>
    </row>
    <row r="360530" spans="429:429">
      <c r="PM360530" s="782" t="s">
        <v>501</v>
      </c>
    </row>
    <row r="360531" spans="429:429">
      <c r="PM360531" s="782" t="s">
        <v>501</v>
      </c>
    </row>
    <row r="360532" spans="429:429">
      <c r="PM360532" s="782" t="s">
        <v>501</v>
      </c>
    </row>
    <row r="360533" spans="429:429">
      <c r="PM360533" s="782" t="s">
        <v>501</v>
      </c>
    </row>
    <row r="360534" spans="429:429">
      <c r="PM360534" s="782" t="s">
        <v>501</v>
      </c>
    </row>
    <row r="360535" spans="429:429">
      <c r="PM360535" s="782" t="s">
        <v>501</v>
      </c>
    </row>
    <row r="360536" spans="429:429">
      <c r="PM360536" s="782" t="s">
        <v>501</v>
      </c>
    </row>
    <row r="360537" spans="429:429">
      <c r="PM360537" s="782" t="s">
        <v>501</v>
      </c>
    </row>
    <row r="360538" spans="429:429">
      <c r="PM360538" s="782" t="s">
        <v>501</v>
      </c>
    </row>
    <row r="360539" spans="429:429">
      <c r="PM360539" s="782" t="s">
        <v>501</v>
      </c>
    </row>
    <row r="360540" spans="429:429">
      <c r="PM360540" s="782" t="s">
        <v>501</v>
      </c>
    </row>
    <row r="360541" spans="429:429">
      <c r="PM360541" s="782" t="s">
        <v>501</v>
      </c>
    </row>
    <row r="360542" spans="429:429">
      <c r="PM360542" s="782" t="s">
        <v>501</v>
      </c>
    </row>
    <row r="360543" spans="429:429">
      <c r="PM360543" s="782" t="s">
        <v>501</v>
      </c>
    </row>
    <row r="360544" spans="429:429">
      <c r="PM360544" s="782" t="s">
        <v>501</v>
      </c>
    </row>
    <row r="360545" spans="429:429">
      <c r="PM360545" s="782" t="s">
        <v>501</v>
      </c>
    </row>
    <row r="360546" spans="429:429">
      <c r="PM360546" s="782" t="s">
        <v>501</v>
      </c>
    </row>
    <row r="360547" spans="429:429">
      <c r="PM360547" s="782" t="s">
        <v>501</v>
      </c>
    </row>
    <row r="360548" spans="429:429">
      <c r="PM360548" s="782" t="s">
        <v>501</v>
      </c>
    </row>
    <row r="360549" spans="429:429">
      <c r="PM360549" s="782" t="s">
        <v>501</v>
      </c>
    </row>
    <row r="360550" spans="429:429">
      <c r="PM360550" s="782" t="s">
        <v>501</v>
      </c>
    </row>
    <row r="360551" spans="429:429">
      <c r="PM360551" s="782" t="s">
        <v>501</v>
      </c>
    </row>
    <row r="360552" spans="429:429">
      <c r="PM360552" s="782" t="s">
        <v>501</v>
      </c>
    </row>
    <row r="360553" spans="429:429">
      <c r="PM360553" s="782" t="s">
        <v>501</v>
      </c>
    </row>
    <row r="360554" spans="429:429">
      <c r="PM360554" s="782" t="s">
        <v>501</v>
      </c>
    </row>
    <row r="360555" spans="429:429">
      <c r="PM360555" s="782" t="s">
        <v>501</v>
      </c>
    </row>
    <row r="360556" spans="429:429">
      <c r="PM360556" s="782" t="s">
        <v>501</v>
      </c>
    </row>
    <row r="360557" spans="429:429">
      <c r="PM360557" s="782" t="s">
        <v>501</v>
      </c>
    </row>
    <row r="360558" spans="429:429">
      <c r="PM360558" s="782" t="s">
        <v>501</v>
      </c>
    </row>
    <row r="360559" spans="429:429">
      <c r="PM360559" s="782" t="s">
        <v>501</v>
      </c>
    </row>
    <row r="360560" spans="429:429">
      <c r="PM360560" s="782" t="s">
        <v>501</v>
      </c>
    </row>
    <row r="360561" spans="429:429">
      <c r="PM360561" s="782" t="s">
        <v>501</v>
      </c>
    </row>
    <row r="360562" spans="429:429">
      <c r="PM360562" s="782" t="s">
        <v>501</v>
      </c>
    </row>
    <row r="360563" spans="429:429">
      <c r="PM360563" s="782" t="s">
        <v>501</v>
      </c>
    </row>
    <row r="360564" spans="429:429">
      <c r="PM360564" s="782" t="s">
        <v>501</v>
      </c>
    </row>
    <row r="360565" spans="429:429">
      <c r="PM360565" s="782" t="s">
        <v>501</v>
      </c>
    </row>
    <row r="360566" spans="429:429">
      <c r="PM360566" s="782" t="s">
        <v>501</v>
      </c>
    </row>
    <row r="360567" spans="429:429">
      <c r="PM360567" s="782" t="s">
        <v>501</v>
      </c>
    </row>
    <row r="360568" spans="429:429">
      <c r="PM360568" s="782" t="s">
        <v>501</v>
      </c>
    </row>
    <row r="360569" spans="429:429">
      <c r="PM360569" s="782" t="s">
        <v>501</v>
      </c>
    </row>
    <row r="360570" spans="429:429">
      <c r="PM360570" s="782" t="s">
        <v>501</v>
      </c>
    </row>
    <row r="360571" spans="429:429">
      <c r="PM360571" s="782" t="s">
        <v>501</v>
      </c>
    </row>
    <row r="360572" spans="429:429">
      <c r="PM360572" s="782" t="s">
        <v>501</v>
      </c>
    </row>
    <row r="360573" spans="429:429">
      <c r="PM360573" s="782" t="s">
        <v>501</v>
      </c>
    </row>
    <row r="360574" spans="429:429">
      <c r="PM360574" s="782" t="s">
        <v>501</v>
      </c>
    </row>
    <row r="360575" spans="429:429">
      <c r="PM360575" s="782" t="s">
        <v>501</v>
      </c>
    </row>
    <row r="360576" spans="429:429">
      <c r="PM360576" s="782" t="s">
        <v>501</v>
      </c>
    </row>
    <row r="360577" spans="429:429">
      <c r="PM360577" s="782" t="s">
        <v>501</v>
      </c>
    </row>
    <row r="360578" spans="429:429">
      <c r="PM360578" s="782" t="s">
        <v>501</v>
      </c>
    </row>
    <row r="360579" spans="429:429">
      <c r="PM360579" s="782" t="s">
        <v>501</v>
      </c>
    </row>
    <row r="360580" spans="429:429">
      <c r="PM360580" s="782" t="s">
        <v>501</v>
      </c>
    </row>
    <row r="360581" spans="429:429">
      <c r="PM360581" s="782" t="s">
        <v>501</v>
      </c>
    </row>
    <row r="360582" spans="429:429">
      <c r="PM360582" s="782" t="s">
        <v>501</v>
      </c>
    </row>
    <row r="360583" spans="429:429">
      <c r="PM360583" s="782" t="s">
        <v>501</v>
      </c>
    </row>
    <row r="360584" spans="429:429">
      <c r="PM360584" s="782" t="s">
        <v>501</v>
      </c>
    </row>
    <row r="360585" spans="429:429">
      <c r="PM360585" s="782" t="s">
        <v>501</v>
      </c>
    </row>
    <row r="360586" spans="429:429">
      <c r="PM360586" s="782" t="s">
        <v>501</v>
      </c>
    </row>
    <row r="360587" spans="429:429">
      <c r="PM360587" s="782" t="s">
        <v>501</v>
      </c>
    </row>
    <row r="360588" spans="429:429">
      <c r="PM360588" s="782" t="s">
        <v>501</v>
      </c>
    </row>
    <row r="360589" spans="429:429">
      <c r="PM360589" s="782" t="s">
        <v>501</v>
      </c>
    </row>
    <row r="360590" spans="429:429">
      <c r="PM360590" s="782" t="s">
        <v>501</v>
      </c>
    </row>
    <row r="360591" spans="429:429">
      <c r="PM360591" s="782" t="s">
        <v>501</v>
      </c>
    </row>
    <row r="360592" spans="429:429">
      <c r="PM360592" s="782" t="s">
        <v>501</v>
      </c>
    </row>
    <row r="360593" spans="429:429">
      <c r="PM360593" s="782" t="s">
        <v>501</v>
      </c>
    </row>
    <row r="360594" spans="429:429">
      <c r="PM360594" s="782" t="s">
        <v>501</v>
      </c>
    </row>
    <row r="360595" spans="429:429">
      <c r="PM360595" s="782" t="s">
        <v>501</v>
      </c>
    </row>
    <row r="360596" spans="429:429">
      <c r="PM360596" s="782" t="s">
        <v>501</v>
      </c>
    </row>
    <row r="360597" spans="429:429">
      <c r="PM360597" s="782" t="s">
        <v>501</v>
      </c>
    </row>
    <row r="360598" spans="429:429">
      <c r="PM360598" s="782" t="s">
        <v>501</v>
      </c>
    </row>
    <row r="360599" spans="429:429">
      <c r="PM360599" s="782" t="s">
        <v>501</v>
      </c>
    </row>
    <row r="360600" spans="429:429">
      <c r="PM360600" s="782" t="s">
        <v>501</v>
      </c>
    </row>
    <row r="360601" spans="429:429">
      <c r="PM360601" s="782" t="s">
        <v>501</v>
      </c>
    </row>
    <row r="360602" spans="429:429">
      <c r="PM360602" s="782" t="s">
        <v>501</v>
      </c>
    </row>
    <row r="360603" spans="429:429">
      <c r="PM360603" s="782" t="s">
        <v>501</v>
      </c>
    </row>
    <row r="360604" spans="429:429">
      <c r="PM360604" s="782" t="s">
        <v>501</v>
      </c>
    </row>
    <row r="360605" spans="429:429">
      <c r="PM360605" s="782" t="s">
        <v>501</v>
      </c>
    </row>
    <row r="360606" spans="429:429">
      <c r="PM360606" s="782" t="s">
        <v>501</v>
      </c>
    </row>
    <row r="360607" spans="429:429">
      <c r="PM360607" s="782" t="s">
        <v>501</v>
      </c>
    </row>
    <row r="360608" spans="429:429">
      <c r="PM360608" s="782" t="s">
        <v>501</v>
      </c>
    </row>
    <row r="360609" spans="429:429">
      <c r="PM360609" s="782" t="s">
        <v>501</v>
      </c>
    </row>
    <row r="360610" spans="429:429">
      <c r="PM360610" s="782" t="s">
        <v>501</v>
      </c>
    </row>
    <row r="360611" spans="429:429">
      <c r="PM360611" s="782" t="s">
        <v>501</v>
      </c>
    </row>
    <row r="360612" spans="429:429">
      <c r="PM360612" s="782" t="s">
        <v>501</v>
      </c>
    </row>
    <row r="360613" spans="429:429">
      <c r="PM360613" s="782" t="s">
        <v>501</v>
      </c>
    </row>
    <row r="360614" spans="429:429">
      <c r="PM360614" s="782" t="s">
        <v>501</v>
      </c>
    </row>
    <row r="360615" spans="429:429">
      <c r="PM360615" s="782" t="s">
        <v>501</v>
      </c>
    </row>
    <row r="360616" spans="429:429">
      <c r="PM360616" s="782" t="s">
        <v>501</v>
      </c>
    </row>
    <row r="360617" spans="429:429">
      <c r="PM360617" s="782" t="s">
        <v>501</v>
      </c>
    </row>
    <row r="360618" spans="429:429">
      <c r="PM360618" s="782" t="s">
        <v>501</v>
      </c>
    </row>
    <row r="360619" spans="429:429">
      <c r="PM360619" s="782" t="s">
        <v>501</v>
      </c>
    </row>
    <row r="360620" spans="429:429">
      <c r="PM360620" s="782" t="s">
        <v>501</v>
      </c>
    </row>
    <row r="360621" spans="429:429">
      <c r="PM360621" s="782" t="s">
        <v>501</v>
      </c>
    </row>
    <row r="360622" spans="429:429">
      <c r="PM360622" s="782" t="s">
        <v>501</v>
      </c>
    </row>
    <row r="360623" spans="429:429">
      <c r="PM360623" s="782" t="s">
        <v>501</v>
      </c>
    </row>
    <row r="360624" spans="429:429">
      <c r="PM360624" s="782" t="s">
        <v>501</v>
      </c>
    </row>
    <row r="360625" spans="429:429">
      <c r="PM360625" s="782" t="s">
        <v>501</v>
      </c>
    </row>
    <row r="360626" spans="429:429">
      <c r="PM360626" s="782" t="s">
        <v>501</v>
      </c>
    </row>
    <row r="360627" spans="429:429">
      <c r="PM360627" s="782" t="s">
        <v>501</v>
      </c>
    </row>
    <row r="360628" spans="429:429">
      <c r="PM360628" s="782" t="s">
        <v>501</v>
      </c>
    </row>
    <row r="360629" spans="429:429">
      <c r="PM360629" s="782" t="s">
        <v>501</v>
      </c>
    </row>
    <row r="360630" spans="429:429">
      <c r="PM360630" s="782" t="s">
        <v>501</v>
      </c>
    </row>
    <row r="360631" spans="429:429">
      <c r="PM360631" s="782" t="s">
        <v>501</v>
      </c>
    </row>
    <row r="360632" spans="429:429">
      <c r="PM360632" s="782" t="s">
        <v>501</v>
      </c>
    </row>
    <row r="360633" spans="429:429">
      <c r="PM360633" s="782" t="s">
        <v>501</v>
      </c>
    </row>
    <row r="360634" spans="429:429">
      <c r="PM360634" s="782" t="s">
        <v>501</v>
      </c>
    </row>
    <row r="360635" spans="429:429">
      <c r="PM360635" s="782" t="s">
        <v>501</v>
      </c>
    </row>
    <row r="360636" spans="429:429">
      <c r="PM360636" s="782" t="s">
        <v>501</v>
      </c>
    </row>
    <row r="360637" spans="429:429">
      <c r="PM360637" s="782" t="s">
        <v>501</v>
      </c>
    </row>
    <row r="360638" spans="429:429">
      <c r="PM360638" s="782" t="s">
        <v>501</v>
      </c>
    </row>
    <row r="360639" spans="429:429">
      <c r="PM360639" s="782" t="s">
        <v>501</v>
      </c>
    </row>
    <row r="360640" spans="429:429">
      <c r="PM360640" s="782" t="s">
        <v>501</v>
      </c>
    </row>
    <row r="360641" spans="429:429">
      <c r="PM360641" s="782" t="s">
        <v>501</v>
      </c>
    </row>
    <row r="360642" spans="429:429">
      <c r="PM360642" s="782" t="s">
        <v>501</v>
      </c>
    </row>
    <row r="360643" spans="429:429">
      <c r="PM360643" s="782" t="s">
        <v>501</v>
      </c>
    </row>
    <row r="360644" spans="429:429">
      <c r="PM360644" s="782" t="s">
        <v>501</v>
      </c>
    </row>
    <row r="360645" spans="429:429">
      <c r="PM360645" s="782" t="s">
        <v>501</v>
      </c>
    </row>
    <row r="360646" spans="429:429">
      <c r="PM360646" s="782" t="s">
        <v>501</v>
      </c>
    </row>
    <row r="360647" spans="429:429">
      <c r="PM360647" s="782" t="s">
        <v>501</v>
      </c>
    </row>
    <row r="360648" spans="429:429">
      <c r="PM360648" s="782" t="s">
        <v>501</v>
      </c>
    </row>
    <row r="360649" spans="429:429">
      <c r="PM360649" s="782" t="s">
        <v>501</v>
      </c>
    </row>
    <row r="360650" spans="429:429">
      <c r="PM360650" s="782" t="s">
        <v>501</v>
      </c>
    </row>
    <row r="360651" spans="429:429">
      <c r="PM360651" s="782" t="s">
        <v>501</v>
      </c>
    </row>
    <row r="360652" spans="429:429">
      <c r="PM360652" s="782" t="s">
        <v>501</v>
      </c>
    </row>
    <row r="360653" spans="429:429">
      <c r="PM360653" s="782" t="s">
        <v>501</v>
      </c>
    </row>
    <row r="360654" spans="429:429">
      <c r="PM360654" s="782" t="s">
        <v>501</v>
      </c>
    </row>
    <row r="360655" spans="429:429">
      <c r="PM360655" s="782" t="s">
        <v>501</v>
      </c>
    </row>
    <row r="360656" spans="429:429">
      <c r="PM360656" s="782" t="s">
        <v>501</v>
      </c>
    </row>
    <row r="360657" spans="429:429">
      <c r="PM360657" s="782" t="s">
        <v>501</v>
      </c>
    </row>
    <row r="360658" spans="429:429">
      <c r="PM360658" s="782" t="s">
        <v>501</v>
      </c>
    </row>
    <row r="360659" spans="429:429">
      <c r="PM360659" s="782" t="s">
        <v>501</v>
      </c>
    </row>
    <row r="360660" spans="429:429">
      <c r="PM360660" s="782" t="s">
        <v>501</v>
      </c>
    </row>
    <row r="360661" spans="429:429">
      <c r="PM360661" s="782" t="s">
        <v>501</v>
      </c>
    </row>
    <row r="360662" spans="429:429">
      <c r="PM360662" s="782" t="s">
        <v>501</v>
      </c>
    </row>
    <row r="360663" spans="429:429">
      <c r="PM360663" s="782" t="s">
        <v>501</v>
      </c>
    </row>
    <row r="360664" spans="429:429">
      <c r="PM360664" s="782" t="s">
        <v>501</v>
      </c>
    </row>
    <row r="360665" spans="429:429">
      <c r="PM360665" s="782" t="s">
        <v>501</v>
      </c>
    </row>
    <row r="360666" spans="429:429">
      <c r="PM360666" s="782" t="s">
        <v>501</v>
      </c>
    </row>
    <row r="360667" spans="429:429">
      <c r="PM360667" s="782" t="s">
        <v>501</v>
      </c>
    </row>
    <row r="360668" spans="429:429">
      <c r="PM360668" s="782" t="s">
        <v>501</v>
      </c>
    </row>
    <row r="360669" spans="429:429">
      <c r="PM360669" s="782" t="s">
        <v>501</v>
      </c>
    </row>
    <row r="360670" spans="429:429">
      <c r="PM360670" s="782" t="s">
        <v>501</v>
      </c>
    </row>
    <row r="360671" spans="429:429">
      <c r="PM360671" s="782" t="s">
        <v>501</v>
      </c>
    </row>
    <row r="360672" spans="429:429">
      <c r="PM360672" s="782" t="s">
        <v>501</v>
      </c>
    </row>
    <row r="360673" spans="429:429">
      <c r="PM360673" s="782" t="s">
        <v>501</v>
      </c>
    </row>
    <row r="360674" spans="429:429">
      <c r="PM360674" s="782" t="s">
        <v>501</v>
      </c>
    </row>
    <row r="360675" spans="429:429">
      <c r="PM360675" s="782" t="s">
        <v>501</v>
      </c>
    </row>
    <row r="360676" spans="429:429">
      <c r="PM360676" s="782" t="s">
        <v>501</v>
      </c>
    </row>
    <row r="360677" spans="429:429">
      <c r="PM360677" s="782" t="s">
        <v>501</v>
      </c>
    </row>
    <row r="360678" spans="429:429">
      <c r="PM360678" s="782" t="s">
        <v>501</v>
      </c>
    </row>
    <row r="360679" spans="429:429">
      <c r="PM360679" s="782" t="s">
        <v>501</v>
      </c>
    </row>
    <row r="360680" spans="429:429">
      <c r="PM360680" s="782" t="s">
        <v>501</v>
      </c>
    </row>
    <row r="360681" spans="429:429">
      <c r="PM360681" s="782" t="s">
        <v>501</v>
      </c>
    </row>
    <row r="360682" spans="429:429">
      <c r="PM360682" s="782" t="s">
        <v>501</v>
      </c>
    </row>
    <row r="360683" spans="429:429">
      <c r="PM360683" s="782" t="s">
        <v>501</v>
      </c>
    </row>
    <row r="360684" spans="429:429">
      <c r="PM360684" s="782" t="s">
        <v>501</v>
      </c>
    </row>
    <row r="360685" spans="429:429">
      <c r="PM360685" s="782" t="s">
        <v>501</v>
      </c>
    </row>
    <row r="360686" spans="429:429">
      <c r="PM360686" s="782" t="s">
        <v>501</v>
      </c>
    </row>
    <row r="360687" spans="429:429">
      <c r="PM360687" s="782" t="s">
        <v>501</v>
      </c>
    </row>
    <row r="360688" spans="429:429">
      <c r="PM360688" s="782" t="s">
        <v>501</v>
      </c>
    </row>
    <row r="360689" spans="429:429">
      <c r="PM360689" s="782" t="s">
        <v>501</v>
      </c>
    </row>
    <row r="360690" spans="429:429">
      <c r="PM360690" s="782" t="s">
        <v>501</v>
      </c>
    </row>
    <row r="360691" spans="429:429">
      <c r="PM360691" s="782" t="s">
        <v>501</v>
      </c>
    </row>
    <row r="360692" spans="429:429">
      <c r="PM360692" s="782" t="s">
        <v>501</v>
      </c>
    </row>
    <row r="360693" spans="429:429">
      <c r="PM360693" s="782" t="s">
        <v>501</v>
      </c>
    </row>
    <row r="360694" spans="429:429">
      <c r="PM360694" s="782" t="s">
        <v>501</v>
      </c>
    </row>
    <row r="360695" spans="429:429">
      <c r="PM360695" s="782" t="s">
        <v>501</v>
      </c>
    </row>
    <row r="360696" spans="429:429">
      <c r="PM360696" s="782" t="s">
        <v>501</v>
      </c>
    </row>
    <row r="360697" spans="429:429">
      <c r="PM360697" s="782" t="s">
        <v>501</v>
      </c>
    </row>
    <row r="360698" spans="429:429">
      <c r="PM360698" s="782" t="s">
        <v>501</v>
      </c>
    </row>
    <row r="360699" spans="429:429">
      <c r="PM360699" s="782" t="s">
        <v>501</v>
      </c>
    </row>
    <row r="360700" spans="429:429">
      <c r="PM360700" s="782" t="s">
        <v>501</v>
      </c>
    </row>
    <row r="360701" spans="429:429">
      <c r="PM360701" s="782" t="s">
        <v>501</v>
      </c>
    </row>
    <row r="360702" spans="429:429">
      <c r="PM360702" s="782" t="s">
        <v>501</v>
      </c>
    </row>
    <row r="360703" spans="429:429">
      <c r="PM360703" s="782" t="s">
        <v>501</v>
      </c>
    </row>
    <row r="360704" spans="429:429">
      <c r="PM360704" s="782" t="s">
        <v>501</v>
      </c>
    </row>
    <row r="360705" spans="429:429">
      <c r="PM360705" s="782" t="s">
        <v>501</v>
      </c>
    </row>
    <row r="360706" spans="429:429">
      <c r="PM360706" s="782" t="s">
        <v>501</v>
      </c>
    </row>
    <row r="360707" spans="429:429">
      <c r="PM360707" s="782" t="s">
        <v>501</v>
      </c>
    </row>
    <row r="360708" spans="429:429">
      <c r="PM360708" s="782" t="s">
        <v>501</v>
      </c>
    </row>
    <row r="360709" spans="429:429">
      <c r="PM360709" s="782" t="s">
        <v>501</v>
      </c>
    </row>
    <row r="360710" spans="429:429">
      <c r="PM360710" s="782" t="s">
        <v>501</v>
      </c>
    </row>
    <row r="360711" spans="429:429">
      <c r="PM360711" s="782" t="s">
        <v>501</v>
      </c>
    </row>
    <row r="360712" spans="429:429">
      <c r="PM360712" s="782" t="s">
        <v>501</v>
      </c>
    </row>
    <row r="360713" spans="429:429">
      <c r="PM360713" s="782" t="s">
        <v>501</v>
      </c>
    </row>
    <row r="360714" spans="429:429">
      <c r="PM360714" s="782" t="s">
        <v>501</v>
      </c>
    </row>
    <row r="360715" spans="429:429">
      <c r="PM360715" s="782" t="s">
        <v>501</v>
      </c>
    </row>
    <row r="360716" spans="429:429">
      <c r="PM360716" s="782" t="s">
        <v>501</v>
      </c>
    </row>
    <row r="360717" spans="429:429">
      <c r="PM360717" s="782" t="s">
        <v>501</v>
      </c>
    </row>
    <row r="360718" spans="429:429">
      <c r="PM360718" s="782" t="s">
        <v>501</v>
      </c>
    </row>
    <row r="360719" spans="429:429">
      <c r="PM360719" s="782" t="s">
        <v>501</v>
      </c>
    </row>
    <row r="360720" spans="429:429">
      <c r="PM360720" s="782" t="s">
        <v>501</v>
      </c>
    </row>
    <row r="360721" spans="429:429">
      <c r="PM360721" s="782" t="s">
        <v>501</v>
      </c>
    </row>
    <row r="360722" spans="429:429">
      <c r="PM360722" s="782" t="s">
        <v>501</v>
      </c>
    </row>
    <row r="360723" spans="429:429">
      <c r="PM360723" s="782" t="s">
        <v>501</v>
      </c>
    </row>
    <row r="360724" spans="429:429">
      <c r="PM360724" s="782" t="s">
        <v>501</v>
      </c>
    </row>
    <row r="360725" spans="429:429">
      <c r="PM360725" s="782" t="s">
        <v>501</v>
      </c>
    </row>
    <row r="360726" spans="429:429">
      <c r="PM360726" s="782" t="s">
        <v>501</v>
      </c>
    </row>
    <row r="360727" spans="429:429">
      <c r="PM360727" s="782" t="s">
        <v>501</v>
      </c>
    </row>
    <row r="360728" spans="429:429">
      <c r="PM360728" s="782" t="s">
        <v>501</v>
      </c>
    </row>
    <row r="360729" spans="429:429">
      <c r="PM360729" s="782" t="s">
        <v>501</v>
      </c>
    </row>
    <row r="360730" spans="429:429">
      <c r="PM360730" s="782" t="s">
        <v>501</v>
      </c>
    </row>
    <row r="360731" spans="429:429">
      <c r="PM360731" s="782" t="s">
        <v>501</v>
      </c>
    </row>
    <row r="360732" spans="429:429">
      <c r="PM360732" s="782" t="s">
        <v>501</v>
      </c>
    </row>
    <row r="360733" spans="429:429">
      <c r="PM360733" s="782" t="s">
        <v>501</v>
      </c>
    </row>
    <row r="360734" spans="429:429">
      <c r="PM360734" s="782" t="s">
        <v>501</v>
      </c>
    </row>
    <row r="360735" spans="429:429">
      <c r="PM360735" s="782" t="s">
        <v>501</v>
      </c>
    </row>
    <row r="360736" spans="429:429">
      <c r="PM360736" s="782" t="s">
        <v>501</v>
      </c>
    </row>
    <row r="360737" spans="429:429">
      <c r="PM360737" s="782" t="s">
        <v>501</v>
      </c>
    </row>
    <row r="360738" spans="429:429">
      <c r="PM360738" s="782" t="s">
        <v>501</v>
      </c>
    </row>
    <row r="360739" spans="429:429">
      <c r="PM360739" s="782" t="s">
        <v>501</v>
      </c>
    </row>
    <row r="360740" spans="429:429">
      <c r="PM360740" s="782" t="s">
        <v>501</v>
      </c>
    </row>
    <row r="360741" spans="429:429">
      <c r="PM360741" s="782" t="s">
        <v>501</v>
      </c>
    </row>
    <row r="360742" spans="429:429">
      <c r="PM360742" s="782" t="s">
        <v>501</v>
      </c>
    </row>
    <row r="360743" spans="429:429">
      <c r="PM360743" s="782" t="s">
        <v>501</v>
      </c>
    </row>
    <row r="360744" spans="429:429">
      <c r="PM360744" s="782" t="s">
        <v>501</v>
      </c>
    </row>
    <row r="360745" spans="429:429">
      <c r="PM360745" s="782" t="s">
        <v>501</v>
      </c>
    </row>
    <row r="360746" spans="429:429">
      <c r="PM360746" s="782" t="s">
        <v>501</v>
      </c>
    </row>
    <row r="360747" spans="429:429">
      <c r="PM360747" s="782" t="s">
        <v>501</v>
      </c>
    </row>
    <row r="360748" spans="429:429">
      <c r="PM360748" s="782" t="s">
        <v>501</v>
      </c>
    </row>
    <row r="360749" spans="429:429">
      <c r="PM360749" s="782" t="s">
        <v>501</v>
      </c>
    </row>
    <row r="360750" spans="429:429">
      <c r="PM360750" s="782" t="s">
        <v>501</v>
      </c>
    </row>
    <row r="360751" spans="429:429">
      <c r="PM360751" s="782" t="s">
        <v>501</v>
      </c>
    </row>
    <row r="360752" spans="429:429">
      <c r="PM360752" s="782" t="s">
        <v>501</v>
      </c>
    </row>
    <row r="360753" spans="429:429">
      <c r="PM360753" s="782" t="s">
        <v>501</v>
      </c>
    </row>
    <row r="360754" spans="429:429">
      <c r="PM360754" s="782" t="s">
        <v>501</v>
      </c>
    </row>
    <row r="360755" spans="429:429">
      <c r="PM360755" s="782" t="s">
        <v>501</v>
      </c>
    </row>
    <row r="360756" spans="429:429">
      <c r="PM360756" s="782" t="s">
        <v>501</v>
      </c>
    </row>
    <row r="360757" spans="429:429">
      <c r="PM360757" s="782" t="s">
        <v>501</v>
      </c>
    </row>
    <row r="360758" spans="429:429">
      <c r="PM360758" s="782" t="s">
        <v>501</v>
      </c>
    </row>
    <row r="360759" spans="429:429">
      <c r="PM360759" s="782" t="s">
        <v>501</v>
      </c>
    </row>
    <row r="360760" spans="429:429">
      <c r="PM360760" s="782" t="s">
        <v>501</v>
      </c>
    </row>
    <row r="360761" spans="429:429">
      <c r="PM360761" s="782" t="s">
        <v>501</v>
      </c>
    </row>
    <row r="360762" spans="429:429">
      <c r="PM360762" s="782" t="s">
        <v>501</v>
      </c>
    </row>
    <row r="360763" spans="429:429">
      <c r="PM360763" s="782" t="s">
        <v>501</v>
      </c>
    </row>
    <row r="360764" spans="429:429">
      <c r="PM360764" s="782" t="s">
        <v>501</v>
      </c>
    </row>
    <row r="360765" spans="429:429">
      <c r="PM360765" s="782" t="s">
        <v>501</v>
      </c>
    </row>
    <row r="360766" spans="429:429">
      <c r="PM360766" s="782" t="s">
        <v>501</v>
      </c>
    </row>
    <row r="360767" spans="429:429">
      <c r="PM360767" s="782" t="s">
        <v>501</v>
      </c>
    </row>
    <row r="360768" spans="429:429">
      <c r="PM360768" s="782" t="s">
        <v>501</v>
      </c>
    </row>
    <row r="360769" spans="429:429">
      <c r="PM360769" s="782" t="s">
        <v>501</v>
      </c>
    </row>
    <row r="360770" spans="429:429">
      <c r="PM360770" s="782" t="s">
        <v>501</v>
      </c>
    </row>
    <row r="360771" spans="429:429">
      <c r="PM360771" s="782" t="s">
        <v>501</v>
      </c>
    </row>
    <row r="360772" spans="429:429">
      <c r="PM360772" s="782" t="s">
        <v>501</v>
      </c>
    </row>
    <row r="360773" spans="429:429">
      <c r="PM360773" s="782" t="s">
        <v>501</v>
      </c>
    </row>
    <row r="360774" spans="429:429">
      <c r="PM360774" s="782" t="s">
        <v>501</v>
      </c>
    </row>
    <row r="360775" spans="429:429">
      <c r="PM360775" s="782" t="s">
        <v>501</v>
      </c>
    </row>
    <row r="360776" spans="429:429">
      <c r="PM360776" s="782" t="s">
        <v>501</v>
      </c>
    </row>
    <row r="360777" spans="429:429">
      <c r="PM360777" s="782" t="s">
        <v>501</v>
      </c>
    </row>
    <row r="360778" spans="429:429">
      <c r="PM360778" s="782" t="s">
        <v>501</v>
      </c>
    </row>
    <row r="360779" spans="429:429">
      <c r="PM360779" s="782" t="s">
        <v>501</v>
      </c>
    </row>
    <row r="360780" spans="429:429">
      <c r="PM360780" s="782" t="s">
        <v>501</v>
      </c>
    </row>
    <row r="360781" spans="429:429">
      <c r="PM360781" s="782" t="s">
        <v>501</v>
      </c>
    </row>
    <row r="360782" spans="429:429">
      <c r="PM360782" s="782" t="s">
        <v>501</v>
      </c>
    </row>
    <row r="360783" spans="429:429">
      <c r="PM360783" s="782" t="s">
        <v>501</v>
      </c>
    </row>
    <row r="360784" spans="429:429">
      <c r="PM360784" s="782" t="s">
        <v>501</v>
      </c>
    </row>
    <row r="360785" spans="429:429">
      <c r="PM360785" s="782" t="s">
        <v>501</v>
      </c>
    </row>
    <row r="360786" spans="429:429">
      <c r="PM360786" s="782" t="s">
        <v>501</v>
      </c>
    </row>
    <row r="360787" spans="429:429">
      <c r="PM360787" s="782" t="s">
        <v>501</v>
      </c>
    </row>
    <row r="360788" spans="429:429">
      <c r="PM360788" s="782" t="s">
        <v>501</v>
      </c>
    </row>
    <row r="360789" spans="429:429">
      <c r="PM360789" s="782" t="s">
        <v>501</v>
      </c>
    </row>
    <row r="360790" spans="429:429">
      <c r="PM360790" s="782" t="s">
        <v>501</v>
      </c>
    </row>
    <row r="360791" spans="429:429">
      <c r="PM360791" s="782" t="s">
        <v>501</v>
      </c>
    </row>
    <row r="360792" spans="429:429">
      <c r="PM360792" s="782" t="s">
        <v>501</v>
      </c>
    </row>
    <row r="360793" spans="429:429">
      <c r="PM360793" s="782" t="s">
        <v>501</v>
      </c>
    </row>
    <row r="360794" spans="429:429">
      <c r="PM360794" s="782" t="s">
        <v>501</v>
      </c>
    </row>
    <row r="360795" spans="429:429">
      <c r="PM360795" s="782" t="s">
        <v>501</v>
      </c>
    </row>
    <row r="360796" spans="429:429">
      <c r="PM360796" s="782" t="s">
        <v>501</v>
      </c>
    </row>
    <row r="360797" spans="429:429">
      <c r="PM360797" s="782" t="s">
        <v>501</v>
      </c>
    </row>
    <row r="360798" spans="429:429">
      <c r="PM360798" s="782" t="s">
        <v>501</v>
      </c>
    </row>
    <row r="360799" spans="429:429">
      <c r="PM360799" s="782" t="s">
        <v>501</v>
      </c>
    </row>
    <row r="360800" spans="429:429">
      <c r="PM360800" s="782" t="s">
        <v>501</v>
      </c>
    </row>
    <row r="360801" spans="429:429">
      <c r="PM360801" s="782" t="s">
        <v>501</v>
      </c>
    </row>
    <row r="360802" spans="429:429">
      <c r="PM360802" s="782" t="s">
        <v>501</v>
      </c>
    </row>
    <row r="360803" spans="429:429">
      <c r="PM360803" s="782" t="s">
        <v>501</v>
      </c>
    </row>
    <row r="360804" spans="429:429">
      <c r="PM360804" s="782" t="s">
        <v>501</v>
      </c>
    </row>
    <row r="360805" spans="429:429">
      <c r="PM360805" s="782" t="s">
        <v>501</v>
      </c>
    </row>
    <row r="360806" spans="429:429">
      <c r="PM360806" s="782" t="s">
        <v>501</v>
      </c>
    </row>
    <row r="360807" spans="429:429">
      <c r="PM360807" s="782" t="s">
        <v>501</v>
      </c>
    </row>
    <row r="360808" spans="429:429">
      <c r="PM360808" s="782" t="s">
        <v>501</v>
      </c>
    </row>
    <row r="360809" spans="429:429">
      <c r="PM360809" s="782" t="s">
        <v>501</v>
      </c>
    </row>
    <row r="360810" spans="429:429">
      <c r="PM360810" s="782" t="s">
        <v>501</v>
      </c>
    </row>
    <row r="360811" spans="429:429">
      <c r="PM360811" s="782" t="s">
        <v>501</v>
      </c>
    </row>
    <row r="360812" spans="429:429">
      <c r="PM360812" s="782" t="s">
        <v>501</v>
      </c>
    </row>
    <row r="360813" spans="429:429">
      <c r="PM360813" s="782" t="s">
        <v>501</v>
      </c>
    </row>
    <row r="360814" spans="429:429">
      <c r="PM360814" s="782" t="s">
        <v>501</v>
      </c>
    </row>
    <row r="360815" spans="429:429">
      <c r="PM360815" s="782" t="s">
        <v>501</v>
      </c>
    </row>
    <row r="360816" spans="429:429">
      <c r="PM360816" s="782" t="s">
        <v>501</v>
      </c>
    </row>
    <row r="360817" spans="429:429">
      <c r="PM360817" s="782" t="s">
        <v>501</v>
      </c>
    </row>
    <row r="360818" spans="429:429">
      <c r="PM360818" s="782" t="s">
        <v>501</v>
      </c>
    </row>
    <row r="360819" spans="429:429">
      <c r="PM360819" s="782" t="s">
        <v>501</v>
      </c>
    </row>
    <row r="360820" spans="429:429">
      <c r="PM360820" s="782" t="s">
        <v>501</v>
      </c>
    </row>
    <row r="360821" spans="429:429">
      <c r="PM360821" s="782" t="s">
        <v>501</v>
      </c>
    </row>
    <row r="360822" spans="429:429">
      <c r="PM360822" s="782" t="s">
        <v>501</v>
      </c>
    </row>
    <row r="360823" spans="429:429">
      <c r="PM360823" s="782" t="s">
        <v>501</v>
      </c>
    </row>
    <row r="360824" spans="429:429">
      <c r="PM360824" s="782" t="s">
        <v>501</v>
      </c>
    </row>
    <row r="360825" spans="429:429">
      <c r="PM360825" s="782" t="s">
        <v>501</v>
      </c>
    </row>
    <row r="360826" spans="429:429">
      <c r="PM360826" s="782" t="s">
        <v>501</v>
      </c>
    </row>
    <row r="360827" spans="429:429">
      <c r="PM360827" s="782" t="s">
        <v>501</v>
      </c>
    </row>
    <row r="360828" spans="429:429">
      <c r="PM360828" s="782" t="s">
        <v>501</v>
      </c>
    </row>
    <row r="360829" spans="429:429">
      <c r="PM360829" s="782" t="s">
        <v>501</v>
      </c>
    </row>
    <row r="360830" spans="429:429">
      <c r="PM360830" s="782" t="s">
        <v>501</v>
      </c>
    </row>
    <row r="360831" spans="429:429">
      <c r="PM360831" s="782" t="s">
        <v>501</v>
      </c>
    </row>
    <row r="360832" spans="429:429">
      <c r="PM360832" s="782" t="s">
        <v>501</v>
      </c>
    </row>
    <row r="360833" spans="429:429">
      <c r="PM360833" s="782" t="s">
        <v>501</v>
      </c>
    </row>
    <row r="360834" spans="429:429">
      <c r="PM360834" s="782" t="s">
        <v>501</v>
      </c>
    </row>
    <row r="360835" spans="429:429">
      <c r="PM360835" s="782" t="s">
        <v>501</v>
      </c>
    </row>
    <row r="360836" spans="429:429">
      <c r="PM360836" s="782" t="s">
        <v>501</v>
      </c>
    </row>
    <row r="360837" spans="429:429">
      <c r="PM360837" s="782" t="s">
        <v>501</v>
      </c>
    </row>
    <row r="360838" spans="429:429">
      <c r="PM360838" s="782" t="s">
        <v>501</v>
      </c>
    </row>
    <row r="360839" spans="429:429">
      <c r="PM360839" s="782" t="s">
        <v>501</v>
      </c>
    </row>
    <row r="360840" spans="429:429">
      <c r="PM360840" s="782" t="s">
        <v>501</v>
      </c>
    </row>
    <row r="360841" spans="429:429">
      <c r="PM360841" s="782" t="s">
        <v>501</v>
      </c>
    </row>
    <row r="360842" spans="429:429">
      <c r="PM360842" s="782" t="s">
        <v>501</v>
      </c>
    </row>
    <row r="360843" spans="429:429">
      <c r="PM360843" s="782" t="s">
        <v>501</v>
      </c>
    </row>
    <row r="360844" spans="429:429">
      <c r="PM360844" s="782" t="s">
        <v>501</v>
      </c>
    </row>
    <row r="360845" spans="429:429">
      <c r="PM360845" s="782" t="s">
        <v>501</v>
      </c>
    </row>
    <row r="360846" spans="429:429">
      <c r="PM360846" s="782" t="s">
        <v>501</v>
      </c>
    </row>
    <row r="360847" spans="429:429">
      <c r="PM360847" s="782" t="s">
        <v>501</v>
      </c>
    </row>
    <row r="360848" spans="429:429">
      <c r="PM360848" s="782" t="s">
        <v>501</v>
      </c>
    </row>
    <row r="360849" spans="429:429">
      <c r="PM360849" s="782" t="s">
        <v>501</v>
      </c>
    </row>
    <row r="360850" spans="429:429">
      <c r="PM360850" s="782" t="s">
        <v>501</v>
      </c>
    </row>
    <row r="360851" spans="429:429">
      <c r="PM360851" s="782" t="s">
        <v>501</v>
      </c>
    </row>
    <row r="360852" spans="429:429">
      <c r="PM360852" s="782" t="s">
        <v>501</v>
      </c>
    </row>
    <row r="360853" spans="429:429">
      <c r="PM360853" s="782" t="s">
        <v>501</v>
      </c>
    </row>
    <row r="360854" spans="429:429">
      <c r="PM360854" s="782" t="s">
        <v>501</v>
      </c>
    </row>
    <row r="360855" spans="429:429">
      <c r="PM360855" s="782" t="s">
        <v>501</v>
      </c>
    </row>
    <row r="360856" spans="429:429">
      <c r="PM360856" s="782" t="s">
        <v>501</v>
      </c>
    </row>
    <row r="360857" spans="429:429">
      <c r="PM360857" s="782" t="s">
        <v>501</v>
      </c>
    </row>
    <row r="360858" spans="429:429">
      <c r="PM360858" s="782" t="s">
        <v>501</v>
      </c>
    </row>
    <row r="360859" spans="429:429">
      <c r="PM360859" s="782" t="s">
        <v>501</v>
      </c>
    </row>
    <row r="360860" spans="429:429">
      <c r="PM360860" s="782" t="s">
        <v>501</v>
      </c>
    </row>
    <row r="360861" spans="429:429">
      <c r="PM360861" s="782" t="s">
        <v>501</v>
      </c>
    </row>
    <row r="360862" spans="429:429">
      <c r="PM360862" s="782" t="s">
        <v>501</v>
      </c>
    </row>
    <row r="360863" spans="429:429">
      <c r="PM360863" s="782" t="s">
        <v>501</v>
      </c>
    </row>
    <row r="360864" spans="429:429">
      <c r="PM360864" s="782" t="s">
        <v>501</v>
      </c>
    </row>
    <row r="360865" spans="429:429">
      <c r="PM360865" s="782" t="s">
        <v>501</v>
      </c>
    </row>
    <row r="360866" spans="429:429">
      <c r="PM360866" s="782" t="s">
        <v>501</v>
      </c>
    </row>
    <row r="360867" spans="429:429">
      <c r="PM360867" s="782" t="s">
        <v>501</v>
      </c>
    </row>
    <row r="360868" spans="429:429">
      <c r="PM360868" s="782" t="s">
        <v>501</v>
      </c>
    </row>
    <row r="360869" spans="429:429">
      <c r="PM360869" s="782" t="s">
        <v>501</v>
      </c>
    </row>
    <row r="360870" spans="429:429">
      <c r="PM360870" s="782" t="s">
        <v>501</v>
      </c>
    </row>
    <row r="360871" spans="429:429">
      <c r="PM360871" s="782" t="s">
        <v>501</v>
      </c>
    </row>
    <row r="360872" spans="429:429">
      <c r="PM360872" s="782" t="s">
        <v>501</v>
      </c>
    </row>
    <row r="360873" spans="429:429">
      <c r="PM360873" s="782" t="s">
        <v>501</v>
      </c>
    </row>
    <row r="360874" spans="429:429">
      <c r="PM360874" s="782" t="s">
        <v>501</v>
      </c>
    </row>
    <row r="360875" spans="429:429">
      <c r="PM360875" s="782" t="s">
        <v>501</v>
      </c>
    </row>
    <row r="360876" spans="429:429">
      <c r="PM360876" s="782" t="s">
        <v>501</v>
      </c>
    </row>
    <row r="360877" spans="429:429">
      <c r="PM360877" s="782" t="s">
        <v>501</v>
      </c>
    </row>
    <row r="360878" spans="429:429">
      <c r="PM360878" s="782" t="s">
        <v>501</v>
      </c>
    </row>
    <row r="360879" spans="429:429">
      <c r="PM360879" s="782" t="s">
        <v>501</v>
      </c>
    </row>
    <row r="360880" spans="429:429">
      <c r="PM360880" s="782" t="s">
        <v>501</v>
      </c>
    </row>
    <row r="360881" spans="429:429">
      <c r="PM360881" s="782" t="s">
        <v>501</v>
      </c>
    </row>
    <row r="360882" spans="429:429">
      <c r="PM360882" s="782" t="s">
        <v>501</v>
      </c>
    </row>
    <row r="360883" spans="429:429">
      <c r="PM360883" s="782" t="s">
        <v>501</v>
      </c>
    </row>
    <row r="360884" spans="429:429">
      <c r="PM360884" s="782" t="s">
        <v>501</v>
      </c>
    </row>
    <row r="360885" spans="429:429">
      <c r="PM360885" s="782" t="s">
        <v>501</v>
      </c>
    </row>
    <row r="360886" spans="429:429">
      <c r="PM360886" s="782" t="s">
        <v>501</v>
      </c>
    </row>
    <row r="360887" spans="429:429">
      <c r="PM360887" s="782" t="s">
        <v>501</v>
      </c>
    </row>
    <row r="360888" spans="429:429">
      <c r="PM360888" s="782" t="s">
        <v>501</v>
      </c>
    </row>
    <row r="360889" spans="429:429">
      <c r="PM360889" s="782" t="s">
        <v>501</v>
      </c>
    </row>
    <row r="360890" spans="429:429">
      <c r="PM360890" s="782" t="s">
        <v>501</v>
      </c>
    </row>
    <row r="360891" spans="429:429">
      <c r="PM360891" s="782" t="s">
        <v>501</v>
      </c>
    </row>
    <row r="360892" spans="429:429">
      <c r="PM360892" s="782" t="s">
        <v>501</v>
      </c>
    </row>
    <row r="360893" spans="429:429">
      <c r="PM360893" s="782" t="s">
        <v>501</v>
      </c>
    </row>
    <row r="360894" spans="429:429">
      <c r="PM360894" s="782" t="s">
        <v>501</v>
      </c>
    </row>
    <row r="360895" spans="429:429">
      <c r="PM360895" s="782" t="s">
        <v>501</v>
      </c>
    </row>
    <row r="360896" spans="429:429">
      <c r="PM360896" s="782" t="s">
        <v>501</v>
      </c>
    </row>
    <row r="360897" spans="429:429">
      <c r="PM360897" s="782" t="s">
        <v>501</v>
      </c>
    </row>
    <row r="360898" spans="429:429">
      <c r="PM360898" s="782" t="s">
        <v>501</v>
      </c>
    </row>
    <row r="360899" spans="429:429">
      <c r="PM360899" s="782" t="s">
        <v>501</v>
      </c>
    </row>
    <row r="360900" spans="429:429">
      <c r="PM360900" s="782" t="s">
        <v>501</v>
      </c>
    </row>
    <row r="360901" spans="429:429">
      <c r="PM360901" s="782" t="s">
        <v>501</v>
      </c>
    </row>
    <row r="360902" spans="429:429">
      <c r="PM360902" s="782" t="s">
        <v>501</v>
      </c>
    </row>
    <row r="360903" spans="429:429">
      <c r="PM360903" s="782" t="s">
        <v>501</v>
      </c>
    </row>
    <row r="360904" spans="429:429">
      <c r="PM360904" s="782" t="s">
        <v>501</v>
      </c>
    </row>
    <row r="360905" spans="429:429">
      <c r="PM360905" s="782" t="s">
        <v>501</v>
      </c>
    </row>
    <row r="360906" spans="429:429">
      <c r="PM360906" s="782" t="s">
        <v>501</v>
      </c>
    </row>
    <row r="360907" spans="429:429">
      <c r="PM360907" s="782" t="s">
        <v>501</v>
      </c>
    </row>
    <row r="360908" spans="429:429">
      <c r="PM360908" s="782" t="s">
        <v>501</v>
      </c>
    </row>
    <row r="360909" spans="429:429">
      <c r="PM360909" s="782" t="s">
        <v>501</v>
      </c>
    </row>
    <row r="360910" spans="429:429">
      <c r="PM360910" s="782" t="s">
        <v>501</v>
      </c>
    </row>
    <row r="360911" spans="429:429">
      <c r="PM360911" s="782" t="s">
        <v>501</v>
      </c>
    </row>
    <row r="360912" spans="429:429">
      <c r="PM360912" s="782" t="s">
        <v>501</v>
      </c>
    </row>
    <row r="360913" spans="429:429">
      <c r="PM360913" s="782" t="s">
        <v>501</v>
      </c>
    </row>
    <row r="360914" spans="429:429">
      <c r="PM360914" s="782" t="s">
        <v>501</v>
      </c>
    </row>
    <row r="360915" spans="429:429">
      <c r="PM360915" s="782" t="s">
        <v>501</v>
      </c>
    </row>
    <row r="360916" spans="429:429">
      <c r="PM360916" s="782" t="s">
        <v>501</v>
      </c>
    </row>
    <row r="360917" spans="429:429">
      <c r="PM360917" s="782" t="s">
        <v>501</v>
      </c>
    </row>
    <row r="360918" spans="429:429">
      <c r="PM360918" s="782" t="s">
        <v>501</v>
      </c>
    </row>
    <row r="360919" spans="429:429">
      <c r="PM360919" s="782" t="s">
        <v>501</v>
      </c>
    </row>
    <row r="360920" spans="429:429">
      <c r="PM360920" s="782" t="s">
        <v>501</v>
      </c>
    </row>
    <row r="360921" spans="429:429">
      <c r="PM360921" s="782" t="s">
        <v>501</v>
      </c>
    </row>
    <row r="360922" spans="429:429">
      <c r="PM360922" s="782" t="s">
        <v>501</v>
      </c>
    </row>
    <row r="360923" spans="429:429">
      <c r="PM360923" s="782" t="s">
        <v>501</v>
      </c>
    </row>
    <row r="360924" spans="429:429">
      <c r="PM360924" s="782" t="s">
        <v>501</v>
      </c>
    </row>
    <row r="360925" spans="429:429">
      <c r="PM360925" s="782" t="s">
        <v>501</v>
      </c>
    </row>
    <row r="360926" spans="429:429">
      <c r="PM360926" s="782" t="s">
        <v>501</v>
      </c>
    </row>
    <row r="360927" spans="429:429">
      <c r="PM360927" s="782" t="s">
        <v>501</v>
      </c>
    </row>
    <row r="360928" spans="429:429">
      <c r="PM360928" s="782" t="s">
        <v>501</v>
      </c>
    </row>
    <row r="360929" spans="429:429">
      <c r="PM360929" s="782" t="s">
        <v>501</v>
      </c>
    </row>
    <row r="360930" spans="429:429">
      <c r="PM360930" s="782" t="s">
        <v>501</v>
      </c>
    </row>
    <row r="360931" spans="429:429">
      <c r="PM360931" s="782" t="s">
        <v>501</v>
      </c>
    </row>
    <row r="360932" spans="429:429">
      <c r="PM360932" s="782" t="s">
        <v>501</v>
      </c>
    </row>
    <row r="360933" spans="429:429">
      <c r="PM360933" s="782" t="s">
        <v>501</v>
      </c>
    </row>
    <row r="360934" spans="429:429">
      <c r="PM360934" s="782" t="s">
        <v>501</v>
      </c>
    </row>
    <row r="360935" spans="429:429">
      <c r="PM360935" s="782" t="s">
        <v>501</v>
      </c>
    </row>
    <row r="360936" spans="429:429">
      <c r="PM360936" s="782" t="s">
        <v>501</v>
      </c>
    </row>
    <row r="360937" spans="429:429">
      <c r="PM360937" s="782" t="s">
        <v>501</v>
      </c>
    </row>
    <row r="360938" spans="429:429">
      <c r="PM360938" s="782" t="s">
        <v>501</v>
      </c>
    </row>
    <row r="360939" spans="429:429">
      <c r="PM360939" s="782" t="s">
        <v>501</v>
      </c>
    </row>
    <row r="360940" spans="429:429">
      <c r="PM360940" s="782" t="s">
        <v>501</v>
      </c>
    </row>
    <row r="360941" spans="429:429">
      <c r="PM360941" s="782" t="s">
        <v>501</v>
      </c>
    </row>
    <row r="360942" spans="429:429">
      <c r="PM360942" s="782" t="s">
        <v>501</v>
      </c>
    </row>
    <row r="360943" spans="429:429">
      <c r="PM360943" s="782" t="s">
        <v>501</v>
      </c>
    </row>
    <row r="360944" spans="429:429">
      <c r="PM360944" s="782" t="s">
        <v>501</v>
      </c>
    </row>
    <row r="360945" spans="429:429">
      <c r="PM360945" s="782" t="s">
        <v>501</v>
      </c>
    </row>
    <row r="360946" spans="429:429">
      <c r="PM360946" s="782" t="s">
        <v>501</v>
      </c>
    </row>
    <row r="360947" spans="429:429">
      <c r="PM360947" s="782" t="s">
        <v>501</v>
      </c>
    </row>
    <row r="360948" spans="429:429">
      <c r="PM360948" s="782" t="s">
        <v>501</v>
      </c>
    </row>
    <row r="360949" spans="429:429">
      <c r="PM360949" s="782" t="s">
        <v>501</v>
      </c>
    </row>
    <row r="360950" spans="429:429">
      <c r="PM360950" s="782" t="s">
        <v>501</v>
      </c>
    </row>
    <row r="360951" spans="429:429">
      <c r="PM360951" s="782" t="s">
        <v>501</v>
      </c>
    </row>
    <row r="360952" spans="429:429">
      <c r="PM360952" s="782" t="s">
        <v>501</v>
      </c>
    </row>
    <row r="360953" spans="429:429">
      <c r="PM360953" s="782" t="s">
        <v>501</v>
      </c>
    </row>
    <row r="360954" spans="429:429">
      <c r="PM360954" s="782" t="s">
        <v>501</v>
      </c>
    </row>
    <row r="360955" spans="429:429">
      <c r="PM360955" s="782" t="s">
        <v>501</v>
      </c>
    </row>
    <row r="360956" spans="429:429">
      <c r="PM360956" s="782" t="s">
        <v>501</v>
      </c>
    </row>
    <row r="360957" spans="429:429">
      <c r="PM360957" s="782" t="s">
        <v>501</v>
      </c>
    </row>
    <row r="360958" spans="429:429">
      <c r="PM360958" s="782" t="s">
        <v>501</v>
      </c>
    </row>
    <row r="360959" spans="429:429">
      <c r="PM360959" s="782" t="s">
        <v>501</v>
      </c>
    </row>
    <row r="360960" spans="429:429">
      <c r="PM360960" s="782" t="s">
        <v>501</v>
      </c>
    </row>
    <row r="360961" spans="429:429">
      <c r="PM360961" s="782" t="s">
        <v>501</v>
      </c>
    </row>
    <row r="360962" spans="429:429">
      <c r="PM360962" s="782" t="s">
        <v>501</v>
      </c>
    </row>
    <row r="360963" spans="429:429">
      <c r="PM360963" s="782" t="s">
        <v>501</v>
      </c>
    </row>
    <row r="360964" spans="429:429">
      <c r="PM360964" s="782" t="s">
        <v>501</v>
      </c>
    </row>
    <row r="360965" spans="429:429">
      <c r="PM360965" s="782" t="s">
        <v>501</v>
      </c>
    </row>
    <row r="360966" spans="429:429">
      <c r="PM360966" s="782" t="s">
        <v>501</v>
      </c>
    </row>
    <row r="360967" spans="429:429">
      <c r="PM360967" s="782" t="s">
        <v>501</v>
      </c>
    </row>
    <row r="360968" spans="429:429">
      <c r="PM360968" s="782" t="s">
        <v>501</v>
      </c>
    </row>
    <row r="360969" spans="429:429">
      <c r="PM360969" s="782" t="s">
        <v>501</v>
      </c>
    </row>
    <row r="360970" spans="429:429">
      <c r="PM360970" s="782" t="s">
        <v>501</v>
      </c>
    </row>
    <row r="360971" spans="429:429">
      <c r="PM360971" s="782" t="s">
        <v>501</v>
      </c>
    </row>
    <row r="360972" spans="429:429">
      <c r="PM360972" s="782" t="s">
        <v>501</v>
      </c>
    </row>
    <row r="360973" spans="429:429">
      <c r="PM360973" s="782" t="s">
        <v>501</v>
      </c>
    </row>
    <row r="360974" spans="429:429">
      <c r="PM360974" s="782" t="s">
        <v>501</v>
      </c>
    </row>
    <row r="360975" spans="429:429">
      <c r="PM360975" s="782" t="s">
        <v>501</v>
      </c>
    </row>
    <row r="360976" spans="429:429">
      <c r="PM360976" s="782" t="s">
        <v>501</v>
      </c>
    </row>
    <row r="360977" spans="429:429">
      <c r="PM360977" s="782" t="s">
        <v>501</v>
      </c>
    </row>
    <row r="360978" spans="429:429">
      <c r="PM360978" s="782" t="s">
        <v>501</v>
      </c>
    </row>
    <row r="360979" spans="429:429">
      <c r="PM360979" s="782" t="s">
        <v>501</v>
      </c>
    </row>
    <row r="360980" spans="429:429">
      <c r="PM360980" s="782" t="s">
        <v>501</v>
      </c>
    </row>
    <row r="360981" spans="429:429">
      <c r="PM360981" s="782" t="s">
        <v>501</v>
      </c>
    </row>
    <row r="360982" spans="429:429">
      <c r="PM360982" s="782" t="s">
        <v>501</v>
      </c>
    </row>
    <row r="360983" spans="429:429">
      <c r="PM360983" s="782" t="s">
        <v>501</v>
      </c>
    </row>
    <row r="360984" spans="429:429">
      <c r="PM360984" s="782" t="s">
        <v>501</v>
      </c>
    </row>
    <row r="360985" spans="429:429">
      <c r="PM360985" s="782" t="s">
        <v>501</v>
      </c>
    </row>
    <row r="360986" spans="429:429">
      <c r="PM360986" s="782" t="s">
        <v>501</v>
      </c>
    </row>
    <row r="360987" spans="429:429">
      <c r="PM360987" s="782" t="s">
        <v>501</v>
      </c>
    </row>
    <row r="360988" spans="429:429">
      <c r="PM360988" s="782" t="s">
        <v>501</v>
      </c>
    </row>
    <row r="360989" spans="429:429">
      <c r="PM360989" s="782" t="s">
        <v>501</v>
      </c>
    </row>
    <row r="360990" spans="429:429">
      <c r="PM360990" s="782" t="s">
        <v>501</v>
      </c>
    </row>
    <row r="360991" spans="429:429">
      <c r="PM360991" s="782" t="s">
        <v>501</v>
      </c>
    </row>
    <row r="360992" spans="429:429">
      <c r="PM360992" s="782" t="s">
        <v>501</v>
      </c>
    </row>
    <row r="360993" spans="429:429">
      <c r="PM360993" s="782" t="s">
        <v>501</v>
      </c>
    </row>
    <row r="360994" spans="429:429">
      <c r="PM360994" s="782" t="s">
        <v>501</v>
      </c>
    </row>
    <row r="360995" spans="429:429">
      <c r="PM360995" s="782" t="s">
        <v>501</v>
      </c>
    </row>
    <row r="360996" spans="429:429">
      <c r="PM360996" s="782" t="s">
        <v>501</v>
      </c>
    </row>
    <row r="360997" spans="429:429">
      <c r="PM360997" s="782" t="s">
        <v>501</v>
      </c>
    </row>
    <row r="360998" spans="429:429">
      <c r="PM360998" s="782" t="s">
        <v>501</v>
      </c>
    </row>
    <row r="360999" spans="429:429">
      <c r="PM360999" s="782" t="s">
        <v>501</v>
      </c>
    </row>
    <row r="361000" spans="429:429">
      <c r="PM361000" s="782" t="s">
        <v>501</v>
      </c>
    </row>
    <row r="361001" spans="429:429">
      <c r="PM361001" s="782" t="s">
        <v>501</v>
      </c>
    </row>
    <row r="361002" spans="429:429">
      <c r="PM361002" s="782" t="s">
        <v>501</v>
      </c>
    </row>
    <row r="361003" spans="429:429">
      <c r="PM361003" s="782" t="s">
        <v>501</v>
      </c>
    </row>
    <row r="361004" spans="429:429">
      <c r="PM361004" s="782" t="s">
        <v>501</v>
      </c>
    </row>
    <row r="361005" spans="429:429">
      <c r="PM361005" s="782" t="s">
        <v>501</v>
      </c>
    </row>
    <row r="361006" spans="429:429">
      <c r="PM361006" s="782" t="s">
        <v>501</v>
      </c>
    </row>
    <row r="361007" spans="429:429">
      <c r="PM361007" s="782" t="s">
        <v>501</v>
      </c>
    </row>
    <row r="361008" spans="429:429">
      <c r="PM361008" s="782" t="s">
        <v>501</v>
      </c>
    </row>
    <row r="361009" spans="429:429">
      <c r="PM361009" s="782" t="s">
        <v>501</v>
      </c>
    </row>
    <row r="361010" spans="429:429">
      <c r="PM361010" s="782" t="s">
        <v>501</v>
      </c>
    </row>
    <row r="361011" spans="429:429">
      <c r="PM361011" s="782" t="s">
        <v>501</v>
      </c>
    </row>
    <row r="361012" spans="429:429">
      <c r="PM361012" s="782" t="s">
        <v>501</v>
      </c>
    </row>
    <row r="361013" spans="429:429">
      <c r="PM361013" s="782" t="s">
        <v>501</v>
      </c>
    </row>
    <row r="361014" spans="429:429">
      <c r="PM361014" s="782" t="s">
        <v>501</v>
      </c>
    </row>
    <row r="361015" spans="429:429">
      <c r="PM361015" s="782" t="s">
        <v>501</v>
      </c>
    </row>
    <row r="361016" spans="429:429">
      <c r="PM361016" s="782" t="s">
        <v>501</v>
      </c>
    </row>
    <row r="361017" spans="429:429">
      <c r="PM361017" s="782" t="s">
        <v>501</v>
      </c>
    </row>
    <row r="361018" spans="429:429">
      <c r="PM361018" s="782" t="s">
        <v>501</v>
      </c>
    </row>
    <row r="361019" spans="429:429">
      <c r="PM361019" s="782" t="s">
        <v>501</v>
      </c>
    </row>
    <row r="361020" spans="429:429">
      <c r="PM361020" s="782" t="s">
        <v>501</v>
      </c>
    </row>
    <row r="361021" spans="429:429">
      <c r="PM361021" s="782" t="s">
        <v>501</v>
      </c>
    </row>
    <row r="361022" spans="429:429">
      <c r="PM361022" s="782" t="s">
        <v>501</v>
      </c>
    </row>
    <row r="361023" spans="429:429">
      <c r="PM361023" s="782" t="s">
        <v>501</v>
      </c>
    </row>
    <row r="361024" spans="429:429">
      <c r="PM361024" s="782" t="s">
        <v>501</v>
      </c>
    </row>
    <row r="361025" spans="429:429">
      <c r="PM361025" s="782" t="s">
        <v>501</v>
      </c>
    </row>
    <row r="361026" spans="429:429">
      <c r="PM361026" s="782" t="s">
        <v>501</v>
      </c>
    </row>
    <row r="361027" spans="429:429">
      <c r="PM361027" s="782" t="s">
        <v>501</v>
      </c>
    </row>
    <row r="361028" spans="429:429">
      <c r="PM361028" s="782" t="s">
        <v>501</v>
      </c>
    </row>
    <row r="361029" spans="429:429">
      <c r="PM361029" s="782" t="s">
        <v>501</v>
      </c>
    </row>
    <row r="361030" spans="429:429">
      <c r="PM361030" s="782" t="s">
        <v>501</v>
      </c>
    </row>
    <row r="361031" spans="429:429">
      <c r="PM361031" s="782" t="s">
        <v>501</v>
      </c>
    </row>
    <row r="361032" spans="429:429">
      <c r="PM361032" s="782" t="s">
        <v>501</v>
      </c>
    </row>
    <row r="361033" spans="429:429">
      <c r="PM361033" s="782" t="s">
        <v>501</v>
      </c>
    </row>
    <row r="361034" spans="429:429">
      <c r="PM361034" s="782" t="s">
        <v>501</v>
      </c>
    </row>
    <row r="361035" spans="429:429">
      <c r="PM361035" s="782" t="s">
        <v>501</v>
      </c>
    </row>
    <row r="361036" spans="429:429">
      <c r="PM361036" s="782" t="s">
        <v>501</v>
      </c>
    </row>
    <row r="361037" spans="429:429">
      <c r="PM361037" s="782" t="s">
        <v>501</v>
      </c>
    </row>
    <row r="361038" spans="429:429">
      <c r="PM361038" s="782" t="s">
        <v>501</v>
      </c>
    </row>
    <row r="361039" spans="429:429">
      <c r="PM361039" s="782" t="s">
        <v>501</v>
      </c>
    </row>
    <row r="361040" spans="429:429">
      <c r="PM361040" s="782" t="s">
        <v>501</v>
      </c>
    </row>
    <row r="361041" spans="429:429">
      <c r="PM361041" s="782" t="s">
        <v>501</v>
      </c>
    </row>
    <row r="361042" spans="429:429">
      <c r="PM361042" s="782" t="s">
        <v>501</v>
      </c>
    </row>
    <row r="361043" spans="429:429">
      <c r="PM361043" s="782" t="s">
        <v>501</v>
      </c>
    </row>
    <row r="361044" spans="429:429">
      <c r="PM361044" s="782" t="s">
        <v>501</v>
      </c>
    </row>
    <row r="361045" spans="429:429">
      <c r="PM361045" s="782" t="s">
        <v>501</v>
      </c>
    </row>
    <row r="361046" spans="429:429">
      <c r="PM361046" s="782" t="s">
        <v>501</v>
      </c>
    </row>
    <row r="361047" spans="429:429">
      <c r="PM361047" s="782" t="s">
        <v>501</v>
      </c>
    </row>
    <row r="361048" spans="429:429">
      <c r="PM361048" s="782" t="s">
        <v>501</v>
      </c>
    </row>
    <row r="361049" spans="429:429">
      <c r="PM361049" s="782" t="s">
        <v>501</v>
      </c>
    </row>
    <row r="361050" spans="429:429">
      <c r="PM361050" s="782" t="s">
        <v>501</v>
      </c>
    </row>
    <row r="361051" spans="429:429">
      <c r="PM361051" s="782" t="s">
        <v>501</v>
      </c>
    </row>
    <row r="361052" spans="429:429">
      <c r="PM361052" s="782" t="s">
        <v>501</v>
      </c>
    </row>
    <row r="361053" spans="429:429">
      <c r="PM361053" s="782" t="s">
        <v>501</v>
      </c>
    </row>
    <row r="361054" spans="429:429">
      <c r="PM361054" s="782" t="s">
        <v>501</v>
      </c>
    </row>
    <row r="361055" spans="429:429">
      <c r="PM361055" s="782" t="s">
        <v>501</v>
      </c>
    </row>
    <row r="361056" spans="429:429">
      <c r="PM361056" s="782" t="s">
        <v>501</v>
      </c>
    </row>
    <row r="361057" spans="429:429">
      <c r="PM361057" s="782" t="s">
        <v>501</v>
      </c>
    </row>
    <row r="361058" spans="429:429">
      <c r="PM361058" s="782" t="s">
        <v>501</v>
      </c>
    </row>
    <row r="361059" spans="429:429">
      <c r="PM361059" s="782" t="s">
        <v>501</v>
      </c>
    </row>
    <row r="361060" spans="429:429">
      <c r="PM361060" s="782" t="s">
        <v>501</v>
      </c>
    </row>
    <row r="361061" spans="429:429">
      <c r="PM361061" s="782" t="s">
        <v>501</v>
      </c>
    </row>
    <row r="361062" spans="429:429">
      <c r="PM361062" s="782" t="s">
        <v>501</v>
      </c>
    </row>
    <row r="361063" spans="429:429">
      <c r="PM361063" s="782" t="s">
        <v>501</v>
      </c>
    </row>
    <row r="361064" spans="429:429">
      <c r="PM361064" s="782" t="s">
        <v>501</v>
      </c>
    </row>
    <row r="361065" spans="429:429">
      <c r="PM361065" s="782" t="s">
        <v>501</v>
      </c>
    </row>
    <row r="361066" spans="429:429">
      <c r="PM361066" s="782" t="s">
        <v>501</v>
      </c>
    </row>
    <row r="361067" spans="429:429">
      <c r="PM361067" s="782" t="s">
        <v>501</v>
      </c>
    </row>
    <row r="361068" spans="429:429">
      <c r="PM361068" s="782" t="s">
        <v>501</v>
      </c>
    </row>
    <row r="361069" spans="429:429">
      <c r="PM361069" s="782" t="s">
        <v>501</v>
      </c>
    </row>
    <row r="361070" spans="429:429">
      <c r="PM361070" s="782" t="s">
        <v>501</v>
      </c>
    </row>
    <row r="361071" spans="429:429">
      <c r="PM361071" s="782" t="s">
        <v>501</v>
      </c>
    </row>
    <row r="361072" spans="429:429">
      <c r="PM361072" s="782" t="s">
        <v>501</v>
      </c>
    </row>
    <row r="361073" spans="429:429">
      <c r="PM361073" s="782" t="s">
        <v>501</v>
      </c>
    </row>
    <row r="361074" spans="429:429">
      <c r="PM361074" s="782" t="s">
        <v>501</v>
      </c>
    </row>
    <row r="361075" spans="429:429">
      <c r="PM361075" s="782" t="s">
        <v>501</v>
      </c>
    </row>
    <row r="361076" spans="429:429">
      <c r="PM361076" s="782" t="s">
        <v>501</v>
      </c>
    </row>
    <row r="361077" spans="429:429">
      <c r="PM361077" s="782" t="s">
        <v>501</v>
      </c>
    </row>
    <row r="361078" spans="429:429">
      <c r="PM361078" s="782" t="s">
        <v>501</v>
      </c>
    </row>
    <row r="361079" spans="429:429">
      <c r="PM361079" s="782" t="s">
        <v>501</v>
      </c>
    </row>
    <row r="361080" spans="429:429">
      <c r="PM361080" s="782" t="s">
        <v>501</v>
      </c>
    </row>
    <row r="361081" spans="429:429">
      <c r="PM361081" s="782" t="s">
        <v>501</v>
      </c>
    </row>
    <row r="361082" spans="429:429">
      <c r="PM361082" s="782" t="s">
        <v>501</v>
      </c>
    </row>
    <row r="361083" spans="429:429">
      <c r="PM361083" s="782" t="s">
        <v>501</v>
      </c>
    </row>
    <row r="361084" spans="429:429">
      <c r="PM361084" s="782" t="s">
        <v>501</v>
      </c>
    </row>
    <row r="361085" spans="429:429">
      <c r="PM361085" s="782" t="s">
        <v>501</v>
      </c>
    </row>
    <row r="361086" spans="429:429">
      <c r="PM361086" s="782" t="s">
        <v>501</v>
      </c>
    </row>
    <row r="361087" spans="429:429">
      <c r="PM361087" s="782" t="s">
        <v>501</v>
      </c>
    </row>
    <row r="361088" spans="429:429">
      <c r="PM361088" s="782" t="s">
        <v>501</v>
      </c>
    </row>
    <row r="361089" spans="429:429">
      <c r="PM361089" s="782" t="s">
        <v>501</v>
      </c>
    </row>
    <row r="361090" spans="429:429">
      <c r="PM361090" s="782" t="s">
        <v>501</v>
      </c>
    </row>
    <row r="361091" spans="429:429">
      <c r="PM361091" s="782" t="s">
        <v>501</v>
      </c>
    </row>
    <row r="361092" spans="429:429">
      <c r="PM361092" s="782" t="s">
        <v>501</v>
      </c>
    </row>
    <row r="361093" spans="429:429">
      <c r="PM361093" s="782" t="s">
        <v>501</v>
      </c>
    </row>
    <row r="361094" spans="429:429">
      <c r="PM361094" s="782" t="s">
        <v>501</v>
      </c>
    </row>
    <row r="361095" spans="429:429">
      <c r="PM361095" s="782" t="s">
        <v>501</v>
      </c>
    </row>
    <row r="361096" spans="429:429">
      <c r="PM361096" s="782" t="s">
        <v>501</v>
      </c>
    </row>
    <row r="361097" spans="429:429">
      <c r="PM361097" s="782" t="s">
        <v>501</v>
      </c>
    </row>
    <row r="361098" spans="429:429">
      <c r="PM361098" s="782" t="s">
        <v>501</v>
      </c>
    </row>
    <row r="361099" spans="429:429">
      <c r="PM361099" s="782" t="s">
        <v>501</v>
      </c>
    </row>
    <row r="361100" spans="429:429">
      <c r="PM361100" s="782" t="s">
        <v>501</v>
      </c>
    </row>
    <row r="361101" spans="429:429">
      <c r="PM361101" s="782" t="s">
        <v>501</v>
      </c>
    </row>
    <row r="361102" spans="429:429">
      <c r="PM361102" s="782" t="s">
        <v>501</v>
      </c>
    </row>
    <row r="361103" spans="429:429">
      <c r="PM361103" s="782" t="s">
        <v>501</v>
      </c>
    </row>
    <row r="361104" spans="429:429">
      <c r="PM361104" s="782" t="s">
        <v>501</v>
      </c>
    </row>
    <row r="361105" spans="429:429">
      <c r="PM361105" s="782" t="s">
        <v>501</v>
      </c>
    </row>
    <row r="361106" spans="429:429">
      <c r="PM361106" s="782" t="s">
        <v>501</v>
      </c>
    </row>
    <row r="361107" spans="429:429">
      <c r="PM361107" s="782" t="s">
        <v>501</v>
      </c>
    </row>
    <row r="361108" spans="429:429">
      <c r="PM361108" s="782" t="s">
        <v>501</v>
      </c>
    </row>
    <row r="361109" spans="429:429">
      <c r="PM361109" s="782" t="s">
        <v>501</v>
      </c>
    </row>
    <row r="361110" spans="429:429">
      <c r="PM361110" s="782" t="s">
        <v>501</v>
      </c>
    </row>
    <row r="361111" spans="429:429">
      <c r="PM361111" s="782" t="s">
        <v>501</v>
      </c>
    </row>
    <row r="361112" spans="429:429">
      <c r="PM361112" s="782" t="s">
        <v>501</v>
      </c>
    </row>
    <row r="361113" spans="429:429">
      <c r="PM361113" s="782" t="s">
        <v>501</v>
      </c>
    </row>
    <row r="361114" spans="429:429">
      <c r="PM361114" s="782" t="s">
        <v>501</v>
      </c>
    </row>
    <row r="361115" spans="429:429">
      <c r="PM361115" s="782" t="s">
        <v>501</v>
      </c>
    </row>
    <row r="361116" spans="429:429">
      <c r="PM361116" s="782" t="s">
        <v>501</v>
      </c>
    </row>
    <row r="361117" spans="429:429">
      <c r="PM361117" s="782" t="s">
        <v>501</v>
      </c>
    </row>
    <row r="361118" spans="429:429">
      <c r="PM361118" s="782" t="s">
        <v>501</v>
      </c>
    </row>
    <row r="361119" spans="429:429">
      <c r="PM361119" s="782" t="s">
        <v>501</v>
      </c>
    </row>
    <row r="361120" spans="429:429">
      <c r="PM361120" s="782" t="s">
        <v>501</v>
      </c>
    </row>
    <row r="361121" spans="429:429">
      <c r="PM361121" s="782" t="s">
        <v>501</v>
      </c>
    </row>
    <row r="361122" spans="429:429">
      <c r="PM361122" s="782" t="s">
        <v>501</v>
      </c>
    </row>
    <row r="361123" spans="429:429">
      <c r="PM361123" s="782" t="s">
        <v>501</v>
      </c>
    </row>
    <row r="361124" spans="429:429">
      <c r="PM361124" s="782" t="s">
        <v>501</v>
      </c>
    </row>
    <row r="361125" spans="429:429">
      <c r="PM361125" s="782" t="s">
        <v>501</v>
      </c>
    </row>
    <row r="361126" spans="429:429">
      <c r="PM361126" s="782" t="s">
        <v>501</v>
      </c>
    </row>
    <row r="361127" spans="429:429">
      <c r="PM361127" s="782" t="s">
        <v>501</v>
      </c>
    </row>
    <row r="361128" spans="429:429">
      <c r="PM361128" s="782" t="s">
        <v>501</v>
      </c>
    </row>
    <row r="361129" spans="429:429">
      <c r="PM361129" s="782" t="s">
        <v>501</v>
      </c>
    </row>
    <row r="361130" spans="429:429">
      <c r="PM361130" s="782" t="s">
        <v>501</v>
      </c>
    </row>
    <row r="361131" spans="429:429">
      <c r="PM361131" s="782" t="s">
        <v>501</v>
      </c>
    </row>
    <row r="361132" spans="429:429">
      <c r="PM361132" s="782" t="s">
        <v>501</v>
      </c>
    </row>
    <row r="361133" spans="429:429">
      <c r="PM361133" s="782" t="s">
        <v>501</v>
      </c>
    </row>
    <row r="361134" spans="429:429">
      <c r="PM361134" s="782" t="s">
        <v>501</v>
      </c>
    </row>
    <row r="361135" spans="429:429">
      <c r="PM361135" s="782" t="s">
        <v>501</v>
      </c>
    </row>
    <row r="361136" spans="429:429">
      <c r="PM361136" s="782" t="s">
        <v>501</v>
      </c>
    </row>
    <row r="361137" spans="429:429">
      <c r="PM361137" s="782" t="s">
        <v>501</v>
      </c>
    </row>
    <row r="361138" spans="429:429">
      <c r="PM361138" s="782" t="s">
        <v>501</v>
      </c>
    </row>
    <row r="361139" spans="429:429">
      <c r="PM361139" s="782" t="s">
        <v>501</v>
      </c>
    </row>
    <row r="361140" spans="429:429">
      <c r="PM361140" s="782" t="s">
        <v>501</v>
      </c>
    </row>
    <row r="361141" spans="429:429">
      <c r="PM361141" s="782" t="s">
        <v>501</v>
      </c>
    </row>
    <row r="361142" spans="429:429">
      <c r="PM361142" s="782" t="s">
        <v>501</v>
      </c>
    </row>
    <row r="361143" spans="429:429">
      <c r="PM361143" s="782" t="s">
        <v>501</v>
      </c>
    </row>
    <row r="361144" spans="429:429">
      <c r="PM361144" s="782" t="s">
        <v>501</v>
      </c>
    </row>
    <row r="361145" spans="429:429">
      <c r="PM361145" s="782" t="s">
        <v>501</v>
      </c>
    </row>
    <row r="361146" spans="429:429">
      <c r="PM361146" s="782" t="s">
        <v>501</v>
      </c>
    </row>
    <row r="361147" spans="429:429">
      <c r="PM361147" s="782" t="s">
        <v>501</v>
      </c>
    </row>
    <row r="361148" spans="429:429">
      <c r="PM361148" s="782" t="s">
        <v>501</v>
      </c>
    </row>
    <row r="361149" spans="429:429">
      <c r="PM361149" s="782" t="s">
        <v>501</v>
      </c>
    </row>
    <row r="361150" spans="429:429">
      <c r="PM361150" s="782" t="s">
        <v>501</v>
      </c>
    </row>
    <row r="361151" spans="429:429">
      <c r="PM361151" s="782" t="s">
        <v>501</v>
      </c>
    </row>
    <row r="361152" spans="429:429">
      <c r="PM361152" s="782" t="s">
        <v>501</v>
      </c>
    </row>
    <row r="361153" spans="429:429">
      <c r="PM361153" s="782" t="s">
        <v>501</v>
      </c>
    </row>
    <row r="361154" spans="429:429">
      <c r="PM361154" s="782" t="s">
        <v>501</v>
      </c>
    </row>
    <row r="361155" spans="429:429">
      <c r="PM361155" s="782" t="s">
        <v>501</v>
      </c>
    </row>
    <row r="361156" spans="429:429">
      <c r="PM361156" s="782" t="s">
        <v>501</v>
      </c>
    </row>
    <row r="361157" spans="429:429">
      <c r="PM361157" s="782" t="s">
        <v>501</v>
      </c>
    </row>
    <row r="361158" spans="429:429">
      <c r="PM361158" s="782" t="s">
        <v>501</v>
      </c>
    </row>
    <row r="361159" spans="429:429">
      <c r="PM361159" s="782" t="s">
        <v>501</v>
      </c>
    </row>
    <row r="361160" spans="429:429">
      <c r="PM361160" s="782" t="s">
        <v>501</v>
      </c>
    </row>
    <row r="361161" spans="429:429">
      <c r="PM361161" s="782" t="s">
        <v>501</v>
      </c>
    </row>
    <row r="361162" spans="429:429">
      <c r="PM361162" s="782" t="s">
        <v>501</v>
      </c>
    </row>
    <row r="361163" spans="429:429">
      <c r="PM361163" s="782" t="s">
        <v>501</v>
      </c>
    </row>
    <row r="361164" spans="429:429">
      <c r="PM361164" s="782" t="s">
        <v>501</v>
      </c>
    </row>
    <row r="361165" spans="429:429">
      <c r="PM361165" s="782" t="s">
        <v>501</v>
      </c>
    </row>
    <row r="361166" spans="429:429">
      <c r="PM361166" s="782" t="s">
        <v>501</v>
      </c>
    </row>
    <row r="361167" spans="429:429">
      <c r="PM361167" s="782" t="s">
        <v>501</v>
      </c>
    </row>
    <row r="361168" spans="429:429">
      <c r="PM361168" s="782" t="s">
        <v>501</v>
      </c>
    </row>
    <row r="361169" spans="429:429">
      <c r="PM361169" s="782" t="s">
        <v>501</v>
      </c>
    </row>
    <row r="361170" spans="429:429">
      <c r="PM361170" s="782" t="s">
        <v>501</v>
      </c>
    </row>
    <row r="361171" spans="429:429">
      <c r="PM361171" s="782" t="s">
        <v>501</v>
      </c>
    </row>
    <row r="361172" spans="429:429">
      <c r="PM361172" s="782" t="s">
        <v>501</v>
      </c>
    </row>
    <row r="361173" spans="429:429">
      <c r="PM361173" s="782" t="s">
        <v>501</v>
      </c>
    </row>
    <row r="361174" spans="429:429">
      <c r="PM361174" s="782" t="s">
        <v>501</v>
      </c>
    </row>
    <row r="361175" spans="429:429">
      <c r="PM361175" s="782" t="s">
        <v>501</v>
      </c>
    </row>
    <row r="361176" spans="429:429">
      <c r="PM361176" s="782" t="s">
        <v>501</v>
      </c>
    </row>
    <row r="361177" spans="429:429">
      <c r="PM361177" s="782" t="s">
        <v>501</v>
      </c>
    </row>
    <row r="361178" spans="429:429">
      <c r="PM361178" s="782" t="s">
        <v>501</v>
      </c>
    </row>
    <row r="361179" spans="429:429">
      <c r="PM361179" s="782" t="s">
        <v>501</v>
      </c>
    </row>
    <row r="361180" spans="429:429">
      <c r="PM361180" s="782" t="s">
        <v>501</v>
      </c>
    </row>
    <row r="361181" spans="429:429">
      <c r="PM361181" s="782" t="s">
        <v>501</v>
      </c>
    </row>
    <row r="361182" spans="429:429">
      <c r="PM361182" s="782" t="s">
        <v>501</v>
      </c>
    </row>
    <row r="361183" spans="429:429">
      <c r="PM361183" s="782" t="s">
        <v>501</v>
      </c>
    </row>
    <row r="361184" spans="429:429">
      <c r="PM361184" s="782" t="s">
        <v>501</v>
      </c>
    </row>
    <row r="361185" spans="429:429">
      <c r="PM361185" s="782" t="s">
        <v>501</v>
      </c>
    </row>
    <row r="361186" spans="429:429">
      <c r="PM361186" s="782" t="s">
        <v>501</v>
      </c>
    </row>
    <row r="361187" spans="429:429">
      <c r="PM361187" s="782" t="s">
        <v>501</v>
      </c>
    </row>
    <row r="361188" spans="429:429">
      <c r="PM361188" s="782" t="s">
        <v>501</v>
      </c>
    </row>
    <row r="361189" spans="429:429">
      <c r="PM361189" s="782" t="s">
        <v>501</v>
      </c>
    </row>
    <row r="361190" spans="429:429">
      <c r="PM361190" s="782" t="s">
        <v>501</v>
      </c>
    </row>
    <row r="361191" spans="429:429">
      <c r="PM361191" s="782" t="s">
        <v>501</v>
      </c>
    </row>
    <row r="361192" spans="429:429">
      <c r="PM361192" s="782" t="s">
        <v>501</v>
      </c>
    </row>
    <row r="361193" spans="429:429">
      <c r="PM361193" s="782" t="s">
        <v>501</v>
      </c>
    </row>
    <row r="361194" spans="429:429">
      <c r="PM361194" s="782" t="s">
        <v>501</v>
      </c>
    </row>
    <row r="361195" spans="429:429">
      <c r="PM361195" s="782" t="s">
        <v>501</v>
      </c>
    </row>
    <row r="361196" spans="429:429">
      <c r="PM361196" s="782" t="s">
        <v>501</v>
      </c>
    </row>
    <row r="361197" spans="429:429">
      <c r="PM361197" s="782" t="s">
        <v>501</v>
      </c>
    </row>
    <row r="361198" spans="429:429">
      <c r="PM361198" s="782" t="s">
        <v>501</v>
      </c>
    </row>
    <row r="361199" spans="429:429">
      <c r="PM361199" s="782" t="s">
        <v>501</v>
      </c>
    </row>
    <row r="361200" spans="429:429">
      <c r="PM361200" s="782" t="s">
        <v>501</v>
      </c>
    </row>
    <row r="361201" spans="429:429">
      <c r="PM361201" s="782" t="s">
        <v>501</v>
      </c>
    </row>
    <row r="361202" spans="429:429">
      <c r="PM361202" s="782" t="s">
        <v>501</v>
      </c>
    </row>
    <row r="361203" spans="429:429">
      <c r="PM361203" s="782" t="s">
        <v>501</v>
      </c>
    </row>
    <row r="361204" spans="429:429">
      <c r="PM361204" s="782" t="s">
        <v>501</v>
      </c>
    </row>
    <row r="361205" spans="429:429">
      <c r="PM361205" s="782" t="s">
        <v>501</v>
      </c>
    </row>
    <row r="361206" spans="429:429">
      <c r="PM361206" s="782" t="s">
        <v>501</v>
      </c>
    </row>
    <row r="361207" spans="429:429">
      <c r="PM361207" s="782" t="s">
        <v>501</v>
      </c>
    </row>
    <row r="361208" spans="429:429">
      <c r="PM361208" s="782" t="s">
        <v>501</v>
      </c>
    </row>
    <row r="361209" spans="429:429">
      <c r="PM361209" s="782" t="s">
        <v>501</v>
      </c>
    </row>
    <row r="361210" spans="429:429">
      <c r="PM361210" s="782" t="s">
        <v>501</v>
      </c>
    </row>
    <row r="361211" spans="429:429">
      <c r="PM361211" s="782" t="s">
        <v>501</v>
      </c>
    </row>
    <row r="361212" spans="429:429">
      <c r="PM361212" s="782" t="s">
        <v>501</v>
      </c>
    </row>
    <row r="361213" spans="429:429">
      <c r="PM361213" s="782" t="s">
        <v>501</v>
      </c>
    </row>
    <row r="361214" spans="429:429">
      <c r="PM361214" s="782" t="s">
        <v>501</v>
      </c>
    </row>
    <row r="361215" spans="429:429">
      <c r="PM361215" s="782" t="s">
        <v>501</v>
      </c>
    </row>
    <row r="361216" spans="429:429">
      <c r="PM361216" s="782" t="s">
        <v>501</v>
      </c>
    </row>
    <row r="361217" spans="429:429">
      <c r="PM361217" s="782" t="s">
        <v>501</v>
      </c>
    </row>
    <row r="361218" spans="429:429">
      <c r="PM361218" s="782" t="s">
        <v>501</v>
      </c>
    </row>
    <row r="361219" spans="429:429">
      <c r="PM361219" s="782" t="s">
        <v>501</v>
      </c>
    </row>
    <row r="361220" spans="429:429">
      <c r="PM361220" s="782" t="s">
        <v>501</v>
      </c>
    </row>
    <row r="361221" spans="429:429">
      <c r="PM361221" s="782" t="s">
        <v>501</v>
      </c>
    </row>
    <row r="361222" spans="429:429">
      <c r="PM361222" s="782" t="s">
        <v>501</v>
      </c>
    </row>
    <row r="361223" spans="429:429">
      <c r="PM361223" s="782" t="s">
        <v>501</v>
      </c>
    </row>
    <row r="361224" spans="429:429">
      <c r="PM361224" s="782" t="s">
        <v>501</v>
      </c>
    </row>
    <row r="361225" spans="429:429">
      <c r="PM361225" s="782" t="s">
        <v>501</v>
      </c>
    </row>
    <row r="361226" spans="429:429">
      <c r="PM361226" s="782" t="s">
        <v>501</v>
      </c>
    </row>
    <row r="361227" spans="429:429">
      <c r="PM361227" s="782" t="s">
        <v>501</v>
      </c>
    </row>
    <row r="361228" spans="429:429">
      <c r="PM361228" s="782" t="s">
        <v>501</v>
      </c>
    </row>
    <row r="361229" spans="429:429">
      <c r="PM361229" s="782" t="s">
        <v>501</v>
      </c>
    </row>
    <row r="361230" spans="429:429">
      <c r="PM361230" s="782" t="s">
        <v>501</v>
      </c>
    </row>
    <row r="361231" spans="429:429">
      <c r="PM361231" s="782" t="s">
        <v>501</v>
      </c>
    </row>
    <row r="361232" spans="429:429">
      <c r="PM361232" s="782" t="s">
        <v>501</v>
      </c>
    </row>
    <row r="361233" spans="429:429">
      <c r="PM361233" s="782" t="s">
        <v>501</v>
      </c>
    </row>
    <row r="361234" spans="429:429">
      <c r="PM361234" s="782" t="s">
        <v>501</v>
      </c>
    </row>
    <row r="361235" spans="429:429">
      <c r="PM361235" s="782" t="s">
        <v>501</v>
      </c>
    </row>
    <row r="361236" spans="429:429">
      <c r="PM361236" s="782" t="s">
        <v>501</v>
      </c>
    </row>
    <row r="361237" spans="429:429">
      <c r="PM361237" s="782" t="s">
        <v>501</v>
      </c>
    </row>
    <row r="361238" spans="429:429">
      <c r="PM361238" s="782" t="s">
        <v>501</v>
      </c>
    </row>
    <row r="361239" spans="429:429">
      <c r="PM361239" s="782" t="s">
        <v>501</v>
      </c>
    </row>
    <row r="361240" spans="429:429">
      <c r="PM361240" s="782" t="s">
        <v>501</v>
      </c>
    </row>
    <row r="361241" spans="429:429">
      <c r="PM361241" s="782" t="s">
        <v>501</v>
      </c>
    </row>
    <row r="361242" spans="429:429">
      <c r="PM361242" s="782" t="s">
        <v>501</v>
      </c>
    </row>
    <row r="361243" spans="429:429">
      <c r="PM361243" s="782" t="s">
        <v>501</v>
      </c>
    </row>
    <row r="361244" spans="429:429">
      <c r="PM361244" s="782" t="s">
        <v>501</v>
      </c>
    </row>
    <row r="361245" spans="429:429">
      <c r="PM361245" s="782" t="s">
        <v>501</v>
      </c>
    </row>
    <row r="361246" spans="429:429">
      <c r="PM361246" s="782" t="s">
        <v>501</v>
      </c>
    </row>
    <row r="361247" spans="429:429">
      <c r="PM361247" s="782" t="s">
        <v>501</v>
      </c>
    </row>
    <row r="361248" spans="429:429">
      <c r="PM361248" s="782" t="s">
        <v>501</v>
      </c>
    </row>
    <row r="361249" spans="429:429">
      <c r="PM361249" s="782" t="s">
        <v>501</v>
      </c>
    </row>
    <row r="361250" spans="429:429">
      <c r="PM361250" s="782" t="s">
        <v>501</v>
      </c>
    </row>
    <row r="361251" spans="429:429">
      <c r="PM361251" s="782" t="s">
        <v>501</v>
      </c>
    </row>
    <row r="361252" spans="429:429">
      <c r="PM361252" s="782" t="s">
        <v>501</v>
      </c>
    </row>
    <row r="361253" spans="429:429">
      <c r="PM361253" s="782" t="s">
        <v>501</v>
      </c>
    </row>
    <row r="361254" spans="429:429">
      <c r="PM361254" s="782" t="s">
        <v>501</v>
      </c>
    </row>
    <row r="361255" spans="429:429">
      <c r="PM361255" s="782" t="s">
        <v>501</v>
      </c>
    </row>
    <row r="361256" spans="429:429">
      <c r="PM361256" s="782" t="s">
        <v>501</v>
      </c>
    </row>
    <row r="361257" spans="429:429">
      <c r="PM361257" s="782" t="s">
        <v>501</v>
      </c>
    </row>
    <row r="361258" spans="429:429">
      <c r="PM361258" s="782" t="s">
        <v>501</v>
      </c>
    </row>
    <row r="361259" spans="429:429">
      <c r="PM361259" s="782" t="s">
        <v>501</v>
      </c>
    </row>
    <row r="361260" spans="429:429">
      <c r="PM361260" s="782" t="s">
        <v>501</v>
      </c>
    </row>
    <row r="361261" spans="429:429">
      <c r="PM361261" s="782" t="s">
        <v>501</v>
      </c>
    </row>
    <row r="361262" spans="429:429">
      <c r="PM361262" s="782" t="s">
        <v>501</v>
      </c>
    </row>
    <row r="361263" spans="429:429">
      <c r="PM361263" s="782" t="s">
        <v>501</v>
      </c>
    </row>
    <row r="361264" spans="429:429">
      <c r="PM361264" s="782" t="s">
        <v>501</v>
      </c>
    </row>
    <row r="361265" spans="429:429">
      <c r="PM361265" s="782" t="s">
        <v>501</v>
      </c>
    </row>
    <row r="361266" spans="429:429">
      <c r="PM361266" s="782" t="s">
        <v>501</v>
      </c>
    </row>
    <row r="361267" spans="429:429">
      <c r="PM361267" s="782" t="s">
        <v>501</v>
      </c>
    </row>
    <row r="361268" spans="429:429">
      <c r="PM361268" s="782" t="s">
        <v>501</v>
      </c>
    </row>
    <row r="361269" spans="429:429">
      <c r="PM361269" s="782" t="s">
        <v>501</v>
      </c>
    </row>
    <row r="361270" spans="429:429">
      <c r="PM361270" s="782" t="s">
        <v>501</v>
      </c>
    </row>
    <row r="361271" spans="429:429">
      <c r="PM361271" s="782" t="s">
        <v>501</v>
      </c>
    </row>
    <row r="361272" spans="429:429">
      <c r="PM361272" s="782" t="s">
        <v>501</v>
      </c>
    </row>
    <row r="361273" spans="429:429">
      <c r="PM361273" s="782" t="s">
        <v>501</v>
      </c>
    </row>
    <row r="361274" spans="429:429">
      <c r="PM361274" s="782" t="s">
        <v>501</v>
      </c>
    </row>
    <row r="361275" spans="429:429">
      <c r="PM361275" s="782" t="s">
        <v>501</v>
      </c>
    </row>
    <row r="361276" spans="429:429">
      <c r="PM361276" s="782" t="s">
        <v>501</v>
      </c>
    </row>
    <row r="361277" spans="429:429">
      <c r="PM361277" s="782" t="s">
        <v>501</v>
      </c>
    </row>
    <row r="361278" spans="429:429">
      <c r="PM361278" s="782" t="s">
        <v>501</v>
      </c>
    </row>
    <row r="361279" spans="429:429">
      <c r="PM361279" s="782" t="s">
        <v>501</v>
      </c>
    </row>
    <row r="361280" spans="429:429">
      <c r="PM361280" s="782" t="s">
        <v>501</v>
      </c>
    </row>
    <row r="361281" spans="429:429">
      <c r="PM361281" s="782" t="s">
        <v>501</v>
      </c>
    </row>
    <row r="361282" spans="429:429">
      <c r="PM361282" s="782" t="s">
        <v>501</v>
      </c>
    </row>
    <row r="361283" spans="429:429">
      <c r="PM361283" s="782" t="s">
        <v>501</v>
      </c>
    </row>
    <row r="361284" spans="429:429">
      <c r="PM361284" s="782" t="s">
        <v>501</v>
      </c>
    </row>
    <row r="361285" spans="429:429">
      <c r="PM361285" s="782" t="s">
        <v>501</v>
      </c>
    </row>
    <row r="361286" spans="429:429">
      <c r="PM361286" s="782" t="s">
        <v>501</v>
      </c>
    </row>
    <row r="361287" spans="429:429">
      <c r="PM361287" s="782" t="s">
        <v>501</v>
      </c>
    </row>
    <row r="361288" spans="429:429">
      <c r="PM361288" s="782" t="s">
        <v>501</v>
      </c>
    </row>
    <row r="361289" spans="429:429">
      <c r="PM361289" s="782" t="s">
        <v>501</v>
      </c>
    </row>
    <row r="361290" spans="429:429">
      <c r="PM361290" s="782" t="s">
        <v>501</v>
      </c>
    </row>
    <row r="361291" spans="429:429">
      <c r="PM361291" s="782" t="s">
        <v>501</v>
      </c>
    </row>
    <row r="361292" spans="429:429">
      <c r="PM361292" s="782" t="s">
        <v>501</v>
      </c>
    </row>
    <row r="361293" spans="429:429">
      <c r="PM361293" s="782" t="s">
        <v>501</v>
      </c>
    </row>
    <row r="361294" spans="429:429">
      <c r="PM361294" s="782" t="s">
        <v>501</v>
      </c>
    </row>
    <row r="361295" spans="429:429">
      <c r="PM361295" s="782" t="s">
        <v>501</v>
      </c>
    </row>
    <row r="361296" spans="429:429">
      <c r="PM361296" s="782" t="s">
        <v>501</v>
      </c>
    </row>
    <row r="361297" spans="429:429">
      <c r="PM361297" s="782" t="s">
        <v>501</v>
      </c>
    </row>
    <row r="361298" spans="429:429">
      <c r="PM361298" s="782" t="s">
        <v>501</v>
      </c>
    </row>
    <row r="361299" spans="429:429">
      <c r="PM361299" s="782" t="s">
        <v>501</v>
      </c>
    </row>
    <row r="361300" spans="429:429">
      <c r="PM361300" s="782" t="s">
        <v>501</v>
      </c>
    </row>
    <row r="361301" spans="429:429">
      <c r="PM361301" s="782" t="s">
        <v>501</v>
      </c>
    </row>
    <row r="361302" spans="429:429">
      <c r="PM361302" s="782" t="s">
        <v>501</v>
      </c>
    </row>
    <row r="361303" spans="429:429">
      <c r="PM361303" s="782" t="s">
        <v>501</v>
      </c>
    </row>
    <row r="361304" spans="429:429">
      <c r="PM361304" s="782" t="s">
        <v>501</v>
      </c>
    </row>
    <row r="361305" spans="429:429">
      <c r="PM361305" s="782" t="s">
        <v>501</v>
      </c>
    </row>
    <row r="361306" spans="429:429">
      <c r="PM361306" s="782" t="s">
        <v>501</v>
      </c>
    </row>
    <row r="361307" spans="429:429">
      <c r="PM361307" s="782" t="s">
        <v>501</v>
      </c>
    </row>
    <row r="361308" spans="429:429">
      <c r="PM361308" s="782" t="s">
        <v>501</v>
      </c>
    </row>
    <row r="361309" spans="429:429">
      <c r="PM361309" s="782" t="s">
        <v>501</v>
      </c>
    </row>
    <row r="361310" spans="429:429">
      <c r="PM361310" s="782" t="s">
        <v>501</v>
      </c>
    </row>
    <row r="361311" spans="429:429">
      <c r="PM361311" s="782" t="s">
        <v>501</v>
      </c>
    </row>
    <row r="361312" spans="429:429">
      <c r="PM361312" s="782" t="s">
        <v>501</v>
      </c>
    </row>
    <row r="361313" spans="429:429">
      <c r="PM361313" s="782" t="s">
        <v>501</v>
      </c>
    </row>
    <row r="361314" spans="429:429">
      <c r="PM361314" s="782" t="s">
        <v>501</v>
      </c>
    </row>
    <row r="361315" spans="429:429">
      <c r="PM361315" s="782" t="s">
        <v>501</v>
      </c>
    </row>
    <row r="361316" spans="429:429">
      <c r="PM361316" s="782" t="s">
        <v>501</v>
      </c>
    </row>
    <row r="361317" spans="429:429">
      <c r="PM361317" s="782" t="s">
        <v>501</v>
      </c>
    </row>
    <row r="361318" spans="429:429">
      <c r="PM361318" s="782" t="s">
        <v>501</v>
      </c>
    </row>
    <row r="361319" spans="429:429">
      <c r="PM361319" s="782" t="s">
        <v>501</v>
      </c>
    </row>
    <row r="361320" spans="429:429">
      <c r="PM361320" s="782" t="s">
        <v>501</v>
      </c>
    </row>
    <row r="361321" spans="429:429">
      <c r="PM361321" s="782" t="s">
        <v>501</v>
      </c>
    </row>
    <row r="361322" spans="429:429">
      <c r="PM361322" s="782" t="s">
        <v>501</v>
      </c>
    </row>
    <row r="361323" spans="429:429">
      <c r="PM361323" s="782" t="s">
        <v>501</v>
      </c>
    </row>
    <row r="361324" spans="429:429">
      <c r="PM361324" s="782" t="s">
        <v>501</v>
      </c>
    </row>
    <row r="361325" spans="429:429">
      <c r="PM361325" s="782" t="s">
        <v>501</v>
      </c>
    </row>
    <row r="361326" spans="429:429">
      <c r="PM361326" s="782" t="s">
        <v>501</v>
      </c>
    </row>
    <row r="361327" spans="429:429">
      <c r="PM361327" s="782" t="s">
        <v>501</v>
      </c>
    </row>
    <row r="361328" spans="429:429">
      <c r="PM361328" s="782" t="s">
        <v>501</v>
      </c>
    </row>
    <row r="361329" spans="429:429">
      <c r="PM361329" s="782" t="s">
        <v>501</v>
      </c>
    </row>
    <row r="361330" spans="429:429">
      <c r="PM361330" s="782" t="s">
        <v>501</v>
      </c>
    </row>
    <row r="361331" spans="429:429">
      <c r="PM361331" s="782" t="s">
        <v>501</v>
      </c>
    </row>
    <row r="361332" spans="429:429">
      <c r="PM361332" s="782" t="s">
        <v>501</v>
      </c>
    </row>
    <row r="361333" spans="429:429">
      <c r="PM361333" s="782" t="s">
        <v>501</v>
      </c>
    </row>
    <row r="361334" spans="429:429">
      <c r="PM361334" s="782" t="s">
        <v>501</v>
      </c>
    </row>
    <row r="361335" spans="429:429">
      <c r="PM361335" s="782" t="s">
        <v>501</v>
      </c>
    </row>
    <row r="361336" spans="429:429">
      <c r="PM361336" s="782" t="s">
        <v>501</v>
      </c>
    </row>
    <row r="361337" spans="429:429">
      <c r="PM361337" s="782" t="s">
        <v>501</v>
      </c>
    </row>
    <row r="361338" spans="429:429">
      <c r="PM361338" s="782" t="s">
        <v>501</v>
      </c>
    </row>
    <row r="361339" spans="429:429">
      <c r="PM361339" s="782" t="s">
        <v>501</v>
      </c>
    </row>
    <row r="361340" spans="429:429">
      <c r="PM361340" s="782" t="s">
        <v>501</v>
      </c>
    </row>
    <row r="361341" spans="429:429">
      <c r="PM361341" s="782" t="s">
        <v>501</v>
      </c>
    </row>
    <row r="361342" spans="429:429">
      <c r="PM361342" s="782" t="s">
        <v>501</v>
      </c>
    </row>
    <row r="361343" spans="429:429">
      <c r="PM361343" s="782" t="s">
        <v>501</v>
      </c>
    </row>
    <row r="361344" spans="429:429">
      <c r="PM361344" s="782" t="s">
        <v>501</v>
      </c>
    </row>
    <row r="361345" spans="429:429">
      <c r="PM361345" s="782" t="s">
        <v>501</v>
      </c>
    </row>
    <row r="361346" spans="429:429">
      <c r="PM361346" s="782" t="s">
        <v>501</v>
      </c>
    </row>
    <row r="361347" spans="429:429">
      <c r="PM361347" s="782" t="s">
        <v>501</v>
      </c>
    </row>
    <row r="361348" spans="429:429">
      <c r="PM361348" s="782" t="s">
        <v>501</v>
      </c>
    </row>
    <row r="361349" spans="429:429">
      <c r="PM361349" s="782" t="s">
        <v>501</v>
      </c>
    </row>
    <row r="361350" spans="429:429">
      <c r="PM361350" s="782" t="s">
        <v>501</v>
      </c>
    </row>
    <row r="361351" spans="429:429">
      <c r="PM361351" s="782" t="s">
        <v>501</v>
      </c>
    </row>
    <row r="361352" spans="429:429">
      <c r="PM361352" s="782" t="s">
        <v>501</v>
      </c>
    </row>
    <row r="361353" spans="429:429">
      <c r="PM361353" s="782" t="s">
        <v>501</v>
      </c>
    </row>
    <row r="361354" spans="429:429">
      <c r="PM361354" s="782" t="s">
        <v>501</v>
      </c>
    </row>
    <row r="361355" spans="429:429">
      <c r="PM361355" s="782" t="s">
        <v>501</v>
      </c>
    </row>
    <row r="361356" spans="429:429">
      <c r="PM361356" s="782" t="s">
        <v>501</v>
      </c>
    </row>
    <row r="361357" spans="429:429">
      <c r="PM361357" s="782" t="s">
        <v>501</v>
      </c>
    </row>
    <row r="361358" spans="429:429">
      <c r="PM361358" s="782" t="s">
        <v>501</v>
      </c>
    </row>
    <row r="361359" spans="429:429">
      <c r="PM361359" s="782" t="s">
        <v>501</v>
      </c>
    </row>
    <row r="361360" spans="429:429">
      <c r="PM361360" s="782" t="s">
        <v>501</v>
      </c>
    </row>
    <row r="361361" spans="429:429">
      <c r="PM361361" s="782" t="s">
        <v>501</v>
      </c>
    </row>
    <row r="361362" spans="429:429">
      <c r="PM361362" s="782" t="s">
        <v>501</v>
      </c>
    </row>
    <row r="361363" spans="429:429">
      <c r="PM361363" s="782" t="s">
        <v>501</v>
      </c>
    </row>
    <row r="361364" spans="429:429">
      <c r="PM361364" s="782" t="s">
        <v>501</v>
      </c>
    </row>
    <row r="361365" spans="429:429">
      <c r="PM361365" s="782" t="s">
        <v>501</v>
      </c>
    </row>
    <row r="361366" spans="429:429">
      <c r="PM361366" s="782" t="s">
        <v>501</v>
      </c>
    </row>
    <row r="361367" spans="429:429">
      <c r="PM361367" s="782" t="s">
        <v>501</v>
      </c>
    </row>
    <row r="361368" spans="429:429">
      <c r="PM361368" s="782" t="s">
        <v>501</v>
      </c>
    </row>
    <row r="361369" spans="429:429">
      <c r="PM361369" s="782" t="s">
        <v>501</v>
      </c>
    </row>
    <row r="361370" spans="429:429">
      <c r="PM361370" s="782" t="s">
        <v>501</v>
      </c>
    </row>
    <row r="361371" spans="429:429">
      <c r="PM361371" s="782" t="s">
        <v>501</v>
      </c>
    </row>
    <row r="361372" spans="429:429">
      <c r="PM361372" s="782" t="s">
        <v>501</v>
      </c>
    </row>
    <row r="361373" spans="429:429">
      <c r="PM361373" s="782" t="s">
        <v>501</v>
      </c>
    </row>
    <row r="361374" spans="429:429">
      <c r="PM361374" s="782" t="s">
        <v>501</v>
      </c>
    </row>
    <row r="361375" spans="429:429">
      <c r="PM361375" s="782" t="s">
        <v>501</v>
      </c>
    </row>
    <row r="361376" spans="429:429">
      <c r="PM361376" s="782" t="s">
        <v>501</v>
      </c>
    </row>
    <row r="361377" spans="429:429">
      <c r="PM361377" s="782" t="s">
        <v>501</v>
      </c>
    </row>
    <row r="361378" spans="429:429">
      <c r="PM361378" s="782" t="s">
        <v>501</v>
      </c>
    </row>
    <row r="361379" spans="429:429">
      <c r="PM361379" s="782" t="s">
        <v>501</v>
      </c>
    </row>
    <row r="361380" spans="429:429">
      <c r="PM361380" s="782" t="s">
        <v>501</v>
      </c>
    </row>
    <row r="361381" spans="429:429">
      <c r="PM361381" s="782" t="s">
        <v>501</v>
      </c>
    </row>
    <row r="361382" spans="429:429">
      <c r="PM361382" s="782" t="s">
        <v>501</v>
      </c>
    </row>
    <row r="361383" spans="429:429">
      <c r="PM361383" s="782" t="s">
        <v>501</v>
      </c>
    </row>
    <row r="361384" spans="429:429">
      <c r="PM361384" s="782" t="s">
        <v>501</v>
      </c>
    </row>
    <row r="361385" spans="429:429">
      <c r="PM361385" s="782" t="s">
        <v>501</v>
      </c>
    </row>
    <row r="361386" spans="429:429">
      <c r="PM361386" s="782" t="s">
        <v>501</v>
      </c>
    </row>
    <row r="361387" spans="429:429">
      <c r="PM361387" s="782" t="s">
        <v>501</v>
      </c>
    </row>
    <row r="361388" spans="429:429">
      <c r="PM361388" s="782" t="s">
        <v>501</v>
      </c>
    </row>
    <row r="361389" spans="429:429">
      <c r="PM361389" s="782" t="s">
        <v>501</v>
      </c>
    </row>
    <row r="361390" spans="429:429">
      <c r="PM361390" s="782" t="s">
        <v>501</v>
      </c>
    </row>
    <row r="361391" spans="429:429">
      <c r="PM361391" s="782" t="s">
        <v>501</v>
      </c>
    </row>
    <row r="361392" spans="429:429">
      <c r="PM361392" s="782" t="s">
        <v>501</v>
      </c>
    </row>
    <row r="361393" spans="429:429">
      <c r="PM361393" s="782" t="s">
        <v>501</v>
      </c>
    </row>
    <row r="361394" spans="429:429">
      <c r="PM361394" s="782" t="s">
        <v>501</v>
      </c>
    </row>
    <row r="361395" spans="429:429">
      <c r="PM361395" s="782" t="s">
        <v>501</v>
      </c>
    </row>
    <row r="361396" spans="429:429">
      <c r="PM361396" s="782" t="s">
        <v>501</v>
      </c>
    </row>
    <row r="361397" spans="429:429">
      <c r="PM361397" s="782" t="s">
        <v>501</v>
      </c>
    </row>
    <row r="361398" spans="429:429">
      <c r="PM361398" s="782" t="s">
        <v>501</v>
      </c>
    </row>
    <row r="361399" spans="429:429">
      <c r="PM361399" s="782" t="s">
        <v>501</v>
      </c>
    </row>
    <row r="361400" spans="429:429">
      <c r="PM361400" s="782" t="s">
        <v>501</v>
      </c>
    </row>
    <row r="361401" spans="429:429">
      <c r="PM361401" s="782" t="s">
        <v>501</v>
      </c>
    </row>
    <row r="361402" spans="429:429">
      <c r="PM361402" s="782" t="s">
        <v>501</v>
      </c>
    </row>
    <row r="361403" spans="429:429">
      <c r="PM361403" s="782" t="s">
        <v>501</v>
      </c>
    </row>
    <row r="361404" spans="429:429">
      <c r="PM361404" s="782" t="s">
        <v>501</v>
      </c>
    </row>
    <row r="361405" spans="429:429">
      <c r="PM361405" s="782" t="s">
        <v>501</v>
      </c>
    </row>
    <row r="361406" spans="429:429">
      <c r="PM361406" s="782" t="s">
        <v>501</v>
      </c>
    </row>
    <row r="361407" spans="429:429">
      <c r="PM361407" s="782" t="s">
        <v>501</v>
      </c>
    </row>
    <row r="361408" spans="429:429">
      <c r="PM361408" s="782" t="s">
        <v>501</v>
      </c>
    </row>
    <row r="361409" spans="429:429">
      <c r="PM361409" s="782" t="s">
        <v>501</v>
      </c>
    </row>
    <row r="361410" spans="429:429">
      <c r="PM361410" s="782" t="s">
        <v>501</v>
      </c>
    </row>
    <row r="361411" spans="429:429">
      <c r="PM361411" s="782" t="s">
        <v>501</v>
      </c>
    </row>
    <row r="361412" spans="429:429">
      <c r="PM361412" s="782" t="s">
        <v>501</v>
      </c>
    </row>
    <row r="361413" spans="429:429">
      <c r="PM361413" s="782" t="s">
        <v>501</v>
      </c>
    </row>
    <row r="361414" spans="429:429">
      <c r="PM361414" s="782" t="s">
        <v>501</v>
      </c>
    </row>
    <row r="361415" spans="429:429">
      <c r="PM361415" s="782" t="s">
        <v>501</v>
      </c>
    </row>
    <row r="361416" spans="429:429">
      <c r="PM361416" s="782" t="s">
        <v>501</v>
      </c>
    </row>
    <row r="361417" spans="429:429">
      <c r="PM361417" s="782" t="s">
        <v>501</v>
      </c>
    </row>
    <row r="361418" spans="429:429">
      <c r="PM361418" s="782" t="s">
        <v>501</v>
      </c>
    </row>
    <row r="361419" spans="429:429">
      <c r="PM361419" s="782" t="s">
        <v>501</v>
      </c>
    </row>
    <row r="361420" spans="429:429">
      <c r="PM361420" s="782" t="s">
        <v>501</v>
      </c>
    </row>
    <row r="361421" spans="429:429">
      <c r="PM361421" s="782" t="s">
        <v>501</v>
      </c>
    </row>
    <row r="361422" spans="429:429">
      <c r="PM361422" s="782" t="s">
        <v>501</v>
      </c>
    </row>
    <row r="361423" spans="429:429">
      <c r="PM361423" s="782" t="s">
        <v>501</v>
      </c>
    </row>
    <row r="361424" spans="429:429">
      <c r="PM361424" s="782" t="s">
        <v>501</v>
      </c>
    </row>
    <row r="361425" spans="429:429">
      <c r="PM361425" s="782" t="s">
        <v>501</v>
      </c>
    </row>
    <row r="361426" spans="429:429">
      <c r="PM361426" s="782" t="s">
        <v>501</v>
      </c>
    </row>
    <row r="361427" spans="429:429">
      <c r="PM361427" s="782" t="s">
        <v>501</v>
      </c>
    </row>
    <row r="361428" spans="429:429">
      <c r="PM361428" s="782" t="s">
        <v>501</v>
      </c>
    </row>
    <row r="361429" spans="429:429">
      <c r="PM361429" s="782" t="s">
        <v>501</v>
      </c>
    </row>
    <row r="361430" spans="429:429">
      <c r="PM361430" s="782" t="s">
        <v>501</v>
      </c>
    </row>
    <row r="361431" spans="429:429">
      <c r="PM361431" s="782" t="s">
        <v>501</v>
      </c>
    </row>
    <row r="361432" spans="429:429">
      <c r="PM361432" s="782" t="s">
        <v>501</v>
      </c>
    </row>
    <row r="361433" spans="429:429">
      <c r="PM361433" s="782" t="s">
        <v>501</v>
      </c>
    </row>
    <row r="361434" spans="429:429">
      <c r="PM361434" s="782" t="s">
        <v>501</v>
      </c>
    </row>
    <row r="361435" spans="429:429">
      <c r="PM361435" s="782" t="s">
        <v>501</v>
      </c>
    </row>
    <row r="361436" spans="429:429">
      <c r="PM361436" s="782" t="s">
        <v>501</v>
      </c>
    </row>
    <row r="361437" spans="429:429">
      <c r="PM361437" s="782" t="s">
        <v>501</v>
      </c>
    </row>
    <row r="361438" spans="429:429">
      <c r="PM361438" s="782" t="s">
        <v>501</v>
      </c>
    </row>
    <row r="361439" spans="429:429">
      <c r="PM361439" s="782" t="s">
        <v>501</v>
      </c>
    </row>
    <row r="361440" spans="429:429">
      <c r="PM361440" s="782" t="s">
        <v>501</v>
      </c>
    </row>
    <row r="361441" spans="429:429">
      <c r="PM361441" s="782" t="s">
        <v>501</v>
      </c>
    </row>
    <row r="361442" spans="429:429">
      <c r="PM361442" s="782" t="s">
        <v>501</v>
      </c>
    </row>
    <row r="361443" spans="429:429">
      <c r="PM361443" s="782" t="s">
        <v>501</v>
      </c>
    </row>
    <row r="361444" spans="429:429">
      <c r="PM361444" s="782" t="s">
        <v>501</v>
      </c>
    </row>
    <row r="361445" spans="429:429">
      <c r="PM361445" s="782" t="s">
        <v>501</v>
      </c>
    </row>
    <row r="361446" spans="429:429">
      <c r="PM361446" s="782" t="s">
        <v>501</v>
      </c>
    </row>
    <row r="361447" spans="429:429">
      <c r="PM361447" s="782" t="s">
        <v>501</v>
      </c>
    </row>
    <row r="361448" spans="429:429">
      <c r="PM361448" s="782" t="s">
        <v>501</v>
      </c>
    </row>
    <row r="361449" spans="429:429">
      <c r="PM361449" s="782" t="s">
        <v>501</v>
      </c>
    </row>
    <row r="361450" spans="429:429">
      <c r="PM361450" s="782" t="s">
        <v>501</v>
      </c>
    </row>
    <row r="361451" spans="429:429">
      <c r="PM361451" s="782" t="s">
        <v>501</v>
      </c>
    </row>
    <row r="361452" spans="429:429">
      <c r="PM361452" s="782" t="s">
        <v>501</v>
      </c>
    </row>
    <row r="361453" spans="429:429">
      <c r="PM361453" s="782" t="s">
        <v>501</v>
      </c>
    </row>
    <row r="361454" spans="429:429">
      <c r="PM361454" s="782" t="s">
        <v>501</v>
      </c>
    </row>
    <row r="361455" spans="429:429">
      <c r="PM361455" s="782" t="s">
        <v>501</v>
      </c>
    </row>
    <row r="361456" spans="429:429">
      <c r="PM361456" s="782" t="s">
        <v>501</v>
      </c>
    </row>
    <row r="361457" spans="429:429">
      <c r="PM361457" s="782" t="s">
        <v>501</v>
      </c>
    </row>
    <row r="361458" spans="429:429">
      <c r="PM361458" s="782" t="s">
        <v>501</v>
      </c>
    </row>
    <row r="361459" spans="429:429">
      <c r="PM361459" s="782" t="s">
        <v>501</v>
      </c>
    </row>
    <row r="361460" spans="429:429">
      <c r="PM361460" s="782" t="s">
        <v>501</v>
      </c>
    </row>
    <row r="361461" spans="429:429">
      <c r="PM361461" s="782" t="s">
        <v>501</v>
      </c>
    </row>
    <row r="361462" spans="429:429">
      <c r="PM361462" s="782" t="s">
        <v>501</v>
      </c>
    </row>
    <row r="361463" spans="429:429">
      <c r="PM361463" s="782" t="s">
        <v>501</v>
      </c>
    </row>
    <row r="361464" spans="429:429">
      <c r="PM361464" s="782" t="s">
        <v>501</v>
      </c>
    </row>
    <row r="361465" spans="429:429">
      <c r="PM361465" s="782" t="s">
        <v>501</v>
      </c>
    </row>
    <row r="361466" spans="429:429">
      <c r="PM361466" s="782" t="s">
        <v>501</v>
      </c>
    </row>
    <row r="361467" spans="429:429">
      <c r="PM361467" s="782" t="s">
        <v>501</v>
      </c>
    </row>
    <row r="361468" spans="429:429">
      <c r="PM361468" s="782" t="s">
        <v>501</v>
      </c>
    </row>
    <row r="361469" spans="429:429">
      <c r="PM361469" s="782" t="s">
        <v>501</v>
      </c>
    </row>
    <row r="361470" spans="429:429">
      <c r="PM361470" s="782" t="s">
        <v>501</v>
      </c>
    </row>
    <row r="361471" spans="429:429">
      <c r="PM361471" s="782" t="s">
        <v>501</v>
      </c>
    </row>
    <row r="361472" spans="429:429">
      <c r="PM361472" s="782" t="s">
        <v>501</v>
      </c>
    </row>
    <row r="361473" spans="429:429">
      <c r="PM361473" s="782" t="s">
        <v>501</v>
      </c>
    </row>
    <row r="361474" spans="429:429">
      <c r="PM361474" s="782" t="s">
        <v>501</v>
      </c>
    </row>
    <row r="361475" spans="429:429">
      <c r="PM361475" s="782" t="s">
        <v>501</v>
      </c>
    </row>
    <row r="361476" spans="429:429">
      <c r="PM361476" s="782" t="s">
        <v>501</v>
      </c>
    </row>
    <row r="361477" spans="429:429">
      <c r="PM361477" s="782" t="s">
        <v>501</v>
      </c>
    </row>
    <row r="361478" spans="429:429">
      <c r="PM361478" s="782" t="s">
        <v>501</v>
      </c>
    </row>
    <row r="361479" spans="429:429">
      <c r="PM361479" s="782" t="s">
        <v>501</v>
      </c>
    </row>
    <row r="361480" spans="429:429">
      <c r="PM361480" s="782" t="s">
        <v>501</v>
      </c>
    </row>
    <row r="361481" spans="429:429">
      <c r="PM361481" s="782" t="s">
        <v>501</v>
      </c>
    </row>
    <row r="361482" spans="429:429">
      <c r="PM361482" s="782" t="s">
        <v>501</v>
      </c>
    </row>
    <row r="361483" spans="429:429">
      <c r="PM361483" s="782" t="s">
        <v>501</v>
      </c>
    </row>
    <row r="361484" spans="429:429">
      <c r="PM361484" s="782" t="s">
        <v>501</v>
      </c>
    </row>
    <row r="361485" spans="429:429">
      <c r="PM361485" s="782" t="s">
        <v>501</v>
      </c>
    </row>
    <row r="361486" spans="429:429">
      <c r="PM361486" s="782" t="s">
        <v>501</v>
      </c>
    </row>
    <row r="361487" spans="429:429">
      <c r="PM361487" s="782" t="s">
        <v>501</v>
      </c>
    </row>
    <row r="361488" spans="429:429">
      <c r="PM361488" s="782" t="s">
        <v>501</v>
      </c>
    </row>
    <row r="361489" spans="429:429">
      <c r="PM361489" s="782" t="s">
        <v>501</v>
      </c>
    </row>
    <row r="361490" spans="429:429">
      <c r="PM361490" s="782" t="s">
        <v>501</v>
      </c>
    </row>
    <row r="361491" spans="429:429">
      <c r="PM361491" s="782" t="s">
        <v>501</v>
      </c>
    </row>
    <row r="361492" spans="429:429">
      <c r="PM361492" s="782" t="s">
        <v>501</v>
      </c>
    </row>
    <row r="361493" spans="429:429">
      <c r="PM361493" s="782" t="s">
        <v>501</v>
      </c>
    </row>
    <row r="361494" spans="429:429">
      <c r="PM361494" s="782" t="s">
        <v>501</v>
      </c>
    </row>
    <row r="361495" spans="429:429">
      <c r="PM361495" s="782" t="s">
        <v>501</v>
      </c>
    </row>
    <row r="361496" spans="429:429">
      <c r="PM361496" s="782" t="s">
        <v>501</v>
      </c>
    </row>
    <row r="361497" spans="429:429">
      <c r="PM361497" s="782" t="s">
        <v>501</v>
      </c>
    </row>
    <row r="361498" spans="429:429">
      <c r="PM361498" s="782" t="s">
        <v>501</v>
      </c>
    </row>
    <row r="361499" spans="429:429">
      <c r="PM361499" s="782" t="s">
        <v>501</v>
      </c>
    </row>
    <row r="361500" spans="429:429">
      <c r="PM361500" s="782" t="s">
        <v>501</v>
      </c>
    </row>
    <row r="361501" spans="429:429">
      <c r="PM361501" s="782" t="s">
        <v>501</v>
      </c>
    </row>
    <row r="361502" spans="429:429">
      <c r="PM361502" s="782" t="s">
        <v>501</v>
      </c>
    </row>
    <row r="361503" spans="429:429">
      <c r="PM361503" s="782" t="s">
        <v>501</v>
      </c>
    </row>
    <row r="361504" spans="429:429">
      <c r="PM361504" s="782" t="s">
        <v>501</v>
      </c>
    </row>
    <row r="361505" spans="429:429">
      <c r="PM361505" s="782" t="s">
        <v>501</v>
      </c>
    </row>
    <row r="361506" spans="429:429">
      <c r="PM361506" s="782" t="s">
        <v>501</v>
      </c>
    </row>
    <row r="361507" spans="429:429">
      <c r="PM361507" s="782" t="s">
        <v>501</v>
      </c>
    </row>
    <row r="361508" spans="429:429">
      <c r="PM361508" s="782" t="s">
        <v>501</v>
      </c>
    </row>
    <row r="361509" spans="429:429">
      <c r="PM361509" s="782" t="s">
        <v>501</v>
      </c>
    </row>
    <row r="361510" spans="429:429">
      <c r="PM361510" s="782" t="s">
        <v>501</v>
      </c>
    </row>
    <row r="361511" spans="429:429">
      <c r="PM361511" s="782" t="s">
        <v>501</v>
      </c>
    </row>
    <row r="361512" spans="429:429">
      <c r="PM361512" s="782" t="s">
        <v>501</v>
      </c>
    </row>
    <row r="361513" spans="429:429">
      <c r="PM361513" s="782" t="s">
        <v>501</v>
      </c>
    </row>
    <row r="361514" spans="429:429">
      <c r="PM361514" s="782" t="s">
        <v>501</v>
      </c>
    </row>
    <row r="361515" spans="429:429">
      <c r="PM361515" s="782" t="s">
        <v>501</v>
      </c>
    </row>
    <row r="361516" spans="429:429">
      <c r="PM361516" s="782" t="s">
        <v>501</v>
      </c>
    </row>
    <row r="361517" spans="429:429">
      <c r="PM361517" s="782" t="s">
        <v>501</v>
      </c>
    </row>
    <row r="361518" spans="429:429">
      <c r="PM361518" s="782" t="s">
        <v>501</v>
      </c>
    </row>
    <row r="361519" spans="429:429">
      <c r="PM361519" s="782" t="s">
        <v>501</v>
      </c>
    </row>
    <row r="361520" spans="429:429">
      <c r="PM361520" s="782" t="s">
        <v>501</v>
      </c>
    </row>
    <row r="361521" spans="429:429">
      <c r="PM361521" s="782" t="s">
        <v>501</v>
      </c>
    </row>
    <row r="361522" spans="429:429">
      <c r="PM361522" s="782" t="s">
        <v>501</v>
      </c>
    </row>
    <row r="361523" spans="429:429">
      <c r="PM361523" s="782" t="s">
        <v>501</v>
      </c>
    </row>
    <row r="361524" spans="429:429">
      <c r="PM361524" s="782" t="s">
        <v>501</v>
      </c>
    </row>
    <row r="361525" spans="429:429">
      <c r="PM361525" s="782" t="s">
        <v>501</v>
      </c>
    </row>
    <row r="361526" spans="429:429">
      <c r="PM361526" s="782" t="s">
        <v>501</v>
      </c>
    </row>
    <row r="361527" spans="429:429">
      <c r="PM361527" s="782" t="s">
        <v>501</v>
      </c>
    </row>
    <row r="361528" spans="429:429">
      <c r="PM361528" s="782" t="s">
        <v>501</v>
      </c>
    </row>
    <row r="361529" spans="429:429">
      <c r="PM361529" s="782" t="s">
        <v>501</v>
      </c>
    </row>
    <row r="361530" spans="429:429">
      <c r="PM361530" s="782" t="s">
        <v>501</v>
      </c>
    </row>
    <row r="361531" spans="429:429">
      <c r="PM361531" s="782" t="s">
        <v>501</v>
      </c>
    </row>
    <row r="361532" spans="429:429">
      <c r="PM361532" s="782" t="s">
        <v>501</v>
      </c>
    </row>
    <row r="361533" spans="429:429">
      <c r="PM361533" s="782" t="s">
        <v>501</v>
      </c>
    </row>
    <row r="361534" spans="429:429">
      <c r="PM361534" s="782" t="s">
        <v>501</v>
      </c>
    </row>
    <row r="361535" spans="429:429">
      <c r="PM361535" s="782" t="s">
        <v>501</v>
      </c>
    </row>
    <row r="361536" spans="429:429">
      <c r="PM361536" s="782" t="s">
        <v>501</v>
      </c>
    </row>
    <row r="361537" spans="429:429">
      <c r="PM361537" s="782" t="s">
        <v>501</v>
      </c>
    </row>
    <row r="361538" spans="429:429">
      <c r="PM361538" s="782" t="s">
        <v>501</v>
      </c>
    </row>
    <row r="361539" spans="429:429">
      <c r="PM361539" s="782" t="s">
        <v>501</v>
      </c>
    </row>
    <row r="361540" spans="429:429">
      <c r="PM361540" s="782" t="s">
        <v>501</v>
      </c>
    </row>
    <row r="361541" spans="429:429">
      <c r="PM361541" s="782" t="s">
        <v>501</v>
      </c>
    </row>
    <row r="361542" spans="429:429">
      <c r="PM361542" s="782" t="s">
        <v>501</v>
      </c>
    </row>
    <row r="361543" spans="429:429">
      <c r="PM361543" s="782" t="s">
        <v>501</v>
      </c>
    </row>
    <row r="361544" spans="429:429">
      <c r="PM361544" s="782" t="s">
        <v>501</v>
      </c>
    </row>
    <row r="361545" spans="429:429">
      <c r="PM361545" s="782" t="s">
        <v>501</v>
      </c>
    </row>
    <row r="361546" spans="429:429">
      <c r="PM361546" s="782" t="s">
        <v>501</v>
      </c>
    </row>
    <row r="361547" spans="429:429">
      <c r="PM361547" s="782" t="s">
        <v>501</v>
      </c>
    </row>
    <row r="361548" spans="429:429">
      <c r="PM361548" s="782" t="s">
        <v>501</v>
      </c>
    </row>
    <row r="361549" spans="429:429">
      <c r="PM361549" s="782" t="s">
        <v>501</v>
      </c>
    </row>
    <row r="361550" spans="429:429">
      <c r="PM361550" s="782" t="s">
        <v>501</v>
      </c>
    </row>
    <row r="361551" spans="429:429">
      <c r="PM361551" s="782" t="s">
        <v>501</v>
      </c>
    </row>
    <row r="361552" spans="429:429">
      <c r="PM361552" s="782" t="s">
        <v>501</v>
      </c>
    </row>
    <row r="361553" spans="429:429">
      <c r="PM361553" s="782" t="s">
        <v>501</v>
      </c>
    </row>
    <row r="361554" spans="429:429">
      <c r="PM361554" s="782" t="s">
        <v>501</v>
      </c>
    </row>
    <row r="361555" spans="429:429">
      <c r="PM361555" s="782" t="s">
        <v>501</v>
      </c>
    </row>
    <row r="361556" spans="429:429">
      <c r="PM361556" s="782" t="s">
        <v>501</v>
      </c>
    </row>
    <row r="361557" spans="429:429">
      <c r="PM361557" s="782" t="s">
        <v>501</v>
      </c>
    </row>
    <row r="361558" spans="429:429">
      <c r="PM361558" s="782" t="s">
        <v>501</v>
      </c>
    </row>
    <row r="361559" spans="429:429">
      <c r="PM361559" s="782" t="s">
        <v>501</v>
      </c>
    </row>
    <row r="361560" spans="429:429">
      <c r="PM361560" s="782" t="s">
        <v>501</v>
      </c>
    </row>
    <row r="361561" spans="429:429">
      <c r="PM361561" s="782" t="s">
        <v>501</v>
      </c>
    </row>
    <row r="361562" spans="429:429">
      <c r="PM361562" s="782" t="s">
        <v>501</v>
      </c>
    </row>
    <row r="361563" spans="429:429">
      <c r="PM361563" s="782" t="s">
        <v>501</v>
      </c>
    </row>
    <row r="361564" spans="429:429">
      <c r="PM361564" s="782" t="s">
        <v>501</v>
      </c>
    </row>
    <row r="361565" spans="429:429">
      <c r="PM361565" s="782" t="s">
        <v>501</v>
      </c>
    </row>
    <row r="361566" spans="429:429">
      <c r="PM361566" s="782" t="s">
        <v>501</v>
      </c>
    </row>
    <row r="361567" spans="429:429">
      <c r="PM361567" s="782" t="s">
        <v>501</v>
      </c>
    </row>
    <row r="361568" spans="429:429">
      <c r="PM361568" s="782" t="s">
        <v>501</v>
      </c>
    </row>
    <row r="361569" spans="429:429">
      <c r="PM361569" s="782" t="s">
        <v>501</v>
      </c>
    </row>
    <row r="361570" spans="429:429">
      <c r="PM361570" s="782" t="s">
        <v>501</v>
      </c>
    </row>
    <row r="361571" spans="429:429">
      <c r="PM361571" s="782" t="s">
        <v>501</v>
      </c>
    </row>
    <row r="361572" spans="429:429">
      <c r="PM361572" s="782" t="s">
        <v>501</v>
      </c>
    </row>
    <row r="361573" spans="429:429">
      <c r="PM361573" s="782" t="s">
        <v>501</v>
      </c>
    </row>
    <row r="361574" spans="429:429">
      <c r="PM361574" s="782" t="s">
        <v>501</v>
      </c>
    </row>
    <row r="361575" spans="429:429">
      <c r="PM361575" s="782" t="s">
        <v>501</v>
      </c>
    </row>
    <row r="361576" spans="429:429">
      <c r="PM361576" s="782" t="s">
        <v>501</v>
      </c>
    </row>
    <row r="361577" spans="429:429">
      <c r="PM361577" s="782" t="s">
        <v>501</v>
      </c>
    </row>
    <row r="361578" spans="429:429">
      <c r="PM361578" s="782" t="s">
        <v>501</v>
      </c>
    </row>
    <row r="361579" spans="429:429">
      <c r="PM361579" s="782" t="s">
        <v>501</v>
      </c>
    </row>
    <row r="361580" spans="429:429">
      <c r="PM361580" s="782" t="s">
        <v>501</v>
      </c>
    </row>
    <row r="361581" spans="429:429">
      <c r="PM361581" s="782" t="s">
        <v>501</v>
      </c>
    </row>
    <row r="361582" spans="429:429">
      <c r="PM361582" s="782" t="s">
        <v>501</v>
      </c>
    </row>
    <row r="361583" spans="429:429">
      <c r="PM361583" s="782" t="s">
        <v>501</v>
      </c>
    </row>
    <row r="361584" spans="429:429">
      <c r="PM361584" s="782" t="s">
        <v>501</v>
      </c>
    </row>
    <row r="361585" spans="429:429">
      <c r="PM361585" s="782" t="s">
        <v>501</v>
      </c>
    </row>
    <row r="361586" spans="429:429">
      <c r="PM361586" s="782" t="s">
        <v>501</v>
      </c>
    </row>
    <row r="361587" spans="429:429">
      <c r="PM361587" s="782" t="s">
        <v>501</v>
      </c>
    </row>
    <row r="361588" spans="429:429">
      <c r="PM361588" s="782" t="s">
        <v>501</v>
      </c>
    </row>
    <row r="361589" spans="429:429">
      <c r="PM361589" s="782" t="s">
        <v>501</v>
      </c>
    </row>
    <row r="361590" spans="429:429">
      <c r="PM361590" s="782" t="s">
        <v>501</v>
      </c>
    </row>
    <row r="361591" spans="429:429">
      <c r="PM361591" s="782" t="s">
        <v>501</v>
      </c>
    </row>
    <row r="361592" spans="429:429">
      <c r="PM361592" s="782" t="s">
        <v>501</v>
      </c>
    </row>
    <row r="361593" spans="429:429">
      <c r="PM361593" s="782" t="s">
        <v>501</v>
      </c>
    </row>
    <row r="361594" spans="429:429">
      <c r="PM361594" s="782" t="s">
        <v>501</v>
      </c>
    </row>
    <row r="361595" spans="429:429">
      <c r="PM361595" s="782" t="s">
        <v>501</v>
      </c>
    </row>
    <row r="361596" spans="429:429">
      <c r="PM361596" s="782" t="s">
        <v>501</v>
      </c>
    </row>
    <row r="361597" spans="429:429">
      <c r="PM361597" s="782" t="s">
        <v>501</v>
      </c>
    </row>
    <row r="361598" spans="429:429">
      <c r="PM361598" s="782" t="s">
        <v>501</v>
      </c>
    </row>
    <row r="361599" spans="429:429">
      <c r="PM361599" s="782" t="s">
        <v>501</v>
      </c>
    </row>
    <row r="361600" spans="429:429">
      <c r="PM361600" s="782" t="s">
        <v>501</v>
      </c>
    </row>
    <row r="361601" spans="429:429">
      <c r="PM361601" s="782" t="s">
        <v>501</v>
      </c>
    </row>
    <row r="361602" spans="429:429">
      <c r="PM361602" s="782" t="s">
        <v>501</v>
      </c>
    </row>
    <row r="361603" spans="429:429">
      <c r="PM361603" s="782" t="s">
        <v>501</v>
      </c>
    </row>
    <row r="361604" spans="429:429">
      <c r="PM361604" s="782" t="s">
        <v>501</v>
      </c>
    </row>
    <row r="361605" spans="429:429">
      <c r="PM361605" s="782" t="s">
        <v>501</v>
      </c>
    </row>
    <row r="361606" spans="429:429">
      <c r="PM361606" s="782" t="s">
        <v>501</v>
      </c>
    </row>
    <row r="361607" spans="429:429">
      <c r="PM361607" s="782" t="s">
        <v>501</v>
      </c>
    </row>
    <row r="361608" spans="429:429">
      <c r="PM361608" s="782" t="s">
        <v>501</v>
      </c>
    </row>
    <row r="361609" spans="429:429">
      <c r="PM361609" s="782" t="s">
        <v>501</v>
      </c>
    </row>
    <row r="361610" spans="429:429">
      <c r="PM361610" s="782" t="s">
        <v>501</v>
      </c>
    </row>
    <row r="361611" spans="429:429">
      <c r="PM361611" s="782" t="s">
        <v>501</v>
      </c>
    </row>
    <row r="361612" spans="429:429">
      <c r="PM361612" s="782" t="s">
        <v>501</v>
      </c>
    </row>
    <row r="361613" spans="429:429">
      <c r="PM361613" s="782" t="s">
        <v>501</v>
      </c>
    </row>
    <row r="361614" spans="429:429">
      <c r="PM361614" s="782" t="s">
        <v>501</v>
      </c>
    </row>
    <row r="361615" spans="429:429">
      <c r="PM361615" s="782" t="s">
        <v>501</v>
      </c>
    </row>
    <row r="361616" spans="429:429">
      <c r="PM361616" s="782" t="s">
        <v>501</v>
      </c>
    </row>
    <row r="361617" spans="429:429">
      <c r="PM361617" s="782" t="s">
        <v>501</v>
      </c>
    </row>
    <row r="361618" spans="429:429">
      <c r="PM361618" s="782" t="s">
        <v>501</v>
      </c>
    </row>
    <row r="361619" spans="429:429">
      <c r="PM361619" s="782" t="s">
        <v>501</v>
      </c>
    </row>
    <row r="361620" spans="429:429">
      <c r="PM361620" s="782" t="s">
        <v>501</v>
      </c>
    </row>
    <row r="361621" spans="429:429">
      <c r="PM361621" s="782" t="s">
        <v>501</v>
      </c>
    </row>
    <row r="361622" spans="429:429">
      <c r="PM361622" s="782" t="s">
        <v>501</v>
      </c>
    </row>
    <row r="361623" spans="429:429">
      <c r="PM361623" s="782" t="s">
        <v>501</v>
      </c>
    </row>
    <row r="361624" spans="429:429">
      <c r="PM361624" s="782" t="s">
        <v>501</v>
      </c>
    </row>
    <row r="361625" spans="429:429">
      <c r="PM361625" s="782" t="s">
        <v>501</v>
      </c>
    </row>
    <row r="361626" spans="429:429">
      <c r="PM361626" s="782" t="s">
        <v>501</v>
      </c>
    </row>
    <row r="361627" spans="429:429">
      <c r="PM361627" s="782" t="s">
        <v>501</v>
      </c>
    </row>
    <row r="361628" spans="429:429">
      <c r="PM361628" s="782" t="s">
        <v>501</v>
      </c>
    </row>
    <row r="361629" spans="429:429">
      <c r="PM361629" s="782" t="s">
        <v>501</v>
      </c>
    </row>
    <row r="361630" spans="429:429">
      <c r="PM361630" s="782" t="s">
        <v>501</v>
      </c>
    </row>
    <row r="361631" spans="429:429">
      <c r="PM361631" s="782" t="s">
        <v>501</v>
      </c>
    </row>
    <row r="361632" spans="429:429">
      <c r="PM361632" s="782" t="s">
        <v>501</v>
      </c>
    </row>
    <row r="361633" spans="429:429">
      <c r="PM361633" s="782" t="s">
        <v>501</v>
      </c>
    </row>
    <row r="361634" spans="429:429">
      <c r="PM361634" s="782" t="s">
        <v>501</v>
      </c>
    </row>
    <row r="361635" spans="429:429">
      <c r="PM361635" s="782" t="s">
        <v>501</v>
      </c>
    </row>
    <row r="361636" spans="429:429">
      <c r="PM361636" s="782" t="s">
        <v>501</v>
      </c>
    </row>
    <row r="361637" spans="429:429">
      <c r="PM361637" s="782" t="s">
        <v>501</v>
      </c>
    </row>
    <row r="361638" spans="429:429">
      <c r="PM361638" s="782" t="s">
        <v>501</v>
      </c>
    </row>
    <row r="361639" spans="429:429">
      <c r="PM361639" s="782" t="s">
        <v>501</v>
      </c>
    </row>
    <row r="361640" spans="429:429">
      <c r="PM361640" s="782" t="s">
        <v>501</v>
      </c>
    </row>
    <row r="361641" spans="429:429">
      <c r="PM361641" s="782" t="s">
        <v>501</v>
      </c>
    </row>
    <row r="361642" spans="429:429">
      <c r="PM361642" s="782" t="s">
        <v>501</v>
      </c>
    </row>
    <row r="361643" spans="429:429">
      <c r="PM361643" s="782" t="s">
        <v>501</v>
      </c>
    </row>
    <row r="361644" spans="429:429">
      <c r="PM361644" s="782" t="s">
        <v>501</v>
      </c>
    </row>
    <row r="361645" spans="429:429">
      <c r="PM361645" s="782" t="s">
        <v>501</v>
      </c>
    </row>
    <row r="361646" spans="429:429">
      <c r="PM361646" s="782" t="s">
        <v>501</v>
      </c>
    </row>
    <row r="361647" spans="429:429">
      <c r="PM361647" s="782" t="s">
        <v>501</v>
      </c>
    </row>
    <row r="361648" spans="429:429">
      <c r="PM361648" s="782" t="s">
        <v>501</v>
      </c>
    </row>
    <row r="361649" spans="429:429">
      <c r="PM361649" s="782" t="s">
        <v>501</v>
      </c>
    </row>
    <row r="361650" spans="429:429">
      <c r="PM361650" s="782" t="s">
        <v>501</v>
      </c>
    </row>
    <row r="361651" spans="429:429">
      <c r="PM361651" s="782" t="s">
        <v>501</v>
      </c>
    </row>
    <row r="361652" spans="429:429">
      <c r="PM361652" s="782" t="s">
        <v>501</v>
      </c>
    </row>
    <row r="361653" spans="429:429">
      <c r="PM361653" s="782" t="s">
        <v>501</v>
      </c>
    </row>
    <row r="361654" spans="429:429">
      <c r="PM361654" s="782" t="s">
        <v>501</v>
      </c>
    </row>
    <row r="361655" spans="429:429">
      <c r="PM361655" s="782" t="s">
        <v>501</v>
      </c>
    </row>
    <row r="361656" spans="429:429">
      <c r="PM361656" s="782" t="s">
        <v>501</v>
      </c>
    </row>
    <row r="361657" spans="429:429">
      <c r="PM361657" s="782" t="s">
        <v>501</v>
      </c>
    </row>
    <row r="361658" spans="429:429">
      <c r="PM361658" s="782" t="s">
        <v>501</v>
      </c>
    </row>
    <row r="361659" spans="429:429">
      <c r="PM361659" s="782" t="s">
        <v>501</v>
      </c>
    </row>
    <row r="361660" spans="429:429">
      <c r="PM361660" s="782" t="s">
        <v>501</v>
      </c>
    </row>
    <row r="361661" spans="429:429">
      <c r="PM361661" s="782" t="s">
        <v>501</v>
      </c>
    </row>
    <row r="361662" spans="429:429">
      <c r="PM361662" s="782" t="s">
        <v>501</v>
      </c>
    </row>
    <row r="361663" spans="429:429">
      <c r="PM361663" s="782" t="s">
        <v>501</v>
      </c>
    </row>
    <row r="361664" spans="429:429">
      <c r="PM361664" s="782" t="s">
        <v>501</v>
      </c>
    </row>
    <row r="361665" spans="429:429">
      <c r="PM361665" s="782" t="s">
        <v>501</v>
      </c>
    </row>
    <row r="361666" spans="429:429">
      <c r="PM361666" s="782" t="s">
        <v>501</v>
      </c>
    </row>
    <row r="361667" spans="429:429">
      <c r="PM361667" s="782" t="s">
        <v>501</v>
      </c>
    </row>
    <row r="361668" spans="429:429">
      <c r="PM361668" s="782" t="s">
        <v>501</v>
      </c>
    </row>
    <row r="361669" spans="429:429">
      <c r="PM361669" s="782" t="s">
        <v>501</v>
      </c>
    </row>
    <row r="361670" spans="429:429">
      <c r="PM361670" s="782" t="s">
        <v>501</v>
      </c>
    </row>
    <row r="361671" spans="429:429">
      <c r="PM361671" s="782" t="s">
        <v>501</v>
      </c>
    </row>
    <row r="361672" spans="429:429">
      <c r="PM361672" s="782" t="s">
        <v>501</v>
      </c>
    </row>
    <row r="361673" spans="429:429">
      <c r="PM361673" s="782" t="s">
        <v>501</v>
      </c>
    </row>
    <row r="361674" spans="429:429">
      <c r="PM361674" s="782" t="s">
        <v>501</v>
      </c>
    </row>
    <row r="361675" spans="429:429">
      <c r="PM361675" s="782" t="s">
        <v>501</v>
      </c>
    </row>
    <row r="361676" spans="429:429">
      <c r="PM361676" s="782" t="s">
        <v>501</v>
      </c>
    </row>
    <row r="361677" spans="429:429">
      <c r="PM361677" s="782" t="s">
        <v>501</v>
      </c>
    </row>
    <row r="361678" spans="429:429">
      <c r="PM361678" s="782" t="s">
        <v>501</v>
      </c>
    </row>
    <row r="361679" spans="429:429">
      <c r="PM361679" s="782" t="s">
        <v>501</v>
      </c>
    </row>
    <row r="361680" spans="429:429">
      <c r="PM361680" s="782" t="s">
        <v>501</v>
      </c>
    </row>
    <row r="361681" spans="429:429">
      <c r="PM361681" s="782" t="s">
        <v>501</v>
      </c>
    </row>
    <row r="361682" spans="429:429">
      <c r="PM361682" s="782" t="s">
        <v>501</v>
      </c>
    </row>
    <row r="361683" spans="429:429">
      <c r="PM361683" s="782" t="s">
        <v>501</v>
      </c>
    </row>
    <row r="361684" spans="429:429">
      <c r="PM361684" s="782" t="s">
        <v>501</v>
      </c>
    </row>
    <row r="361685" spans="429:429">
      <c r="PM361685" s="782" t="s">
        <v>501</v>
      </c>
    </row>
    <row r="361686" spans="429:429">
      <c r="PM361686" s="782" t="s">
        <v>501</v>
      </c>
    </row>
    <row r="361687" spans="429:429">
      <c r="PM361687" s="782" t="s">
        <v>501</v>
      </c>
    </row>
    <row r="361688" spans="429:429">
      <c r="PM361688" s="782" t="s">
        <v>501</v>
      </c>
    </row>
    <row r="361689" spans="429:429">
      <c r="PM361689" s="782" t="s">
        <v>501</v>
      </c>
    </row>
    <row r="361690" spans="429:429">
      <c r="PM361690" s="782" t="s">
        <v>501</v>
      </c>
    </row>
    <row r="361691" spans="429:429">
      <c r="PM361691" s="782" t="s">
        <v>501</v>
      </c>
    </row>
    <row r="361692" spans="429:429">
      <c r="PM361692" s="782" t="s">
        <v>501</v>
      </c>
    </row>
    <row r="361693" spans="429:429">
      <c r="PM361693" s="782" t="s">
        <v>501</v>
      </c>
    </row>
    <row r="361694" spans="429:429">
      <c r="PM361694" s="782" t="s">
        <v>501</v>
      </c>
    </row>
    <row r="361695" spans="429:429">
      <c r="PM361695" s="782" t="s">
        <v>501</v>
      </c>
    </row>
    <row r="361696" spans="429:429">
      <c r="PM361696" s="782" t="s">
        <v>501</v>
      </c>
    </row>
    <row r="361697" spans="429:429">
      <c r="PM361697" s="782" t="s">
        <v>501</v>
      </c>
    </row>
    <row r="361698" spans="429:429">
      <c r="PM361698" s="782" t="s">
        <v>501</v>
      </c>
    </row>
    <row r="361699" spans="429:429">
      <c r="PM361699" s="782" t="s">
        <v>501</v>
      </c>
    </row>
    <row r="361700" spans="429:429">
      <c r="PM361700" s="782" t="s">
        <v>501</v>
      </c>
    </row>
    <row r="361701" spans="429:429">
      <c r="PM361701" s="782" t="s">
        <v>501</v>
      </c>
    </row>
    <row r="361702" spans="429:429">
      <c r="PM361702" s="782" t="s">
        <v>501</v>
      </c>
    </row>
    <row r="361703" spans="429:429">
      <c r="PM361703" s="782" t="s">
        <v>501</v>
      </c>
    </row>
    <row r="361704" spans="429:429">
      <c r="PM361704" s="782" t="s">
        <v>501</v>
      </c>
    </row>
    <row r="361705" spans="429:429">
      <c r="PM361705" s="782" t="s">
        <v>501</v>
      </c>
    </row>
    <row r="361706" spans="429:429">
      <c r="PM361706" s="782" t="s">
        <v>501</v>
      </c>
    </row>
    <row r="361707" spans="429:429">
      <c r="PM361707" s="782" t="s">
        <v>501</v>
      </c>
    </row>
    <row r="361708" spans="429:429">
      <c r="PM361708" s="782" t="s">
        <v>501</v>
      </c>
    </row>
    <row r="361709" spans="429:429">
      <c r="PM361709" s="782" t="s">
        <v>501</v>
      </c>
    </row>
    <row r="361710" spans="429:429">
      <c r="PM361710" s="782" t="s">
        <v>501</v>
      </c>
    </row>
    <row r="361711" spans="429:429">
      <c r="PM361711" s="782" t="s">
        <v>501</v>
      </c>
    </row>
    <row r="361712" spans="429:429">
      <c r="PM361712" s="782" t="s">
        <v>501</v>
      </c>
    </row>
    <row r="361713" spans="429:429">
      <c r="PM361713" s="782" t="s">
        <v>501</v>
      </c>
    </row>
    <row r="361714" spans="429:429">
      <c r="PM361714" s="782" t="s">
        <v>501</v>
      </c>
    </row>
    <row r="361715" spans="429:429">
      <c r="PM361715" s="782" t="s">
        <v>501</v>
      </c>
    </row>
    <row r="361716" spans="429:429">
      <c r="PM361716" s="782" t="s">
        <v>501</v>
      </c>
    </row>
    <row r="361717" spans="429:429">
      <c r="PM361717" s="782" t="s">
        <v>501</v>
      </c>
    </row>
    <row r="361718" spans="429:429">
      <c r="PM361718" s="782" t="s">
        <v>501</v>
      </c>
    </row>
    <row r="361719" spans="429:429">
      <c r="PM361719" s="782" t="s">
        <v>501</v>
      </c>
    </row>
    <row r="361720" spans="429:429">
      <c r="PM361720" s="782" t="s">
        <v>501</v>
      </c>
    </row>
    <row r="361721" spans="429:429">
      <c r="PM361721" s="782" t="s">
        <v>501</v>
      </c>
    </row>
    <row r="361722" spans="429:429">
      <c r="PM361722" s="782" t="s">
        <v>501</v>
      </c>
    </row>
    <row r="361723" spans="429:429">
      <c r="PM361723" s="782" t="s">
        <v>501</v>
      </c>
    </row>
    <row r="361724" spans="429:429">
      <c r="PM361724" s="782" t="s">
        <v>501</v>
      </c>
    </row>
    <row r="361725" spans="429:429">
      <c r="PM361725" s="782" t="s">
        <v>501</v>
      </c>
    </row>
    <row r="361726" spans="429:429">
      <c r="PM361726" s="782" t="s">
        <v>501</v>
      </c>
    </row>
    <row r="361727" spans="429:429">
      <c r="PM361727" s="782" t="s">
        <v>501</v>
      </c>
    </row>
    <row r="361728" spans="429:429">
      <c r="PM361728" s="782" t="s">
        <v>501</v>
      </c>
    </row>
    <row r="361729" spans="429:429">
      <c r="PM361729" s="782" t="s">
        <v>501</v>
      </c>
    </row>
    <row r="361730" spans="429:429">
      <c r="PM361730" s="782" t="s">
        <v>501</v>
      </c>
    </row>
    <row r="361731" spans="429:429">
      <c r="PM361731" s="782" t="s">
        <v>501</v>
      </c>
    </row>
    <row r="361732" spans="429:429">
      <c r="PM361732" s="782" t="s">
        <v>501</v>
      </c>
    </row>
    <row r="361733" spans="429:429">
      <c r="PM361733" s="782" t="s">
        <v>501</v>
      </c>
    </row>
    <row r="361734" spans="429:429">
      <c r="PM361734" s="782" t="s">
        <v>501</v>
      </c>
    </row>
    <row r="361735" spans="429:429">
      <c r="PM361735" s="782" t="s">
        <v>501</v>
      </c>
    </row>
    <row r="361736" spans="429:429">
      <c r="PM361736" s="782" t="s">
        <v>501</v>
      </c>
    </row>
    <row r="361737" spans="429:429">
      <c r="PM361737" s="782" t="s">
        <v>501</v>
      </c>
    </row>
    <row r="361738" spans="429:429">
      <c r="PM361738" s="782" t="s">
        <v>501</v>
      </c>
    </row>
    <row r="361739" spans="429:429">
      <c r="PM361739" s="782" t="s">
        <v>501</v>
      </c>
    </row>
    <row r="361740" spans="429:429">
      <c r="PM361740" s="782" t="s">
        <v>501</v>
      </c>
    </row>
    <row r="361741" spans="429:429">
      <c r="PM361741" s="782" t="s">
        <v>501</v>
      </c>
    </row>
    <row r="361742" spans="429:429">
      <c r="PM361742" s="782" t="s">
        <v>501</v>
      </c>
    </row>
    <row r="361743" spans="429:429">
      <c r="PM361743" s="782" t="s">
        <v>501</v>
      </c>
    </row>
    <row r="361744" spans="429:429">
      <c r="PM361744" s="782" t="s">
        <v>501</v>
      </c>
    </row>
    <row r="361745" spans="429:429">
      <c r="PM361745" s="782" t="s">
        <v>501</v>
      </c>
    </row>
    <row r="361746" spans="429:429">
      <c r="PM361746" s="782" t="s">
        <v>501</v>
      </c>
    </row>
    <row r="361747" spans="429:429">
      <c r="PM361747" s="782" t="s">
        <v>501</v>
      </c>
    </row>
    <row r="361748" spans="429:429">
      <c r="PM361748" s="782" t="s">
        <v>501</v>
      </c>
    </row>
    <row r="361749" spans="429:429">
      <c r="PM361749" s="782" t="s">
        <v>501</v>
      </c>
    </row>
    <row r="361750" spans="429:429">
      <c r="PM361750" s="782" t="s">
        <v>501</v>
      </c>
    </row>
    <row r="361751" spans="429:429">
      <c r="PM361751" s="782" t="s">
        <v>501</v>
      </c>
    </row>
    <row r="361752" spans="429:429">
      <c r="PM361752" s="782" t="s">
        <v>501</v>
      </c>
    </row>
    <row r="361753" spans="429:429">
      <c r="PM361753" s="782" t="s">
        <v>501</v>
      </c>
    </row>
    <row r="361754" spans="429:429">
      <c r="PM361754" s="782" t="s">
        <v>501</v>
      </c>
    </row>
    <row r="361755" spans="429:429">
      <c r="PM361755" s="782" t="s">
        <v>501</v>
      </c>
    </row>
    <row r="361756" spans="429:429">
      <c r="PM361756" s="782" t="s">
        <v>501</v>
      </c>
    </row>
    <row r="361757" spans="429:429">
      <c r="PM361757" s="782" t="s">
        <v>501</v>
      </c>
    </row>
    <row r="361758" spans="429:429">
      <c r="PM361758" s="782" t="s">
        <v>501</v>
      </c>
    </row>
    <row r="361759" spans="429:429">
      <c r="PM361759" s="782" t="s">
        <v>501</v>
      </c>
    </row>
    <row r="361760" spans="429:429">
      <c r="PM361760" s="782" t="s">
        <v>501</v>
      </c>
    </row>
    <row r="361761" spans="429:429">
      <c r="PM361761" s="782" t="s">
        <v>501</v>
      </c>
    </row>
    <row r="361762" spans="429:429">
      <c r="PM361762" s="782" t="s">
        <v>501</v>
      </c>
    </row>
    <row r="361763" spans="429:429">
      <c r="PM361763" s="782" t="s">
        <v>501</v>
      </c>
    </row>
    <row r="361764" spans="429:429">
      <c r="PM361764" s="782" t="s">
        <v>501</v>
      </c>
    </row>
    <row r="361765" spans="429:429">
      <c r="PM361765" s="782" t="s">
        <v>501</v>
      </c>
    </row>
    <row r="361766" spans="429:429">
      <c r="PM361766" s="782" t="s">
        <v>501</v>
      </c>
    </row>
    <row r="361767" spans="429:429">
      <c r="PM361767" s="782" t="s">
        <v>501</v>
      </c>
    </row>
    <row r="361768" spans="429:429">
      <c r="PM361768" s="782" t="s">
        <v>501</v>
      </c>
    </row>
    <row r="361769" spans="429:429">
      <c r="PM361769" s="782" t="s">
        <v>501</v>
      </c>
    </row>
    <row r="361770" spans="429:429">
      <c r="PM361770" s="782" t="s">
        <v>501</v>
      </c>
    </row>
    <row r="361771" spans="429:429">
      <c r="PM361771" s="782" t="s">
        <v>501</v>
      </c>
    </row>
    <row r="361772" spans="429:429">
      <c r="PM361772" s="782" t="s">
        <v>501</v>
      </c>
    </row>
    <row r="361773" spans="429:429">
      <c r="PM361773" s="782" t="s">
        <v>501</v>
      </c>
    </row>
    <row r="361774" spans="429:429">
      <c r="PM361774" s="782" t="s">
        <v>501</v>
      </c>
    </row>
    <row r="361775" spans="429:429">
      <c r="PM361775" s="782" t="s">
        <v>501</v>
      </c>
    </row>
    <row r="361776" spans="429:429">
      <c r="PM361776" s="782" t="s">
        <v>501</v>
      </c>
    </row>
    <row r="361777" spans="429:429">
      <c r="PM361777" s="782" t="s">
        <v>501</v>
      </c>
    </row>
    <row r="361778" spans="429:429">
      <c r="PM361778" s="782" t="s">
        <v>501</v>
      </c>
    </row>
    <row r="361779" spans="429:429">
      <c r="PM361779" s="782" t="s">
        <v>501</v>
      </c>
    </row>
    <row r="361780" spans="429:429">
      <c r="PM361780" s="782" t="s">
        <v>501</v>
      </c>
    </row>
    <row r="361781" spans="429:429">
      <c r="PM361781" s="782" t="s">
        <v>501</v>
      </c>
    </row>
    <row r="361782" spans="429:429">
      <c r="PM361782" s="782" t="s">
        <v>501</v>
      </c>
    </row>
    <row r="361783" spans="429:429">
      <c r="PM361783" s="782" t="s">
        <v>501</v>
      </c>
    </row>
    <row r="361784" spans="429:429">
      <c r="PM361784" s="782" t="s">
        <v>501</v>
      </c>
    </row>
    <row r="361785" spans="429:429">
      <c r="PM361785" s="782" t="s">
        <v>501</v>
      </c>
    </row>
    <row r="361786" spans="429:429">
      <c r="PM361786" s="782" t="s">
        <v>501</v>
      </c>
    </row>
    <row r="361787" spans="429:429">
      <c r="PM361787" s="782" t="s">
        <v>501</v>
      </c>
    </row>
    <row r="361788" spans="429:429">
      <c r="PM361788" s="782" t="s">
        <v>501</v>
      </c>
    </row>
    <row r="361789" spans="429:429">
      <c r="PM361789" s="782" t="s">
        <v>501</v>
      </c>
    </row>
    <row r="361790" spans="429:429">
      <c r="PM361790" s="782" t="s">
        <v>501</v>
      </c>
    </row>
    <row r="361791" spans="429:429">
      <c r="PM361791" s="782" t="s">
        <v>501</v>
      </c>
    </row>
    <row r="361792" spans="429:429">
      <c r="PM361792" s="782" t="s">
        <v>501</v>
      </c>
    </row>
    <row r="361793" spans="429:429">
      <c r="PM361793" s="782" t="s">
        <v>501</v>
      </c>
    </row>
    <row r="361794" spans="429:429">
      <c r="PM361794" s="782" t="s">
        <v>501</v>
      </c>
    </row>
    <row r="361795" spans="429:429">
      <c r="PM361795" s="782" t="s">
        <v>501</v>
      </c>
    </row>
    <row r="361796" spans="429:429">
      <c r="PM361796" s="782" t="s">
        <v>501</v>
      </c>
    </row>
    <row r="361797" spans="429:429">
      <c r="PM361797" s="782" t="s">
        <v>501</v>
      </c>
    </row>
    <row r="361798" spans="429:429">
      <c r="PM361798" s="782" t="s">
        <v>501</v>
      </c>
    </row>
    <row r="361799" spans="429:429">
      <c r="PM361799" s="782" t="s">
        <v>501</v>
      </c>
    </row>
    <row r="361800" spans="429:429">
      <c r="PM361800" s="782" t="s">
        <v>501</v>
      </c>
    </row>
    <row r="361801" spans="429:429">
      <c r="PM361801" s="782" t="s">
        <v>501</v>
      </c>
    </row>
    <row r="361802" spans="429:429">
      <c r="PM361802" s="782" t="s">
        <v>501</v>
      </c>
    </row>
    <row r="361803" spans="429:429">
      <c r="PM361803" s="782" t="s">
        <v>501</v>
      </c>
    </row>
    <row r="361804" spans="429:429">
      <c r="PM361804" s="782" t="s">
        <v>501</v>
      </c>
    </row>
    <row r="361805" spans="429:429">
      <c r="PM361805" s="782" t="s">
        <v>501</v>
      </c>
    </row>
    <row r="361806" spans="429:429">
      <c r="PM361806" s="782" t="s">
        <v>501</v>
      </c>
    </row>
    <row r="361807" spans="429:429">
      <c r="PM361807" s="782" t="s">
        <v>501</v>
      </c>
    </row>
    <row r="361808" spans="429:429">
      <c r="PM361808" s="782" t="s">
        <v>501</v>
      </c>
    </row>
    <row r="361809" spans="429:429">
      <c r="PM361809" s="782" t="s">
        <v>501</v>
      </c>
    </row>
    <row r="361810" spans="429:429">
      <c r="PM361810" s="782" t="s">
        <v>501</v>
      </c>
    </row>
    <row r="361811" spans="429:429">
      <c r="PM361811" s="782" t="s">
        <v>501</v>
      </c>
    </row>
    <row r="361812" spans="429:429">
      <c r="PM361812" s="782" t="s">
        <v>501</v>
      </c>
    </row>
    <row r="361813" spans="429:429">
      <c r="PM361813" s="782" t="s">
        <v>501</v>
      </c>
    </row>
    <row r="361814" spans="429:429">
      <c r="PM361814" s="782" t="s">
        <v>501</v>
      </c>
    </row>
    <row r="361815" spans="429:429">
      <c r="PM361815" s="782" t="s">
        <v>501</v>
      </c>
    </row>
    <row r="361816" spans="429:429">
      <c r="PM361816" s="782" t="s">
        <v>501</v>
      </c>
    </row>
    <row r="361817" spans="429:429">
      <c r="PM361817" s="782" t="s">
        <v>501</v>
      </c>
    </row>
    <row r="361818" spans="429:429">
      <c r="PM361818" s="782" t="s">
        <v>501</v>
      </c>
    </row>
    <row r="361819" spans="429:429">
      <c r="PM361819" s="782" t="s">
        <v>501</v>
      </c>
    </row>
    <row r="361820" spans="429:429">
      <c r="PM361820" s="782" t="s">
        <v>501</v>
      </c>
    </row>
    <row r="361821" spans="429:429">
      <c r="PM361821" s="782" t="s">
        <v>501</v>
      </c>
    </row>
    <row r="361822" spans="429:429">
      <c r="PM361822" s="782" t="s">
        <v>501</v>
      </c>
    </row>
    <row r="361823" spans="429:429">
      <c r="PM361823" s="782" t="s">
        <v>501</v>
      </c>
    </row>
    <row r="361824" spans="429:429">
      <c r="PM361824" s="782" t="s">
        <v>501</v>
      </c>
    </row>
    <row r="361825" spans="429:429">
      <c r="PM361825" s="782" t="s">
        <v>501</v>
      </c>
    </row>
    <row r="361826" spans="429:429">
      <c r="PM361826" s="782" t="s">
        <v>501</v>
      </c>
    </row>
    <row r="361827" spans="429:429">
      <c r="PM361827" s="782" t="s">
        <v>501</v>
      </c>
    </row>
    <row r="361828" spans="429:429">
      <c r="PM361828" s="782" t="s">
        <v>501</v>
      </c>
    </row>
    <row r="361829" spans="429:429">
      <c r="PM361829" s="782" t="s">
        <v>501</v>
      </c>
    </row>
    <row r="361830" spans="429:429">
      <c r="PM361830" s="782" t="s">
        <v>501</v>
      </c>
    </row>
    <row r="361831" spans="429:429">
      <c r="PM361831" s="782" t="s">
        <v>501</v>
      </c>
    </row>
    <row r="361832" spans="429:429">
      <c r="PM361832" s="782" t="s">
        <v>501</v>
      </c>
    </row>
    <row r="361833" spans="429:429">
      <c r="PM361833" s="782" t="s">
        <v>501</v>
      </c>
    </row>
    <row r="361834" spans="429:429">
      <c r="PM361834" s="782" t="s">
        <v>501</v>
      </c>
    </row>
    <row r="361835" spans="429:429">
      <c r="PM361835" s="782" t="s">
        <v>501</v>
      </c>
    </row>
    <row r="361836" spans="429:429">
      <c r="PM361836" s="782" t="s">
        <v>501</v>
      </c>
    </row>
    <row r="361837" spans="429:429">
      <c r="PM361837" s="782" t="s">
        <v>501</v>
      </c>
    </row>
    <row r="361838" spans="429:429">
      <c r="PM361838" s="782" t="s">
        <v>501</v>
      </c>
    </row>
    <row r="361839" spans="429:429">
      <c r="PM361839" s="782" t="s">
        <v>501</v>
      </c>
    </row>
    <row r="361840" spans="429:429">
      <c r="PM361840" s="782" t="s">
        <v>501</v>
      </c>
    </row>
    <row r="361841" spans="429:429">
      <c r="PM361841" s="782" t="s">
        <v>501</v>
      </c>
    </row>
    <row r="361842" spans="429:429">
      <c r="PM361842" s="782" t="s">
        <v>501</v>
      </c>
    </row>
    <row r="361843" spans="429:429">
      <c r="PM361843" s="782" t="s">
        <v>501</v>
      </c>
    </row>
    <row r="361844" spans="429:429">
      <c r="PM361844" s="782" t="s">
        <v>501</v>
      </c>
    </row>
    <row r="361845" spans="429:429">
      <c r="PM361845" s="782" t="s">
        <v>501</v>
      </c>
    </row>
    <row r="361846" spans="429:429">
      <c r="PM361846" s="782" t="s">
        <v>501</v>
      </c>
    </row>
    <row r="361847" spans="429:429">
      <c r="PM361847" s="782" t="s">
        <v>501</v>
      </c>
    </row>
    <row r="361848" spans="429:429">
      <c r="PM361848" s="782" t="s">
        <v>501</v>
      </c>
    </row>
    <row r="361849" spans="429:429">
      <c r="PM361849" s="782" t="s">
        <v>501</v>
      </c>
    </row>
    <row r="361850" spans="429:429">
      <c r="PM361850" s="782" t="s">
        <v>501</v>
      </c>
    </row>
    <row r="361851" spans="429:429">
      <c r="PM361851" s="782" t="s">
        <v>501</v>
      </c>
    </row>
    <row r="361852" spans="429:429">
      <c r="PM361852" s="782" t="s">
        <v>501</v>
      </c>
    </row>
    <row r="361853" spans="429:429">
      <c r="PM361853" s="782" t="s">
        <v>501</v>
      </c>
    </row>
    <row r="361854" spans="429:429">
      <c r="PM361854" s="782" t="s">
        <v>501</v>
      </c>
    </row>
    <row r="361855" spans="429:429">
      <c r="PM361855" s="782" t="s">
        <v>501</v>
      </c>
    </row>
    <row r="361856" spans="429:429">
      <c r="PM361856" s="782" t="s">
        <v>501</v>
      </c>
    </row>
    <row r="361857" spans="429:429">
      <c r="PM361857" s="782" t="s">
        <v>501</v>
      </c>
    </row>
    <row r="361858" spans="429:429">
      <c r="PM361858" s="782" t="s">
        <v>501</v>
      </c>
    </row>
    <row r="361859" spans="429:429">
      <c r="PM361859" s="782" t="s">
        <v>501</v>
      </c>
    </row>
    <row r="361860" spans="429:429">
      <c r="PM361860" s="782" t="s">
        <v>501</v>
      </c>
    </row>
    <row r="361861" spans="429:429">
      <c r="PM361861" s="782" t="s">
        <v>501</v>
      </c>
    </row>
    <row r="361862" spans="429:429">
      <c r="PM361862" s="782" t="s">
        <v>501</v>
      </c>
    </row>
    <row r="361863" spans="429:429">
      <c r="PM361863" s="782" t="s">
        <v>501</v>
      </c>
    </row>
    <row r="361864" spans="429:429">
      <c r="PM361864" s="782" t="s">
        <v>501</v>
      </c>
    </row>
    <row r="361865" spans="429:429">
      <c r="PM361865" s="782" t="s">
        <v>501</v>
      </c>
    </row>
    <row r="361866" spans="429:429">
      <c r="PM361866" s="782" t="s">
        <v>501</v>
      </c>
    </row>
    <row r="361867" spans="429:429">
      <c r="PM361867" s="782" t="s">
        <v>501</v>
      </c>
    </row>
    <row r="361868" spans="429:429">
      <c r="PM361868" s="782" t="s">
        <v>501</v>
      </c>
    </row>
    <row r="361869" spans="429:429">
      <c r="PM361869" s="782" t="s">
        <v>501</v>
      </c>
    </row>
    <row r="361870" spans="429:429">
      <c r="PM361870" s="782" t="s">
        <v>501</v>
      </c>
    </row>
    <row r="361871" spans="429:429">
      <c r="PM361871" s="782" t="s">
        <v>501</v>
      </c>
    </row>
    <row r="361872" spans="429:429">
      <c r="PM361872" s="782" t="s">
        <v>501</v>
      </c>
    </row>
    <row r="361873" spans="429:429">
      <c r="PM361873" s="782" t="s">
        <v>501</v>
      </c>
    </row>
    <row r="361874" spans="429:429">
      <c r="PM361874" s="782" t="s">
        <v>501</v>
      </c>
    </row>
    <row r="361875" spans="429:429">
      <c r="PM361875" s="782" t="s">
        <v>501</v>
      </c>
    </row>
    <row r="361876" spans="429:429">
      <c r="PM361876" s="782" t="s">
        <v>501</v>
      </c>
    </row>
    <row r="361877" spans="429:429">
      <c r="PM361877" s="782" t="s">
        <v>501</v>
      </c>
    </row>
    <row r="361878" spans="429:429">
      <c r="PM361878" s="782" t="s">
        <v>501</v>
      </c>
    </row>
    <row r="361879" spans="429:429">
      <c r="PM361879" s="782" t="s">
        <v>501</v>
      </c>
    </row>
    <row r="361880" spans="429:429">
      <c r="PM361880" s="782" t="s">
        <v>501</v>
      </c>
    </row>
    <row r="361881" spans="429:429">
      <c r="PM361881" s="782" t="s">
        <v>501</v>
      </c>
    </row>
    <row r="361882" spans="429:429">
      <c r="PM361882" s="782" t="s">
        <v>501</v>
      </c>
    </row>
    <row r="361883" spans="429:429">
      <c r="PM361883" s="782" t="s">
        <v>501</v>
      </c>
    </row>
    <row r="361884" spans="429:429">
      <c r="PM361884" s="782" t="s">
        <v>501</v>
      </c>
    </row>
    <row r="361885" spans="429:429">
      <c r="PM361885" s="782" t="s">
        <v>501</v>
      </c>
    </row>
    <row r="361886" spans="429:429">
      <c r="PM361886" s="782" t="s">
        <v>501</v>
      </c>
    </row>
    <row r="361887" spans="429:429">
      <c r="PM361887" s="782" t="s">
        <v>501</v>
      </c>
    </row>
    <row r="361888" spans="429:429">
      <c r="PM361888" s="782" t="s">
        <v>501</v>
      </c>
    </row>
    <row r="361889" spans="429:429">
      <c r="PM361889" s="782" t="s">
        <v>501</v>
      </c>
    </row>
    <row r="361890" spans="429:429">
      <c r="PM361890" s="782" t="s">
        <v>501</v>
      </c>
    </row>
    <row r="361891" spans="429:429">
      <c r="PM361891" s="782" t="s">
        <v>501</v>
      </c>
    </row>
    <row r="361892" spans="429:429">
      <c r="PM361892" s="782" t="s">
        <v>501</v>
      </c>
    </row>
    <row r="361893" spans="429:429">
      <c r="PM361893" s="782" t="s">
        <v>501</v>
      </c>
    </row>
    <row r="361894" spans="429:429">
      <c r="PM361894" s="782" t="s">
        <v>501</v>
      </c>
    </row>
    <row r="361895" spans="429:429">
      <c r="PM361895" s="782" t="s">
        <v>501</v>
      </c>
    </row>
    <row r="361896" spans="429:429">
      <c r="PM361896" s="782" t="s">
        <v>501</v>
      </c>
    </row>
    <row r="361897" spans="429:429">
      <c r="PM361897" s="782" t="s">
        <v>501</v>
      </c>
    </row>
    <row r="361898" spans="429:429">
      <c r="PM361898" s="782" t="s">
        <v>501</v>
      </c>
    </row>
    <row r="361899" spans="429:429">
      <c r="PM361899" s="782" t="s">
        <v>501</v>
      </c>
    </row>
    <row r="361900" spans="429:429">
      <c r="PM361900" s="782" t="s">
        <v>501</v>
      </c>
    </row>
    <row r="361901" spans="429:429">
      <c r="PM361901" s="782" t="s">
        <v>501</v>
      </c>
    </row>
    <row r="361902" spans="429:429">
      <c r="PM361902" s="782" t="s">
        <v>501</v>
      </c>
    </row>
    <row r="361903" spans="429:429">
      <c r="PM361903" s="782" t="s">
        <v>501</v>
      </c>
    </row>
    <row r="361904" spans="429:429">
      <c r="PM361904" s="782" t="s">
        <v>501</v>
      </c>
    </row>
    <row r="361905" spans="429:429">
      <c r="PM361905" s="782" t="s">
        <v>501</v>
      </c>
    </row>
    <row r="361906" spans="429:429">
      <c r="PM361906" s="782" t="s">
        <v>501</v>
      </c>
    </row>
    <row r="361907" spans="429:429">
      <c r="PM361907" s="782" t="s">
        <v>501</v>
      </c>
    </row>
    <row r="361908" spans="429:429">
      <c r="PM361908" s="782" t="s">
        <v>501</v>
      </c>
    </row>
    <row r="361909" spans="429:429">
      <c r="PM361909" s="782" t="s">
        <v>501</v>
      </c>
    </row>
    <row r="361910" spans="429:429">
      <c r="PM361910" s="782" t="s">
        <v>501</v>
      </c>
    </row>
    <row r="361911" spans="429:429">
      <c r="PM361911" s="782" t="s">
        <v>501</v>
      </c>
    </row>
    <row r="361912" spans="429:429">
      <c r="PM361912" s="782" t="s">
        <v>501</v>
      </c>
    </row>
    <row r="361913" spans="429:429">
      <c r="PM361913" s="782" t="s">
        <v>501</v>
      </c>
    </row>
    <row r="361914" spans="429:429">
      <c r="PM361914" s="782" t="s">
        <v>501</v>
      </c>
    </row>
    <row r="361915" spans="429:429">
      <c r="PM361915" s="782" t="s">
        <v>501</v>
      </c>
    </row>
    <row r="361916" spans="429:429">
      <c r="PM361916" s="782" t="s">
        <v>501</v>
      </c>
    </row>
    <row r="361917" spans="429:429">
      <c r="PM361917" s="782" t="s">
        <v>501</v>
      </c>
    </row>
    <row r="361918" spans="429:429">
      <c r="PM361918" s="782" t="s">
        <v>501</v>
      </c>
    </row>
    <row r="361919" spans="429:429">
      <c r="PM361919" s="782" t="s">
        <v>501</v>
      </c>
    </row>
    <row r="361920" spans="429:429">
      <c r="PM361920" s="782" t="s">
        <v>501</v>
      </c>
    </row>
    <row r="361921" spans="429:429">
      <c r="PM361921" s="782" t="s">
        <v>501</v>
      </c>
    </row>
    <row r="361922" spans="429:429">
      <c r="PM361922" s="782" t="s">
        <v>501</v>
      </c>
    </row>
    <row r="361923" spans="429:429">
      <c r="PM361923" s="782" t="s">
        <v>501</v>
      </c>
    </row>
    <row r="361924" spans="429:429">
      <c r="PM361924" s="782" t="s">
        <v>501</v>
      </c>
    </row>
    <row r="361925" spans="429:429">
      <c r="PM361925" s="782" t="s">
        <v>501</v>
      </c>
    </row>
    <row r="361926" spans="429:429">
      <c r="PM361926" s="782" t="s">
        <v>501</v>
      </c>
    </row>
    <row r="361927" spans="429:429">
      <c r="PM361927" s="782" t="s">
        <v>501</v>
      </c>
    </row>
    <row r="361928" spans="429:429">
      <c r="PM361928" s="782" t="s">
        <v>501</v>
      </c>
    </row>
    <row r="361929" spans="429:429">
      <c r="PM361929" s="782" t="s">
        <v>501</v>
      </c>
    </row>
    <row r="361930" spans="429:429">
      <c r="PM361930" s="782" t="s">
        <v>501</v>
      </c>
    </row>
    <row r="361931" spans="429:429">
      <c r="PM361931" s="782" t="s">
        <v>501</v>
      </c>
    </row>
    <row r="361932" spans="429:429">
      <c r="PM361932" s="782" t="s">
        <v>501</v>
      </c>
    </row>
    <row r="361933" spans="429:429">
      <c r="PM361933" s="782" t="s">
        <v>501</v>
      </c>
    </row>
    <row r="361934" spans="429:429">
      <c r="PM361934" s="782" t="s">
        <v>501</v>
      </c>
    </row>
    <row r="361935" spans="429:429">
      <c r="PM361935" s="782" t="s">
        <v>501</v>
      </c>
    </row>
    <row r="361936" spans="429:429">
      <c r="PM361936" s="782" t="s">
        <v>501</v>
      </c>
    </row>
    <row r="361937" spans="429:429">
      <c r="PM361937" s="782" t="s">
        <v>501</v>
      </c>
    </row>
    <row r="361938" spans="429:429">
      <c r="PM361938" s="782" t="s">
        <v>501</v>
      </c>
    </row>
    <row r="361939" spans="429:429">
      <c r="PM361939" s="782" t="s">
        <v>501</v>
      </c>
    </row>
    <row r="361940" spans="429:429">
      <c r="PM361940" s="782" t="s">
        <v>501</v>
      </c>
    </row>
    <row r="361941" spans="429:429">
      <c r="PM361941" s="782" t="s">
        <v>501</v>
      </c>
    </row>
    <row r="361942" spans="429:429">
      <c r="PM361942" s="782" t="s">
        <v>501</v>
      </c>
    </row>
    <row r="361943" spans="429:429">
      <c r="PM361943" s="782" t="s">
        <v>501</v>
      </c>
    </row>
    <row r="361944" spans="429:429">
      <c r="PM361944" s="782" t="s">
        <v>501</v>
      </c>
    </row>
    <row r="361945" spans="429:429">
      <c r="PM361945" s="782" t="s">
        <v>501</v>
      </c>
    </row>
    <row r="361946" spans="429:429">
      <c r="PM361946" s="782" t="s">
        <v>501</v>
      </c>
    </row>
    <row r="361947" spans="429:429">
      <c r="PM361947" s="782" t="s">
        <v>501</v>
      </c>
    </row>
    <row r="361948" spans="429:429">
      <c r="PM361948" s="782" t="s">
        <v>501</v>
      </c>
    </row>
    <row r="361949" spans="429:429">
      <c r="PM361949" s="782" t="s">
        <v>501</v>
      </c>
    </row>
    <row r="361950" spans="429:429">
      <c r="PM361950" s="782" t="s">
        <v>501</v>
      </c>
    </row>
    <row r="361951" spans="429:429">
      <c r="PM361951" s="782" t="s">
        <v>501</v>
      </c>
    </row>
    <row r="361952" spans="429:429">
      <c r="PM361952" s="782" t="s">
        <v>501</v>
      </c>
    </row>
    <row r="361953" spans="429:429">
      <c r="PM361953" s="782" t="s">
        <v>501</v>
      </c>
    </row>
    <row r="361954" spans="429:429">
      <c r="PM361954" s="782" t="s">
        <v>501</v>
      </c>
    </row>
    <row r="361955" spans="429:429">
      <c r="PM361955" s="782" t="s">
        <v>501</v>
      </c>
    </row>
    <row r="361956" spans="429:429">
      <c r="PM361956" s="782" t="s">
        <v>501</v>
      </c>
    </row>
    <row r="361957" spans="429:429">
      <c r="PM361957" s="782" t="s">
        <v>501</v>
      </c>
    </row>
    <row r="361958" spans="429:429">
      <c r="PM361958" s="782" t="s">
        <v>501</v>
      </c>
    </row>
    <row r="361959" spans="429:429">
      <c r="PM361959" s="782" t="s">
        <v>501</v>
      </c>
    </row>
    <row r="361960" spans="429:429">
      <c r="PM361960" s="782" t="s">
        <v>501</v>
      </c>
    </row>
    <row r="361961" spans="429:429">
      <c r="PM361961" s="782" t="s">
        <v>501</v>
      </c>
    </row>
    <row r="361962" spans="429:429">
      <c r="PM361962" s="782" t="s">
        <v>501</v>
      </c>
    </row>
    <row r="361963" spans="429:429">
      <c r="PM361963" s="782" t="s">
        <v>501</v>
      </c>
    </row>
    <row r="361964" spans="429:429">
      <c r="PM361964" s="782" t="s">
        <v>501</v>
      </c>
    </row>
    <row r="361965" spans="429:429">
      <c r="PM361965" s="782" t="s">
        <v>501</v>
      </c>
    </row>
    <row r="361966" spans="429:429">
      <c r="PM361966" s="782" t="s">
        <v>501</v>
      </c>
    </row>
    <row r="361967" spans="429:429">
      <c r="PM361967" s="782" t="s">
        <v>501</v>
      </c>
    </row>
    <row r="361968" spans="429:429">
      <c r="PM361968" s="782" t="s">
        <v>501</v>
      </c>
    </row>
    <row r="361969" spans="429:429">
      <c r="PM361969" s="782" t="s">
        <v>501</v>
      </c>
    </row>
    <row r="361970" spans="429:429">
      <c r="PM361970" s="782" t="s">
        <v>501</v>
      </c>
    </row>
    <row r="361971" spans="429:429">
      <c r="PM361971" s="782" t="s">
        <v>501</v>
      </c>
    </row>
    <row r="361972" spans="429:429">
      <c r="PM361972" s="782" t="s">
        <v>501</v>
      </c>
    </row>
    <row r="361973" spans="429:429">
      <c r="PM361973" s="782" t="s">
        <v>501</v>
      </c>
    </row>
    <row r="361974" spans="429:429">
      <c r="PM361974" s="782" t="s">
        <v>501</v>
      </c>
    </row>
    <row r="361975" spans="429:429">
      <c r="PM361975" s="782" t="s">
        <v>501</v>
      </c>
    </row>
    <row r="361976" spans="429:429">
      <c r="PM361976" s="782" t="s">
        <v>501</v>
      </c>
    </row>
    <row r="361977" spans="429:429">
      <c r="PM361977" s="782" t="s">
        <v>501</v>
      </c>
    </row>
    <row r="361978" spans="429:429">
      <c r="PM361978" s="782" t="s">
        <v>501</v>
      </c>
    </row>
    <row r="361979" spans="429:429">
      <c r="PM361979" s="782" t="s">
        <v>501</v>
      </c>
    </row>
    <row r="361980" spans="429:429">
      <c r="PM361980" s="782" t="s">
        <v>501</v>
      </c>
    </row>
    <row r="361981" spans="429:429">
      <c r="PM361981" s="782" t="s">
        <v>501</v>
      </c>
    </row>
    <row r="361982" spans="429:429">
      <c r="PM361982" s="782" t="s">
        <v>501</v>
      </c>
    </row>
    <row r="361983" spans="429:429">
      <c r="PM361983" s="782" t="s">
        <v>501</v>
      </c>
    </row>
    <row r="361984" spans="429:429">
      <c r="PM361984" s="782" t="s">
        <v>501</v>
      </c>
    </row>
    <row r="361985" spans="429:429">
      <c r="PM361985" s="782" t="s">
        <v>501</v>
      </c>
    </row>
    <row r="361986" spans="429:429">
      <c r="PM361986" s="782" t="s">
        <v>501</v>
      </c>
    </row>
    <row r="361987" spans="429:429">
      <c r="PM361987" s="782" t="s">
        <v>501</v>
      </c>
    </row>
    <row r="361988" spans="429:429">
      <c r="PM361988" s="782" t="s">
        <v>501</v>
      </c>
    </row>
    <row r="361989" spans="429:429">
      <c r="PM361989" s="782" t="s">
        <v>501</v>
      </c>
    </row>
    <row r="361990" spans="429:429">
      <c r="PM361990" s="782" t="s">
        <v>501</v>
      </c>
    </row>
    <row r="361991" spans="429:429">
      <c r="PM361991" s="782" t="s">
        <v>501</v>
      </c>
    </row>
    <row r="361992" spans="429:429">
      <c r="PM361992" s="782" t="s">
        <v>501</v>
      </c>
    </row>
    <row r="361993" spans="429:429">
      <c r="PM361993" s="782" t="s">
        <v>501</v>
      </c>
    </row>
    <row r="361994" spans="429:429">
      <c r="PM361994" s="782" t="s">
        <v>501</v>
      </c>
    </row>
    <row r="361995" spans="429:429">
      <c r="PM361995" s="782" t="s">
        <v>501</v>
      </c>
    </row>
    <row r="361996" spans="429:429">
      <c r="PM361996" s="782" t="s">
        <v>501</v>
      </c>
    </row>
    <row r="361997" spans="429:429">
      <c r="PM361997" s="782" t="s">
        <v>501</v>
      </c>
    </row>
    <row r="361998" spans="429:429">
      <c r="PM361998" s="782" t="s">
        <v>501</v>
      </c>
    </row>
    <row r="361999" spans="429:429">
      <c r="PM361999" s="782" t="s">
        <v>501</v>
      </c>
    </row>
    <row r="362000" spans="429:429">
      <c r="PM362000" s="782" t="s">
        <v>501</v>
      </c>
    </row>
    <row r="362001" spans="429:429">
      <c r="PM362001" s="782" t="s">
        <v>501</v>
      </c>
    </row>
    <row r="362002" spans="429:429">
      <c r="PM362002" s="782" t="s">
        <v>501</v>
      </c>
    </row>
    <row r="362003" spans="429:429">
      <c r="PM362003" s="782" t="s">
        <v>501</v>
      </c>
    </row>
    <row r="362004" spans="429:429">
      <c r="PM362004" s="782" t="s">
        <v>501</v>
      </c>
    </row>
    <row r="362005" spans="429:429">
      <c r="PM362005" s="782" t="s">
        <v>501</v>
      </c>
    </row>
    <row r="362006" spans="429:429">
      <c r="PM362006" s="782" t="s">
        <v>501</v>
      </c>
    </row>
    <row r="362007" spans="429:429">
      <c r="PM362007" s="782" t="s">
        <v>501</v>
      </c>
    </row>
    <row r="362008" spans="429:429">
      <c r="PM362008" s="782" t="s">
        <v>501</v>
      </c>
    </row>
    <row r="362009" spans="429:429">
      <c r="PM362009" s="782" t="s">
        <v>501</v>
      </c>
    </row>
    <row r="362010" spans="429:429">
      <c r="PM362010" s="782" t="s">
        <v>501</v>
      </c>
    </row>
    <row r="362011" spans="429:429">
      <c r="PM362011" s="782" t="s">
        <v>501</v>
      </c>
    </row>
    <row r="362012" spans="429:429">
      <c r="PM362012" s="782" t="s">
        <v>501</v>
      </c>
    </row>
    <row r="362013" spans="429:429">
      <c r="PM362013" s="782" t="s">
        <v>501</v>
      </c>
    </row>
    <row r="362014" spans="429:429">
      <c r="PM362014" s="782" t="s">
        <v>501</v>
      </c>
    </row>
    <row r="362015" spans="429:429">
      <c r="PM362015" s="782" t="s">
        <v>501</v>
      </c>
    </row>
    <row r="362016" spans="429:429">
      <c r="PM362016" s="782" t="s">
        <v>501</v>
      </c>
    </row>
    <row r="362017" spans="429:429">
      <c r="PM362017" s="782" t="s">
        <v>501</v>
      </c>
    </row>
    <row r="362018" spans="429:429">
      <c r="PM362018" s="782" t="s">
        <v>501</v>
      </c>
    </row>
    <row r="362019" spans="429:429">
      <c r="PM362019" s="782" t="s">
        <v>501</v>
      </c>
    </row>
    <row r="362020" spans="429:429">
      <c r="PM362020" s="782" t="s">
        <v>501</v>
      </c>
    </row>
    <row r="362021" spans="429:429">
      <c r="PM362021" s="782" t="s">
        <v>501</v>
      </c>
    </row>
    <row r="362022" spans="429:429">
      <c r="PM362022" s="782" t="s">
        <v>501</v>
      </c>
    </row>
    <row r="362023" spans="429:429">
      <c r="PM362023" s="782" t="s">
        <v>501</v>
      </c>
    </row>
    <row r="362024" spans="429:429">
      <c r="PM362024" s="782" t="s">
        <v>501</v>
      </c>
    </row>
    <row r="362025" spans="429:429">
      <c r="PM362025" s="782" t="s">
        <v>501</v>
      </c>
    </row>
    <row r="362026" spans="429:429">
      <c r="PM362026" s="782" t="s">
        <v>501</v>
      </c>
    </row>
    <row r="362027" spans="429:429">
      <c r="PM362027" s="782" t="s">
        <v>501</v>
      </c>
    </row>
    <row r="362028" spans="429:429">
      <c r="PM362028" s="782" t="s">
        <v>501</v>
      </c>
    </row>
    <row r="362029" spans="429:429">
      <c r="PM362029" s="782" t="s">
        <v>501</v>
      </c>
    </row>
    <row r="362030" spans="429:429">
      <c r="PM362030" s="782" t="s">
        <v>501</v>
      </c>
    </row>
    <row r="362031" spans="429:429">
      <c r="PM362031" s="782" t="s">
        <v>501</v>
      </c>
    </row>
    <row r="362032" spans="429:429">
      <c r="PM362032" s="782" t="s">
        <v>501</v>
      </c>
    </row>
    <row r="362033" spans="429:429">
      <c r="PM362033" s="782" t="s">
        <v>501</v>
      </c>
    </row>
    <row r="362034" spans="429:429">
      <c r="PM362034" s="782" t="s">
        <v>501</v>
      </c>
    </row>
    <row r="362035" spans="429:429">
      <c r="PM362035" s="782" t="s">
        <v>501</v>
      </c>
    </row>
    <row r="362036" spans="429:429">
      <c r="PM362036" s="782" t="s">
        <v>501</v>
      </c>
    </row>
    <row r="362037" spans="429:429">
      <c r="PM362037" s="782" t="s">
        <v>501</v>
      </c>
    </row>
    <row r="362038" spans="429:429">
      <c r="PM362038" s="782" t="s">
        <v>501</v>
      </c>
    </row>
    <row r="362039" spans="429:429">
      <c r="PM362039" s="782" t="s">
        <v>501</v>
      </c>
    </row>
    <row r="362040" spans="429:429">
      <c r="PM362040" s="782" t="s">
        <v>501</v>
      </c>
    </row>
    <row r="362041" spans="429:429">
      <c r="PM362041" s="782" t="s">
        <v>501</v>
      </c>
    </row>
    <row r="362042" spans="429:429">
      <c r="PM362042" s="782" t="s">
        <v>501</v>
      </c>
    </row>
    <row r="362043" spans="429:429">
      <c r="PM362043" s="782" t="s">
        <v>501</v>
      </c>
    </row>
    <row r="362044" spans="429:429">
      <c r="PM362044" s="782" t="s">
        <v>501</v>
      </c>
    </row>
    <row r="362045" spans="429:429">
      <c r="PM362045" s="782" t="s">
        <v>501</v>
      </c>
    </row>
    <row r="362046" spans="429:429">
      <c r="PM362046" s="782" t="s">
        <v>501</v>
      </c>
    </row>
    <row r="362047" spans="429:429">
      <c r="PM362047" s="782" t="s">
        <v>501</v>
      </c>
    </row>
    <row r="362048" spans="429:429">
      <c r="PM362048" s="782" t="s">
        <v>501</v>
      </c>
    </row>
    <row r="362049" spans="429:429">
      <c r="PM362049" s="782" t="s">
        <v>501</v>
      </c>
    </row>
    <row r="362050" spans="429:429">
      <c r="PM362050" s="782" t="s">
        <v>501</v>
      </c>
    </row>
    <row r="362051" spans="429:429">
      <c r="PM362051" s="782" t="s">
        <v>501</v>
      </c>
    </row>
    <row r="362052" spans="429:429">
      <c r="PM362052" s="782" t="s">
        <v>501</v>
      </c>
    </row>
    <row r="362053" spans="429:429">
      <c r="PM362053" s="782" t="s">
        <v>501</v>
      </c>
    </row>
    <row r="362054" spans="429:429">
      <c r="PM362054" s="782" t="s">
        <v>501</v>
      </c>
    </row>
    <row r="362055" spans="429:429">
      <c r="PM362055" s="782" t="s">
        <v>501</v>
      </c>
    </row>
    <row r="362056" spans="429:429">
      <c r="PM362056" s="782" t="s">
        <v>501</v>
      </c>
    </row>
    <row r="362057" spans="429:429">
      <c r="PM362057" s="782" t="s">
        <v>501</v>
      </c>
    </row>
    <row r="362058" spans="429:429">
      <c r="PM362058" s="782" t="s">
        <v>501</v>
      </c>
    </row>
    <row r="362059" spans="429:429">
      <c r="PM362059" s="782" t="s">
        <v>501</v>
      </c>
    </row>
    <row r="362060" spans="429:429">
      <c r="PM362060" s="782" t="s">
        <v>501</v>
      </c>
    </row>
    <row r="362061" spans="429:429">
      <c r="PM362061" s="782" t="s">
        <v>501</v>
      </c>
    </row>
    <row r="362062" spans="429:429">
      <c r="PM362062" s="782" t="s">
        <v>501</v>
      </c>
    </row>
    <row r="362063" spans="429:429">
      <c r="PM362063" s="782" t="s">
        <v>501</v>
      </c>
    </row>
    <row r="362064" spans="429:429">
      <c r="PM362064" s="782" t="s">
        <v>501</v>
      </c>
    </row>
    <row r="362065" spans="429:429">
      <c r="PM362065" s="782" t="s">
        <v>501</v>
      </c>
    </row>
    <row r="362066" spans="429:429">
      <c r="PM362066" s="782" t="s">
        <v>501</v>
      </c>
    </row>
    <row r="362067" spans="429:429">
      <c r="PM362067" s="782" t="s">
        <v>501</v>
      </c>
    </row>
    <row r="362068" spans="429:429">
      <c r="PM362068" s="782" t="s">
        <v>501</v>
      </c>
    </row>
    <row r="362069" spans="429:429">
      <c r="PM362069" s="782" t="s">
        <v>501</v>
      </c>
    </row>
    <row r="362070" spans="429:429">
      <c r="PM362070" s="782" t="s">
        <v>501</v>
      </c>
    </row>
    <row r="362071" spans="429:429">
      <c r="PM362071" s="782" t="s">
        <v>501</v>
      </c>
    </row>
    <row r="362072" spans="429:429">
      <c r="PM362072" s="782" t="s">
        <v>501</v>
      </c>
    </row>
    <row r="362073" spans="429:429">
      <c r="PM362073" s="782" t="s">
        <v>501</v>
      </c>
    </row>
    <row r="362074" spans="429:429">
      <c r="PM362074" s="782" t="s">
        <v>501</v>
      </c>
    </row>
    <row r="362075" spans="429:429">
      <c r="PM362075" s="782" t="s">
        <v>501</v>
      </c>
    </row>
    <row r="362076" spans="429:429">
      <c r="PM362076" s="782" t="s">
        <v>501</v>
      </c>
    </row>
    <row r="362077" spans="429:429">
      <c r="PM362077" s="782" t="s">
        <v>501</v>
      </c>
    </row>
    <row r="362078" spans="429:429">
      <c r="PM362078" s="782" t="s">
        <v>501</v>
      </c>
    </row>
    <row r="362079" spans="429:429">
      <c r="PM362079" s="782" t="s">
        <v>501</v>
      </c>
    </row>
    <row r="362080" spans="429:429">
      <c r="PM362080" s="782" t="s">
        <v>501</v>
      </c>
    </row>
    <row r="362081" spans="429:429">
      <c r="PM362081" s="782" t="s">
        <v>501</v>
      </c>
    </row>
    <row r="362082" spans="429:429">
      <c r="PM362082" s="782" t="s">
        <v>501</v>
      </c>
    </row>
    <row r="362083" spans="429:429">
      <c r="PM362083" s="782" t="s">
        <v>501</v>
      </c>
    </row>
    <row r="362084" spans="429:429">
      <c r="PM362084" s="782" t="s">
        <v>501</v>
      </c>
    </row>
    <row r="362085" spans="429:429">
      <c r="PM362085" s="782" t="s">
        <v>501</v>
      </c>
    </row>
    <row r="362086" spans="429:429">
      <c r="PM362086" s="782" t="s">
        <v>501</v>
      </c>
    </row>
    <row r="362087" spans="429:429">
      <c r="PM362087" s="782" t="s">
        <v>501</v>
      </c>
    </row>
    <row r="362088" spans="429:429">
      <c r="PM362088" s="782" t="s">
        <v>501</v>
      </c>
    </row>
    <row r="362089" spans="429:429">
      <c r="PM362089" s="782" t="s">
        <v>501</v>
      </c>
    </row>
    <row r="362090" spans="429:429">
      <c r="PM362090" s="782" t="s">
        <v>501</v>
      </c>
    </row>
    <row r="362091" spans="429:429">
      <c r="PM362091" s="782" t="s">
        <v>501</v>
      </c>
    </row>
    <row r="362092" spans="429:429">
      <c r="PM362092" s="782" t="s">
        <v>501</v>
      </c>
    </row>
    <row r="362093" spans="429:429">
      <c r="PM362093" s="782" t="s">
        <v>501</v>
      </c>
    </row>
    <row r="362094" spans="429:429">
      <c r="PM362094" s="782" t="s">
        <v>501</v>
      </c>
    </row>
    <row r="362095" spans="429:429">
      <c r="PM362095" s="782" t="s">
        <v>501</v>
      </c>
    </row>
    <row r="362096" spans="429:429">
      <c r="PM362096" s="782" t="s">
        <v>501</v>
      </c>
    </row>
    <row r="362097" spans="429:429">
      <c r="PM362097" s="782" t="s">
        <v>501</v>
      </c>
    </row>
    <row r="362098" spans="429:429">
      <c r="PM362098" s="782" t="s">
        <v>501</v>
      </c>
    </row>
    <row r="362099" spans="429:429">
      <c r="PM362099" s="782" t="s">
        <v>501</v>
      </c>
    </row>
    <row r="362100" spans="429:429">
      <c r="PM362100" s="782" t="s">
        <v>501</v>
      </c>
    </row>
    <row r="362101" spans="429:429">
      <c r="PM362101" s="782" t="s">
        <v>501</v>
      </c>
    </row>
    <row r="362102" spans="429:429">
      <c r="PM362102" s="782" t="s">
        <v>501</v>
      </c>
    </row>
    <row r="362103" spans="429:429">
      <c r="PM362103" s="782" t="s">
        <v>501</v>
      </c>
    </row>
    <row r="362104" spans="429:429">
      <c r="PM362104" s="782" t="s">
        <v>501</v>
      </c>
    </row>
    <row r="362105" spans="429:429">
      <c r="PM362105" s="782" t="s">
        <v>501</v>
      </c>
    </row>
    <row r="362106" spans="429:429">
      <c r="PM362106" s="782" t="s">
        <v>501</v>
      </c>
    </row>
    <row r="362107" spans="429:429">
      <c r="PM362107" s="782" t="s">
        <v>501</v>
      </c>
    </row>
    <row r="362108" spans="429:429">
      <c r="PM362108" s="782" t="s">
        <v>501</v>
      </c>
    </row>
    <row r="362109" spans="429:429">
      <c r="PM362109" s="782" t="s">
        <v>501</v>
      </c>
    </row>
    <row r="362110" spans="429:429">
      <c r="PM362110" s="782" t="s">
        <v>501</v>
      </c>
    </row>
    <row r="362111" spans="429:429">
      <c r="PM362111" s="782" t="s">
        <v>501</v>
      </c>
    </row>
    <row r="362112" spans="429:429">
      <c r="PM362112" s="782" t="s">
        <v>501</v>
      </c>
    </row>
    <row r="362113" spans="429:429">
      <c r="PM362113" s="782" t="s">
        <v>501</v>
      </c>
    </row>
    <row r="362114" spans="429:429">
      <c r="PM362114" s="782" t="s">
        <v>501</v>
      </c>
    </row>
    <row r="362115" spans="429:429">
      <c r="PM362115" s="782" t="s">
        <v>501</v>
      </c>
    </row>
    <row r="362116" spans="429:429">
      <c r="PM362116" s="782" t="s">
        <v>501</v>
      </c>
    </row>
    <row r="362117" spans="429:429">
      <c r="PM362117" s="782" t="s">
        <v>501</v>
      </c>
    </row>
    <row r="362118" spans="429:429">
      <c r="PM362118" s="782" t="s">
        <v>501</v>
      </c>
    </row>
    <row r="362119" spans="429:429">
      <c r="PM362119" s="782" t="s">
        <v>501</v>
      </c>
    </row>
    <row r="362120" spans="429:429">
      <c r="PM362120" s="782" t="s">
        <v>501</v>
      </c>
    </row>
    <row r="362121" spans="429:429">
      <c r="PM362121" s="782" t="s">
        <v>501</v>
      </c>
    </row>
    <row r="362122" spans="429:429">
      <c r="PM362122" s="782" t="s">
        <v>501</v>
      </c>
    </row>
    <row r="362123" spans="429:429">
      <c r="PM362123" s="782" t="s">
        <v>501</v>
      </c>
    </row>
    <row r="362124" spans="429:429">
      <c r="PM362124" s="782" t="s">
        <v>501</v>
      </c>
    </row>
    <row r="362125" spans="429:429">
      <c r="PM362125" s="782" t="s">
        <v>501</v>
      </c>
    </row>
    <row r="362126" spans="429:429">
      <c r="PM362126" s="782" t="s">
        <v>501</v>
      </c>
    </row>
    <row r="362127" spans="429:429">
      <c r="PM362127" s="782" t="s">
        <v>501</v>
      </c>
    </row>
    <row r="362128" spans="429:429">
      <c r="PM362128" s="782" t="s">
        <v>501</v>
      </c>
    </row>
    <row r="362129" spans="429:429">
      <c r="PM362129" s="782" t="s">
        <v>501</v>
      </c>
    </row>
    <row r="362130" spans="429:429">
      <c r="PM362130" s="782" t="s">
        <v>501</v>
      </c>
    </row>
    <row r="362131" spans="429:429">
      <c r="PM362131" s="782" t="s">
        <v>501</v>
      </c>
    </row>
    <row r="362132" spans="429:429">
      <c r="PM362132" s="782" t="s">
        <v>501</v>
      </c>
    </row>
    <row r="362133" spans="429:429">
      <c r="PM362133" s="782" t="s">
        <v>501</v>
      </c>
    </row>
    <row r="362134" spans="429:429">
      <c r="PM362134" s="782" t="s">
        <v>501</v>
      </c>
    </row>
    <row r="362135" spans="429:429">
      <c r="PM362135" s="782" t="s">
        <v>501</v>
      </c>
    </row>
    <row r="362136" spans="429:429">
      <c r="PM362136" s="782" t="s">
        <v>501</v>
      </c>
    </row>
    <row r="362137" spans="429:429">
      <c r="PM362137" s="782" t="s">
        <v>501</v>
      </c>
    </row>
    <row r="362138" spans="429:429">
      <c r="PM362138" s="782" t="s">
        <v>501</v>
      </c>
    </row>
    <row r="362139" spans="429:429">
      <c r="PM362139" s="782" t="s">
        <v>501</v>
      </c>
    </row>
    <row r="362140" spans="429:429">
      <c r="PM362140" s="782" t="s">
        <v>501</v>
      </c>
    </row>
    <row r="362141" spans="429:429">
      <c r="PM362141" s="782" t="s">
        <v>501</v>
      </c>
    </row>
    <row r="362142" spans="429:429">
      <c r="PM362142" s="782" t="s">
        <v>501</v>
      </c>
    </row>
    <row r="362143" spans="429:429">
      <c r="PM362143" s="782" t="s">
        <v>501</v>
      </c>
    </row>
    <row r="362144" spans="429:429">
      <c r="PM362144" s="782" t="s">
        <v>501</v>
      </c>
    </row>
    <row r="362145" spans="429:429">
      <c r="PM362145" s="782" t="s">
        <v>501</v>
      </c>
    </row>
    <row r="362146" spans="429:429">
      <c r="PM362146" s="782" t="s">
        <v>501</v>
      </c>
    </row>
    <row r="362147" spans="429:429">
      <c r="PM362147" s="782" t="s">
        <v>501</v>
      </c>
    </row>
    <row r="362148" spans="429:429">
      <c r="PM362148" s="782" t="s">
        <v>501</v>
      </c>
    </row>
    <row r="362149" spans="429:429">
      <c r="PM362149" s="782" t="s">
        <v>501</v>
      </c>
    </row>
    <row r="362150" spans="429:429">
      <c r="PM362150" s="782" t="s">
        <v>501</v>
      </c>
    </row>
    <row r="362151" spans="429:429">
      <c r="PM362151" s="782" t="s">
        <v>501</v>
      </c>
    </row>
    <row r="362152" spans="429:429">
      <c r="PM362152" s="782" t="s">
        <v>501</v>
      </c>
    </row>
    <row r="362153" spans="429:429">
      <c r="PM362153" s="782" t="s">
        <v>501</v>
      </c>
    </row>
    <row r="362154" spans="429:429">
      <c r="PM362154" s="782" t="s">
        <v>501</v>
      </c>
    </row>
    <row r="362155" spans="429:429">
      <c r="PM362155" s="782" t="s">
        <v>501</v>
      </c>
    </row>
    <row r="362156" spans="429:429">
      <c r="PM362156" s="782" t="s">
        <v>501</v>
      </c>
    </row>
    <row r="362157" spans="429:429">
      <c r="PM362157" s="782" t="s">
        <v>501</v>
      </c>
    </row>
    <row r="362158" spans="429:429">
      <c r="PM362158" s="782" t="s">
        <v>501</v>
      </c>
    </row>
    <row r="362159" spans="429:429">
      <c r="PM362159" s="782" t="s">
        <v>501</v>
      </c>
    </row>
    <row r="362160" spans="429:429">
      <c r="PM362160" s="782" t="s">
        <v>501</v>
      </c>
    </row>
    <row r="362161" spans="429:429">
      <c r="PM362161" s="782" t="s">
        <v>501</v>
      </c>
    </row>
    <row r="362162" spans="429:429">
      <c r="PM362162" s="782" t="s">
        <v>501</v>
      </c>
    </row>
    <row r="362163" spans="429:429">
      <c r="PM362163" s="782" t="s">
        <v>501</v>
      </c>
    </row>
    <row r="362164" spans="429:429">
      <c r="PM362164" s="782" t="s">
        <v>501</v>
      </c>
    </row>
    <row r="362165" spans="429:429">
      <c r="PM362165" s="782" t="s">
        <v>501</v>
      </c>
    </row>
    <row r="362166" spans="429:429">
      <c r="PM362166" s="782" t="s">
        <v>501</v>
      </c>
    </row>
    <row r="362167" spans="429:429">
      <c r="PM362167" s="782" t="s">
        <v>501</v>
      </c>
    </row>
    <row r="362168" spans="429:429">
      <c r="PM362168" s="782" t="s">
        <v>501</v>
      </c>
    </row>
    <row r="362169" spans="429:429">
      <c r="PM362169" s="782" t="s">
        <v>501</v>
      </c>
    </row>
    <row r="362170" spans="429:429">
      <c r="PM362170" s="782" t="s">
        <v>501</v>
      </c>
    </row>
    <row r="362171" spans="429:429">
      <c r="PM362171" s="782" t="s">
        <v>501</v>
      </c>
    </row>
    <row r="362172" spans="429:429">
      <c r="PM362172" s="782" t="s">
        <v>501</v>
      </c>
    </row>
    <row r="362173" spans="429:429">
      <c r="PM362173" s="782" t="s">
        <v>501</v>
      </c>
    </row>
    <row r="362174" spans="429:429">
      <c r="PM362174" s="782" t="s">
        <v>501</v>
      </c>
    </row>
    <row r="362175" spans="429:429">
      <c r="PM362175" s="782" t="s">
        <v>501</v>
      </c>
    </row>
    <row r="362176" spans="429:429">
      <c r="PM362176" s="782" t="s">
        <v>501</v>
      </c>
    </row>
    <row r="362177" spans="429:429">
      <c r="PM362177" s="782" t="s">
        <v>501</v>
      </c>
    </row>
    <row r="362178" spans="429:429">
      <c r="PM362178" s="782" t="s">
        <v>501</v>
      </c>
    </row>
    <row r="362179" spans="429:429">
      <c r="PM362179" s="782" t="s">
        <v>501</v>
      </c>
    </row>
    <row r="362180" spans="429:429">
      <c r="PM362180" s="782" t="s">
        <v>501</v>
      </c>
    </row>
    <row r="362181" spans="429:429">
      <c r="PM362181" s="782" t="s">
        <v>501</v>
      </c>
    </row>
    <row r="362182" spans="429:429">
      <c r="PM362182" s="782" t="s">
        <v>501</v>
      </c>
    </row>
    <row r="362183" spans="429:429">
      <c r="PM362183" s="782" t="s">
        <v>501</v>
      </c>
    </row>
    <row r="362184" spans="429:429">
      <c r="PM362184" s="782" t="s">
        <v>501</v>
      </c>
    </row>
    <row r="362185" spans="429:429">
      <c r="PM362185" s="782" t="s">
        <v>501</v>
      </c>
    </row>
    <row r="362186" spans="429:429">
      <c r="PM362186" s="782" t="s">
        <v>501</v>
      </c>
    </row>
    <row r="362187" spans="429:429">
      <c r="PM362187" s="782" t="s">
        <v>501</v>
      </c>
    </row>
    <row r="362188" spans="429:429">
      <c r="PM362188" s="782" t="s">
        <v>501</v>
      </c>
    </row>
    <row r="362189" spans="429:429">
      <c r="PM362189" s="782" t="s">
        <v>501</v>
      </c>
    </row>
    <row r="362190" spans="429:429">
      <c r="PM362190" s="782" t="s">
        <v>501</v>
      </c>
    </row>
    <row r="362191" spans="429:429">
      <c r="PM362191" s="782" t="s">
        <v>501</v>
      </c>
    </row>
    <row r="362192" spans="429:429">
      <c r="PM362192" s="782" t="s">
        <v>501</v>
      </c>
    </row>
    <row r="362193" spans="429:429">
      <c r="PM362193" s="782" t="s">
        <v>501</v>
      </c>
    </row>
    <row r="362194" spans="429:429">
      <c r="PM362194" s="782" t="s">
        <v>501</v>
      </c>
    </row>
    <row r="362195" spans="429:429">
      <c r="PM362195" s="782" t="s">
        <v>501</v>
      </c>
    </row>
    <row r="362196" spans="429:429">
      <c r="PM362196" s="782" t="s">
        <v>501</v>
      </c>
    </row>
    <row r="362197" spans="429:429">
      <c r="PM362197" s="782" t="s">
        <v>501</v>
      </c>
    </row>
    <row r="362198" spans="429:429">
      <c r="PM362198" s="782" t="s">
        <v>501</v>
      </c>
    </row>
    <row r="362199" spans="429:429">
      <c r="PM362199" s="782" t="s">
        <v>501</v>
      </c>
    </row>
    <row r="362200" spans="429:429">
      <c r="PM362200" s="782" t="s">
        <v>501</v>
      </c>
    </row>
    <row r="362201" spans="429:429">
      <c r="PM362201" s="782" t="s">
        <v>501</v>
      </c>
    </row>
    <row r="362202" spans="429:429">
      <c r="PM362202" s="782" t="s">
        <v>501</v>
      </c>
    </row>
    <row r="362203" spans="429:429">
      <c r="PM362203" s="782" t="s">
        <v>501</v>
      </c>
    </row>
    <row r="362204" spans="429:429">
      <c r="PM362204" s="782" t="s">
        <v>501</v>
      </c>
    </row>
    <row r="362205" spans="429:429">
      <c r="PM362205" s="782" t="s">
        <v>501</v>
      </c>
    </row>
    <row r="362206" spans="429:429">
      <c r="PM362206" s="782" t="s">
        <v>501</v>
      </c>
    </row>
    <row r="362207" spans="429:429">
      <c r="PM362207" s="782" t="s">
        <v>501</v>
      </c>
    </row>
    <row r="362208" spans="429:429">
      <c r="PM362208" s="782" t="s">
        <v>501</v>
      </c>
    </row>
    <row r="362209" spans="429:429">
      <c r="PM362209" s="782" t="s">
        <v>501</v>
      </c>
    </row>
    <row r="362210" spans="429:429">
      <c r="PM362210" s="782" t="s">
        <v>501</v>
      </c>
    </row>
    <row r="362211" spans="429:429">
      <c r="PM362211" s="782" t="s">
        <v>501</v>
      </c>
    </row>
    <row r="362212" spans="429:429">
      <c r="PM362212" s="782" t="s">
        <v>501</v>
      </c>
    </row>
    <row r="362213" spans="429:429">
      <c r="PM362213" s="782" t="s">
        <v>501</v>
      </c>
    </row>
    <row r="362214" spans="429:429">
      <c r="PM362214" s="782" t="s">
        <v>501</v>
      </c>
    </row>
    <row r="362215" spans="429:429">
      <c r="PM362215" s="782" t="s">
        <v>501</v>
      </c>
    </row>
    <row r="362216" spans="429:429">
      <c r="PM362216" s="782" t="s">
        <v>501</v>
      </c>
    </row>
    <row r="362217" spans="429:429">
      <c r="PM362217" s="782" t="s">
        <v>501</v>
      </c>
    </row>
    <row r="362218" spans="429:429">
      <c r="PM362218" s="782" t="s">
        <v>501</v>
      </c>
    </row>
    <row r="362219" spans="429:429">
      <c r="PM362219" s="782" t="s">
        <v>501</v>
      </c>
    </row>
    <row r="362220" spans="429:429">
      <c r="PM362220" s="782" t="s">
        <v>501</v>
      </c>
    </row>
    <row r="362221" spans="429:429">
      <c r="PM362221" s="782" t="s">
        <v>501</v>
      </c>
    </row>
    <row r="362222" spans="429:429">
      <c r="PM362222" s="782" t="s">
        <v>501</v>
      </c>
    </row>
    <row r="362223" spans="429:429">
      <c r="PM362223" s="782" t="s">
        <v>501</v>
      </c>
    </row>
    <row r="362224" spans="429:429">
      <c r="PM362224" s="782" t="s">
        <v>501</v>
      </c>
    </row>
    <row r="362225" spans="429:429">
      <c r="PM362225" s="782" t="s">
        <v>501</v>
      </c>
    </row>
    <row r="362226" spans="429:429">
      <c r="PM362226" s="782" t="s">
        <v>501</v>
      </c>
    </row>
    <row r="362227" spans="429:429">
      <c r="PM362227" s="782" t="s">
        <v>501</v>
      </c>
    </row>
    <row r="362228" spans="429:429">
      <c r="PM362228" s="782" t="s">
        <v>501</v>
      </c>
    </row>
    <row r="362229" spans="429:429">
      <c r="PM362229" s="782" t="s">
        <v>501</v>
      </c>
    </row>
    <row r="362230" spans="429:429">
      <c r="PM362230" s="782" t="s">
        <v>501</v>
      </c>
    </row>
    <row r="362231" spans="429:429">
      <c r="PM362231" s="782" t="s">
        <v>501</v>
      </c>
    </row>
    <row r="362232" spans="429:429">
      <c r="PM362232" s="782" t="s">
        <v>501</v>
      </c>
    </row>
    <row r="362233" spans="429:429">
      <c r="PM362233" s="782" t="s">
        <v>501</v>
      </c>
    </row>
    <row r="362234" spans="429:429">
      <c r="PM362234" s="782" t="s">
        <v>501</v>
      </c>
    </row>
    <row r="362235" spans="429:429">
      <c r="PM362235" s="782" t="s">
        <v>501</v>
      </c>
    </row>
    <row r="362236" spans="429:429">
      <c r="PM362236" s="782" t="s">
        <v>501</v>
      </c>
    </row>
    <row r="362237" spans="429:429">
      <c r="PM362237" s="782" t="s">
        <v>501</v>
      </c>
    </row>
    <row r="362238" spans="429:429">
      <c r="PM362238" s="782" t="s">
        <v>501</v>
      </c>
    </row>
    <row r="362239" spans="429:429">
      <c r="PM362239" s="782" t="s">
        <v>501</v>
      </c>
    </row>
    <row r="362240" spans="429:429">
      <c r="PM362240" s="782" t="s">
        <v>501</v>
      </c>
    </row>
    <row r="362241" spans="429:429">
      <c r="PM362241" s="782" t="s">
        <v>501</v>
      </c>
    </row>
    <row r="362242" spans="429:429">
      <c r="PM362242" s="782" t="s">
        <v>501</v>
      </c>
    </row>
    <row r="362243" spans="429:429">
      <c r="PM362243" s="782" t="s">
        <v>501</v>
      </c>
    </row>
    <row r="362244" spans="429:429">
      <c r="PM362244" s="782" t="s">
        <v>501</v>
      </c>
    </row>
    <row r="362245" spans="429:429">
      <c r="PM362245" s="782" t="s">
        <v>501</v>
      </c>
    </row>
    <row r="362246" spans="429:429">
      <c r="PM362246" s="782" t="s">
        <v>501</v>
      </c>
    </row>
    <row r="362247" spans="429:429">
      <c r="PM362247" s="782" t="s">
        <v>501</v>
      </c>
    </row>
    <row r="362248" spans="429:429">
      <c r="PM362248" s="782" t="s">
        <v>501</v>
      </c>
    </row>
    <row r="362249" spans="429:429">
      <c r="PM362249" s="782" t="s">
        <v>501</v>
      </c>
    </row>
    <row r="362250" spans="429:429">
      <c r="PM362250" s="782" t="s">
        <v>501</v>
      </c>
    </row>
    <row r="362251" spans="429:429">
      <c r="PM362251" s="782" t="s">
        <v>501</v>
      </c>
    </row>
    <row r="362252" spans="429:429">
      <c r="PM362252" s="782" t="s">
        <v>501</v>
      </c>
    </row>
    <row r="362253" spans="429:429">
      <c r="PM362253" s="782" t="s">
        <v>501</v>
      </c>
    </row>
    <row r="362254" spans="429:429">
      <c r="PM362254" s="782" t="s">
        <v>501</v>
      </c>
    </row>
    <row r="362255" spans="429:429">
      <c r="PM362255" s="782" t="s">
        <v>501</v>
      </c>
    </row>
    <row r="362256" spans="429:429">
      <c r="PM362256" s="782" t="s">
        <v>501</v>
      </c>
    </row>
    <row r="362257" spans="429:429">
      <c r="PM362257" s="782" t="s">
        <v>501</v>
      </c>
    </row>
    <row r="362258" spans="429:429">
      <c r="PM362258" s="782" t="s">
        <v>501</v>
      </c>
    </row>
    <row r="362259" spans="429:429">
      <c r="PM362259" s="782" t="s">
        <v>501</v>
      </c>
    </row>
    <row r="362260" spans="429:429">
      <c r="PM362260" s="782" t="s">
        <v>501</v>
      </c>
    </row>
    <row r="362261" spans="429:429">
      <c r="PM362261" s="782" t="s">
        <v>501</v>
      </c>
    </row>
    <row r="362262" spans="429:429">
      <c r="PM362262" s="782" t="s">
        <v>501</v>
      </c>
    </row>
    <row r="362263" spans="429:429">
      <c r="PM362263" s="782" t="s">
        <v>501</v>
      </c>
    </row>
    <row r="362264" spans="429:429">
      <c r="PM362264" s="782" t="s">
        <v>501</v>
      </c>
    </row>
    <row r="362265" spans="429:429">
      <c r="PM362265" s="782" t="s">
        <v>501</v>
      </c>
    </row>
    <row r="362266" spans="429:429">
      <c r="PM362266" s="782" t="s">
        <v>501</v>
      </c>
    </row>
    <row r="362267" spans="429:429">
      <c r="PM362267" s="782" t="s">
        <v>501</v>
      </c>
    </row>
    <row r="362268" spans="429:429">
      <c r="PM362268" s="782" t="s">
        <v>501</v>
      </c>
    </row>
    <row r="362269" spans="429:429">
      <c r="PM362269" s="782" t="s">
        <v>501</v>
      </c>
    </row>
    <row r="362270" spans="429:429">
      <c r="PM362270" s="782" t="s">
        <v>501</v>
      </c>
    </row>
    <row r="362271" spans="429:429">
      <c r="PM362271" s="782" t="s">
        <v>501</v>
      </c>
    </row>
    <row r="362272" spans="429:429">
      <c r="PM362272" s="782" t="s">
        <v>501</v>
      </c>
    </row>
    <row r="362273" spans="429:429">
      <c r="PM362273" s="782" t="s">
        <v>501</v>
      </c>
    </row>
    <row r="362274" spans="429:429">
      <c r="PM362274" s="782" t="s">
        <v>501</v>
      </c>
    </row>
    <row r="362275" spans="429:429">
      <c r="PM362275" s="782" t="s">
        <v>501</v>
      </c>
    </row>
    <row r="362276" spans="429:429">
      <c r="PM362276" s="782" t="s">
        <v>501</v>
      </c>
    </row>
    <row r="362277" spans="429:429">
      <c r="PM362277" s="782" t="s">
        <v>501</v>
      </c>
    </row>
    <row r="362278" spans="429:429">
      <c r="PM362278" s="782" t="s">
        <v>501</v>
      </c>
    </row>
    <row r="362279" spans="429:429">
      <c r="PM362279" s="782" t="s">
        <v>501</v>
      </c>
    </row>
    <row r="362280" spans="429:429">
      <c r="PM362280" s="782" t="s">
        <v>501</v>
      </c>
    </row>
    <row r="362281" spans="429:429">
      <c r="PM362281" s="782" t="s">
        <v>501</v>
      </c>
    </row>
    <row r="362282" spans="429:429">
      <c r="PM362282" s="782" t="s">
        <v>501</v>
      </c>
    </row>
    <row r="362283" spans="429:429">
      <c r="PM362283" s="782" t="s">
        <v>501</v>
      </c>
    </row>
    <row r="362284" spans="429:429">
      <c r="PM362284" s="782" t="s">
        <v>501</v>
      </c>
    </row>
    <row r="362285" spans="429:429">
      <c r="PM362285" s="782" t="s">
        <v>501</v>
      </c>
    </row>
    <row r="362286" spans="429:429">
      <c r="PM362286" s="782" t="s">
        <v>501</v>
      </c>
    </row>
    <row r="362287" spans="429:429">
      <c r="PM362287" s="782" t="s">
        <v>501</v>
      </c>
    </row>
    <row r="362288" spans="429:429">
      <c r="PM362288" s="782" t="s">
        <v>501</v>
      </c>
    </row>
    <row r="362289" spans="429:429">
      <c r="PM362289" s="782" t="s">
        <v>501</v>
      </c>
    </row>
    <row r="362290" spans="429:429">
      <c r="PM362290" s="782" t="s">
        <v>501</v>
      </c>
    </row>
    <row r="362291" spans="429:429">
      <c r="PM362291" s="782" t="s">
        <v>501</v>
      </c>
    </row>
    <row r="362292" spans="429:429">
      <c r="PM362292" s="782" t="s">
        <v>501</v>
      </c>
    </row>
    <row r="362293" spans="429:429">
      <c r="PM362293" s="782" t="s">
        <v>501</v>
      </c>
    </row>
    <row r="362294" spans="429:429">
      <c r="PM362294" s="782" t="s">
        <v>501</v>
      </c>
    </row>
    <row r="362295" spans="429:429">
      <c r="PM362295" s="782" t="s">
        <v>501</v>
      </c>
    </row>
    <row r="362296" spans="429:429">
      <c r="PM362296" s="782" t="s">
        <v>501</v>
      </c>
    </row>
    <row r="362297" spans="429:429">
      <c r="PM362297" s="782" t="s">
        <v>501</v>
      </c>
    </row>
    <row r="362298" spans="429:429">
      <c r="PM362298" s="782" t="s">
        <v>501</v>
      </c>
    </row>
    <row r="362299" spans="429:429">
      <c r="PM362299" s="782" t="s">
        <v>501</v>
      </c>
    </row>
    <row r="362300" spans="429:429">
      <c r="PM362300" s="782" t="s">
        <v>501</v>
      </c>
    </row>
    <row r="362301" spans="429:429">
      <c r="PM362301" s="782" t="s">
        <v>501</v>
      </c>
    </row>
    <row r="362302" spans="429:429">
      <c r="PM362302" s="782" t="s">
        <v>501</v>
      </c>
    </row>
    <row r="362303" spans="429:429">
      <c r="PM362303" s="782" t="s">
        <v>501</v>
      </c>
    </row>
    <row r="362304" spans="429:429">
      <c r="PM362304" s="782" t="s">
        <v>501</v>
      </c>
    </row>
    <row r="362305" spans="429:429">
      <c r="PM362305" s="782" t="s">
        <v>501</v>
      </c>
    </row>
    <row r="362306" spans="429:429">
      <c r="PM362306" s="782" t="s">
        <v>501</v>
      </c>
    </row>
    <row r="362307" spans="429:429">
      <c r="PM362307" s="782" t="s">
        <v>501</v>
      </c>
    </row>
    <row r="362308" spans="429:429">
      <c r="PM362308" s="782" t="s">
        <v>501</v>
      </c>
    </row>
    <row r="362309" spans="429:429">
      <c r="PM362309" s="782" t="s">
        <v>501</v>
      </c>
    </row>
    <row r="362310" spans="429:429">
      <c r="PM362310" s="782" t="s">
        <v>501</v>
      </c>
    </row>
    <row r="362311" spans="429:429">
      <c r="PM362311" s="782" t="s">
        <v>501</v>
      </c>
    </row>
    <row r="362312" spans="429:429">
      <c r="PM362312" s="782" t="s">
        <v>501</v>
      </c>
    </row>
    <row r="362313" spans="429:429">
      <c r="PM362313" s="782" t="s">
        <v>501</v>
      </c>
    </row>
    <row r="362314" spans="429:429">
      <c r="PM362314" s="782" t="s">
        <v>501</v>
      </c>
    </row>
    <row r="362315" spans="429:429">
      <c r="PM362315" s="782" t="s">
        <v>501</v>
      </c>
    </row>
    <row r="362316" spans="429:429">
      <c r="PM362316" s="782" t="s">
        <v>501</v>
      </c>
    </row>
    <row r="362317" spans="429:429">
      <c r="PM362317" s="782" t="s">
        <v>501</v>
      </c>
    </row>
    <row r="362318" spans="429:429">
      <c r="PM362318" s="782" t="s">
        <v>501</v>
      </c>
    </row>
    <row r="362319" spans="429:429">
      <c r="PM362319" s="782" t="s">
        <v>501</v>
      </c>
    </row>
    <row r="362320" spans="429:429">
      <c r="PM362320" s="782" t="s">
        <v>501</v>
      </c>
    </row>
    <row r="362321" spans="429:429">
      <c r="PM362321" s="782" t="s">
        <v>501</v>
      </c>
    </row>
    <row r="362322" spans="429:429">
      <c r="PM362322" s="782" t="s">
        <v>501</v>
      </c>
    </row>
    <row r="362323" spans="429:429">
      <c r="PM362323" s="782" t="s">
        <v>501</v>
      </c>
    </row>
    <row r="362324" spans="429:429">
      <c r="PM362324" s="782" t="s">
        <v>501</v>
      </c>
    </row>
    <row r="362325" spans="429:429">
      <c r="PM362325" s="782" t="s">
        <v>501</v>
      </c>
    </row>
    <row r="362326" spans="429:429">
      <c r="PM362326" s="782" t="s">
        <v>501</v>
      </c>
    </row>
    <row r="362327" spans="429:429">
      <c r="PM362327" s="782" t="s">
        <v>501</v>
      </c>
    </row>
    <row r="362328" spans="429:429">
      <c r="PM362328" s="782" t="s">
        <v>501</v>
      </c>
    </row>
    <row r="362329" spans="429:429">
      <c r="PM362329" s="782" t="s">
        <v>501</v>
      </c>
    </row>
    <row r="362330" spans="429:429">
      <c r="PM362330" s="782" t="s">
        <v>501</v>
      </c>
    </row>
    <row r="362331" spans="429:429">
      <c r="PM362331" s="782" t="s">
        <v>501</v>
      </c>
    </row>
    <row r="362332" spans="429:429">
      <c r="PM362332" s="782" t="s">
        <v>501</v>
      </c>
    </row>
    <row r="362333" spans="429:429">
      <c r="PM362333" s="782" t="s">
        <v>501</v>
      </c>
    </row>
    <row r="362334" spans="429:429">
      <c r="PM362334" s="782" t="s">
        <v>501</v>
      </c>
    </row>
    <row r="362335" spans="429:429">
      <c r="PM362335" s="782" t="s">
        <v>501</v>
      </c>
    </row>
    <row r="362336" spans="429:429">
      <c r="PM362336" s="782" t="s">
        <v>501</v>
      </c>
    </row>
    <row r="362337" spans="429:429">
      <c r="PM362337" s="782" t="s">
        <v>501</v>
      </c>
    </row>
    <row r="362338" spans="429:429">
      <c r="PM362338" s="782" t="s">
        <v>501</v>
      </c>
    </row>
    <row r="362339" spans="429:429">
      <c r="PM362339" s="782" t="s">
        <v>501</v>
      </c>
    </row>
    <row r="362340" spans="429:429">
      <c r="PM362340" s="782" t="s">
        <v>501</v>
      </c>
    </row>
    <row r="362341" spans="429:429">
      <c r="PM362341" s="782" t="s">
        <v>501</v>
      </c>
    </row>
    <row r="362342" spans="429:429">
      <c r="PM362342" s="782" t="s">
        <v>501</v>
      </c>
    </row>
    <row r="362343" spans="429:429">
      <c r="PM362343" s="782" t="s">
        <v>501</v>
      </c>
    </row>
    <row r="362344" spans="429:429">
      <c r="PM362344" s="782" t="s">
        <v>501</v>
      </c>
    </row>
    <row r="362345" spans="429:429">
      <c r="PM362345" s="782" t="s">
        <v>501</v>
      </c>
    </row>
    <row r="362346" spans="429:429">
      <c r="PM362346" s="782" t="s">
        <v>501</v>
      </c>
    </row>
    <row r="362347" spans="429:429">
      <c r="PM362347" s="782" t="s">
        <v>501</v>
      </c>
    </row>
    <row r="362348" spans="429:429">
      <c r="PM362348" s="782" t="s">
        <v>501</v>
      </c>
    </row>
    <row r="362349" spans="429:429">
      <c r="PM362349" s="782" t="s">
        <v>501</v>
      </c>
    </row>
    <row r="362350" spans="429:429">
      <c r="PM362350" s="782" t="s">
        <v>501</v>
      </c>
    </row>
    <row r="362351" spans="429:429">
      <c r="PM362351" s="782" t="s">
        <v>501</v>
      </c>
    </row>
    <row r="362352" spans="429:429">
      <c r="PM362352" s="782" t="s">
        <v>501</v>
      </c>
    </row>
    <row r="362353" spans="429:429">
      <c r="PM362353" s="782" t="s">
        <v>501</v>
      </c>
    </row>
    <row r="362354" spans="429:429">
      <c r="PM362354" s="782" t="s">
        <v>501</v>
      </c>
    </row>
    <row r="362355" spans="429:429">
      <c r="PM362355" s="782" t="s">
        <v>501</v>
      </c>
    </row>
    <row r="362356" spans="429:429">
      <c r="PM362356" s="782" t="s">
        <v>501</v>
      </c>
    </row>
    <row r="362357" spans="429:429">
      <c r="PM362357" s="782" t="s">
        <v>501</v>
      </c>
    </row>
    <row r="362358" spans="429:429">
      <c r="PM362358" s="782" t="s">
        <v>501</v>
      </c>
    </row>
    <row r="362359" spans="429:429">
      <c r="PM362359" s="782" t="s">
        <v>501</v>
      </c>
    </row>
    <row r="362360" spans="429:429">
      <c r="PM362360" s="782" t="s">
        <v>501</v>
      </c>
    </row>
    <row r="362361" spans="429:429">
      <c r="PM362361" s="782" t="s">
        <v>501</v>
      </c>
    </row>
    <row r="362362" spans="429:429">
      <c r="PM362362" s="782" t="s">
        <v>501</v>
      </c>
    </row>
    <row r="362363" spans="429:429">
      <c r="PM362363" s="782" t="s">
        <v>501</v>
      </c>
    </row>
    <row r="362364" spans="429:429">
      <c r="PM362364" s="782" t="s">
        <v>501</v>
      </c>
    </row>
    <row r="362365" spans="429:429">
      <c r="PM362365" s="782" t="s">
        <v>501</v>
      </c>
    </row>
    <row r="362366" spans="429:429">
      <c r="PM362366" s="782" t="s">
        <v>501</v>
      </c>
    </row>
    <row r="362367" spans="429:429">
      <c r="PM362367" s="782" t="s">
        <v>501</v>
      </c>
    </row>
    <row r="362368" spans="429:429">
      <c r="PM362368" s="782" t="s">
        <v>501</v>
      </c>
    </row>
    <row r="362369" spans="429:429">
      <c r="PM362369" s="782" t="s">
        <v>501</v>
      </c>
    </row>
    <row r="362370" spans="429:429">
      <c r="PM362370" s="782" t="s">
        <v>501</v>
      </c>
    </row>
    <row r="362371" spans="429:429">
      <c r="PM362371" s="782" t="s">
        <v>501</v>
      </c>
    </row>
    <row r="362372" spans="429:429">
      <c r="PM362372" s="782" t="s">
        <v>501</v>
      </c>
    </row>
    <row r="362373" spans="429:429">
      <c r="PM362373" s="782" t="s">
        <v>501</v>
      </c>
    </row>
    <row r="362374" spans="429:429">
      <c r="PM362374" s="782" t="s">
        <v>501</v>
      </c>
    </row>
    <row r="362375" spans="429:429">
      <c r="PM362375" s="782" t="s">
        <v>501</v>
      </c>
    </row>
    <row r="362376" spans="429:429">
      <c r="PM362376" s="782" t="s">
        <v>501</v>
      </c>
    </row>
    <row r="362377" spans="429:429">
      <c r="PM362377" s="782" t="s">
        <v>501</v>
      </c>
    </row>
    <row r="362378" spans="429:429">
      <c r="PM362378" s="782" t="s">
        <v>501</v>
      </c>
    </row>
    <row r="362379" spans="429:429">
      <c r="PM362379" s="782" t="s">
        <v>501</v>
      </c>
    </row>
    <row r="362380" spans="429:429">
      <c r="PM362380" s="782" t="s">
        <v>501</v>
      </c>
    </row>
    <row r="362381" spans="429:429">
      <c r="PM362381" s="782" t="s">
        <v>501</v>
      </c>
    </row>
    <row r="362382" spans="429:429">
      <c r="PM362382" s="782" t="s">
        <v>501</v>
      </c>
    </row>
    <row r="362383" spans="429:429">
      <c r="PM362383" s="782" t="s">
        <v>501</v>
      </c>
    </row>
    <row r="362384" spans="429:429">
      <c r="PM362384" s="782" t="s">
        <v>501</v>
      </c>
    </row>
    <row r="362385" spans="429:429">
      <c r="PM362385" s="782" t="s">
        <v>501</v>
      </c>
    </row>
    <row r="362386" spans="429:429">
      <c r="PM362386" s="782" t="s">
        <v>501</v>
      </c>
    </row>
    <row r="362387" spans="429:429">
      <c r="PM362387" s="782" t="s">
        <v>501</v>
      </c>
    </row>
    <row r="362388" spans="429:429">
      <c r="PM362388" s="782" t="s">
        <v>501</v>
      </c>
    </row>
    <row r="362389" spans="429:429">
      <c r="PM362389" s="782" t="s">
        <v>501</v>
      </c>
    </row>
    <row r="362390" spans="429:429">
      <c r="PM362390" s="782" t="s">
        <v>501</v>
      </c>
    </row>
    <row r="362391" spans="429:429">
      <c r="PM362391" s="782" t="s">
        <v>501</v>
      </c>
    </row>
    <row r="362392" spans="429:429">
      <c r="PM362392" s="782" t="s">
        <v>501</v>
      </c>
    </row>
    <row r="362393" spans="429:429">
      <c r="PM362393" s="782" t="s">
        <v>501</v>
      </c>
    </row>
    <row r="362394" spans="429:429">
      <c r="PM362394" s="782" t="s">
        <v>501</v>
      </c>
    </row>
    <row r="362395" spans="429:429">
      <c r="PM362395" s="782" t="s">
        <v>501</v>
      </c>
    </row>
    <row r="362396" spans="429:429">
      <c r="PM362396" s="782" t="s">
        <v>501</v>
      </c>
    </row>
    <row r="362397" spans="429:429">
      <c r="PM362397" s="782" t="s">
        <v>501</v>
      </c>
    </row>
    <row r="362398" spans="429:429">
      <c r="PM362398" s="782" t="s">
        <v>501</v>
      </c>
    </row>
    <row r="362399" spans="429:429">
      <c r="PM362399" s="782" t="s">
        <v>501</v>
      </c>
    </row>
    <row r="362400" spans="429:429">
      <c r="PM362400" s="782" t="s">
        <v>501</v>
      </c>
    </row>
    <row r="362401" spans="429:429">
      <c r="PM362401" s="782" t="s">
        <v>501</v>
      </c>
    </row>
    <row r="362402" spans="429:429">
      <c r="PM362402" s="782" t="s">
        <v>501</v>
      </c>
    </row>
    <row r="362403" spans="429:429">
      <c r="PM362403" s="782" t="s">
        <v>501</v>
      </c>
    </row>
    <row r="362404" spans="429:429">
      <c r="PM362404" s="782" t="s">
        <v>501</v>
      </c>
    </row>
    <row r="362405" spans="429:429">
      <c r="PM362405" s="782" t="s">
        <v>501</v>
      </c>
    </row>
    <row r="362406" spans="429:429">
      <c r="PM362406" s="782" t="s">
        <v>501</v>
      </c>
    </row>
    <row r="362407" spans="429:429">
      <c r="PM362407" s="782" t="s">
        <v>501</v>
      </c>
    </row>
    <row r="362408" spans="429:429">
      <c r="PM362408" s="782" t="s">
        <v>501</v>
      </c>
    </row>
    <row r="362409" spans="429:429">
      <c r="PM362409" s="782" t="s">
        <v>501</v>
      </c>
    </row>
    <row r="362410" spans="429:429">
      <c r="PM362410" s="782" t="s">
        <v>501</v>
      </c>
    </row>
    <row r="362411" spans="429:429">
      <c r="PM362411" s="782" t="s">
        <v>501</v>
      </c>
    </row>
    <row r="362412" spans="429:429">
      <c r="PM362412" s="782" t="s">
        <v>501</v>
      </c>
    </row>
    <row r="362413" spans="429:429">
      <c r="PM362413" s="782" t="s">
        <v>501</v>
      </c>
    </row>
    <row r="362414" spans="429:429">
      <c r="PM362414" s="782" t="s">
        <v>501</v>
      </c>
    </row>
    <row r="362415" spans="429:429">
      <c r="PM362415" s="782" t="s">
        <v>501</v>
      </c>
    </row>
    <row r="362416" spans="429:429">
      <c r="PM362416" s="782" t="s">
        <v>501</v>
      </c>
    </row>
    <row r="362417" spans="429:429">
      <c r="PM362417" s="782" t="s">
        <v>501</v>
      </c>
    </row>
    <row r="362418" spans="429:429">
      <c r="PM362418" s="782" t="s">
        <v>501</v>
      </c>
    </row>
    <row r="362419" spans="429:429">
      <c r="PM362419" s="782" t="s">
        <v>501</v>
      </c>
    </row>
    <row r="362420" spans="429:429">
      <c r="PM362420" s="782" t="s">
        <v>501</v>
      </c>
    </row>
    <row r="362421" spans="429:429">
      <c r="PM362421" s="782" t="s">
        <v>501</v>
      </c>
    </row>
    <row r="362422" spans="429:429">
      <c r="PM362422" s="782" t="s">
        <v>501</v>
      </c>
    </row>
    <row r="362423" spans="429:429">
      <c r="PM362423" s="782" t="s">
        <v>501</v>
      </c>
    </row>
    <row r="362424" spans="429:429">
      <c r="PM362424" s="782" t="s">
        <v>501</v>
      </c>
    </row>
    <row r="362425" spans="429:429">
      <c r="PM362425" s="782" t="s">
        <v>501</v>
      </c>
    </row>
    <row r="362426" spans="429:429">
      <c r="PM362426" s="782" t="s">
        <v>501</v>
      </c>
    </row>
    <row r="362427" spans="429:429">
      <c r="PM362427" s="782" t="s">
        <v>501</v>
      </c>
    </row>
    <row r="362428" spans="429:429">
      <c r="PM362428" s="782" t="s">
        <v>501</v>
      </c>
    </row>
    <row r="362429" spans="429:429">
      <c r="PM362429" s="782" t="s">
        <v>501</v>
      </c>
    </row>
    <row r="362430" spans="429:429">
      <c r="PM362430" s="782" t="s">
        <v>501</v>
      </c>
    </row>
    <row r="362431" spans="429:429">
      <c r="PM362431" s="782" t="s">
        <v>501</v>
      </c>
    </row>
    <row r="362432" spans="429:429">
      <c r="PM362432" s="782" t="s">
        <v>501</v>
      </c>
    </row>
    <row r="362433" spans="429:429">
      <c r="PM362433" s="782" t="s">
        <v>501</v>
      </c>
    </row>
    <row r="362434" spans="429:429">
      <c r="PM362434" s="782" t="s">
        <v>501</v>
      </c>
    </row>
    <row r="362435" spans="429:429">
      <c r="PM362435" s="782" t="s">
        <v>501</v>
      </c>
    </row>
    <row r="362436" spans="429:429">
      <c r="PM362436" s="782" t="s">
        <v>501</v>
      </c>
    </row>
    <row r="362437" spans="429:429">
      <c r="PM362437" s="782" t="s">
        <v>501</v>
      </c>
    </row>
    <row r="362438" spans="429:429">
      <c r="PM362438" s="782" t="s">
        <v>501</v>
      </c>
    </row>
    <row r="362439" spans="429:429">
      <c r="PM362439" s="782" t="s">
        <v>501</v>
      </c>
    </row>
    <row r="362440" spans="429:429">
      <c r="PM362440" s="782" t="s">
        <v>501</v>
      </c>
    </row>
    <row r="362441" spans="429:429">
      <c r="PM362441" s="782" t="s">
        <v>501</v>
      </c>
    </row>
    <row r="362442" spans="429:429">
      <c r="PM362442" s="782" t="s">
        <v>501</v>
      </c>
    </row>
    <row r="362443" spans="429:429">
      <c r="PM362443" s="782" t="s">
        <v>501</v>
      </c>
    </row>
    <row r="362444" spans="429:429">
      <c r="PM362444" s="782" t="s">
        <v>501</v>
      </c>
    </row>
    <row r="362445" spans="429:429">
      <c r="PM362445" s="782" t="s">
        <v>501</v>
      </c>
    </row>
    <row r="362446" spans="429:429">
      <c r="PM362446" s="782" t="s">
        <v>501</v>
      </c>
    </row>
    <row r="362447" spans="429:429">
      <c r="PM362447" s="782" t="s">
        <v>501</v>
      </c>
    </row>
    <row r="362448" spans="429:429">
      <c r="PM362448" s="782" t="s">
        <v>501</v>
      </c>
    </row>
    <row r="362449" spans="429:429">
      <c r="PM362449" s="782" t="s">
        <v>501</v>
      </c>
    </row>
    <row r="362450" spans="429:429">
      <c r="PM362450" s="782" t="s">
        <v>501</v>
      </c>
    </row>
    <row r="362451" spans="429:429">
      <c r="PM362451" s="782" t="s">
        <v>501</v>
      </c>
    </row>
    <row r="362452" spans="429:429">
      <c r="PM362452" s="782" t="s">
        <v>501</v>
      </c>
    </row>
    <row r="362453" spans="429:429">
      <c r="PM362453" s="782" t="s">
        <v>501</v>
      </c>
    </row>
    <row r="362454" spans="429:429">
      <c r="PM362454" s="782" t="s">
        <v>501</v>
      </c>
    </row>
    <row r="362455" spans="429:429">
      <c r="PM362455" s="782" t="s">
        <v>501</v>
      </c>
    </row>
    <row r="362456" spans="429:429">
      <c r="PM362456" s="782" t="s">
        <v>501</v>
      </c>
    </row>
    <row r="362457" spans="429:429">
      <c r="PM362457" s="782" t="s">
        <v>501</v>
      </c>
    </row>
    <row r="362458" spans="429:429">
      <c r="PM362458" s="782" t="s">
        <v>501</v>
      </c>
    </row>
    <row r="362459" spans="429:429">
      <c r="PM362459" s="782" t="s">
        <v>501</v>
      </c>
    </row>
    <row r="362460" spans="429:429">
      <c r="PM362460" s="782" t="s">
        <v>501</v>
      </c>
    </row>
    <row r="362461" spans="429:429">
      <c r="PM362461" s="782" t="s">
        <v>501</v>
      </c>
    </row>
    <row r="362462" spans="429:429">
      <c r="PM362462" s="782" t="s">
        <v>501</v>
      </c>
    </row>
    <row r="362463" spans="429:429">
      <c r="PM362463" s="782" t="s">
        <v>501</v>
      </c>
    </row>
    <row r="362464" spans="429:429">
      <c r="PM362464" s="782" t="s">
        <v>501</v>
      </c>
    </row>
    <row r="362465" spans="429:429">
      <c r="PM362465" s="782" t="s">
        <v>501</v>
      </c>
    </row>
    <row r="362466" spans="429:429">
      <c r="PM362466" s="782" t="s">
        <v>501</v>
      </c>
    </row>
    <row r="362467" spans="429:429">
      <c r="PM362467" s="782" t="s">
        <v>501</v>
      </c>
    </row>
    <row r="362468" spans="429:429">
      <c r="PM362468" s="782" t="s">
        <v>501</v>
      </c>
    </row>
    <row r="362469" spans="429:429">
      <c r="PM362469" s="782" t="s">
        <v>501</v>
      </c>
    </row>
    <row r="362470" spans="429:429">
      <c r="PM362470" s="782" t="s">
        <v>501</v>
      </c>
    </row>
    <row r="362471" spans="429:429">
      <c r="PM362471" s="782" t="s">
        <v>501</v>
      </c>
    </row>
    <row r="362472" spans="429:429">
      <c r="PM362472" s="782" t="s">
        <v>501</v>
      </c>
    </row>
    <row r="362473" spans="429:429">
      <c r="PM362473" s="782" t="s">
        <v>501</v>
      </c>
    </row>
    <row r="362474" spans="429:429">
      <c r="PM362474" s="782" t="s">
        <v>501</v>
      </c>
    </row>
    <row r="362475" spans="429:429">
      <c r="PM362475" s="782" t="s">
        <v>501</v>
      </c>
    </row>
    <row r="362476" spans="429:429">
      <c r="PM362476" s="782" t="s">
        <v>501</v>
      </c>
    </row>
    <row r="362477" spans="429:429">
      <c r="PM362477" s="782" t="s">
        <v>501</v>
      </c>
    </row>
    <row r="362478" spans="429:429">
      <c r="PM362478" s="782" t="s">
        <v>501</v>
      </c>
    </row>
    <row r="362479" spans="429:429">
      <c r="PM362479" s="782" t="s">
        <v>501</v>
      </c>
    </row>
    <row r="362480" spans="429:429">
      <c r="PM362480" s="782" t="s">
        <v>501</v>
      </c>
    </row>
    <row r="362481" spans="429:429">
      <c r="PM362481" s="782" t="s">
        <v>501</v>
      </c>
    </row>
    <row r="362482" spans="429:429">
      <c r="PM362482" s="782" t="s">
        <v>501</v>
      </c>
    </row>
    <row r="362483" spans="429:429">
      <c r="PM362483" s="782" t="s">
        <v>501</v>
      </c>
    </row>
    <row r="362484" spans="429:429">
      <c r="PM362484" s="782" t="s">
        <v>501</v>
      </c>
    </row>
    <row r="362485" spans="429:429">
      <c r="PM362485" s="782" t="s">
        <v>501</v>
      </c>
    </row>
    <row r="362486" spans="429:429">
      <c r="PM362486" s="782" t="s">
        <v>501</v>
      </c>
    </row>
    <row r="362487" spans="429:429">
      <c r="PM362487" s="782" t="s">
        <v>501</v>
      </c>
    </row>
    <row r="362488" spans="429:429">
      <c r="PM362488" s="782" t="s">
        <v>501</v>
      </c>
    </row>
    <row r="362489" spans="429:429">
      <c r="PM362489" s="782" t="s">
        <v>501</v>
      </c>
    </row>
    <row r="362490" spans="429:429">
      <c r="PM362490" s="782" t="s">
        <v>501</v>
      </c>
    </row>
    <row r="362491" spans="429:429">
      <c r="PM362491" s="782" t="s">
        <v>501</v>
      </c>
    </row>
    <row r="362492" spans="429:429">
      <c r="PM362492" s="782" t="s">
        <v>501</v>
      </c>
    </row>
    <row r="362493" spans="429:429">
      <c r="PM362493" s="782" t="s">
        <v>501</v>
      </c>
    </row>
    <row r="362494" spans="429:429">
      <c r="PM362494" s="782" t="s">
        <v>501</v>
      </c>
    </row>
    <row r="362495" spans="429:429">
      <c r="PM362495" s="782" t="s">
        <v>501</v>
      </c>
    </row>
    <row r="362496" spans="429:429">
      <c r="PM362496" s="782" t="s">
        <v>501</v>
      </c>
    </row>
    <row r="362497" spans="429:429">
      <c r="PM362497" s="782" t="s">
        <v>501</v>
      </c>
    </row>
    <row r="362498" spans="429:429">
      <c r="PM362498" s="782" t="s">
        <v>501</v>
      </c>
    </row>
    <row r="362499" spans="429:429">
      <c r="PM362499" s="782" t="s">
        <v>501</v>
      </c>
    </row>
    <row r="362500" spans="429:429">
      <c r="PM362500" s="782" t="s">
        <v>501</v>
      </c>
    </row>
    <row r="362501" spans="429:429">
      <c r="PM362501" s="782" t="s">
        <v>501</v>
      </c>
    </row>
    <row r="362502" spans="429:429">
      <c r="PM362502" s="782" t="s">
        <v>501</v>
      </c>
    </row>
    <row r="362503" spans="429:429">
      <c r="PM362503" s="782" t="s">
        <v>501</v>
      </c>
    </row>
    <row r="362504" spans="429:429">
      <c r="PM362504" s="782" t="s">
        <v>501</v>
      </c>
    </row>
    <row r="362505" spans="429:429">
      <c r="PM362505" s="782" t="s">
        <v>501</v>
      </c>
    </row>
    <row r="362506" spans="429:429">
      <c r="PM362506" s="782" t="s">
        <v>501</v>
      </c>
    </row>
    <row r="362507" spans="429:429">
      <c r="PM362507" s="782" t="s">
        <v>501</v>
      </c>
    </row>
    <row r="362508" spans="429:429">
      <c r="PM362508" s="782" t="s">
        <v>501</v>
      </c>
    </row>
    <row r="362509" spans="429:429">
      <c r="PM362509" s="782" t="s">
        <v>501</v>
      </c>
    </row>
    <row r="362510" spans="429:429">
      <c r="PM362510" s="782" t="s">
        <v>501</v>
      </c>
    </row>
    <row r="362511" spans="429:429">
      <c r="PM362511" s="782" t="s">
        <v>501</v>
      </c>
    </row>
    <row r="362512" spans="429:429">
      <c r="PM362512" s="782" t="s">
        <v>501</v>
      </c>
    </row>
    <row r="362513" spans="429:429">
      <c r="PM362513" s="782" t="s">
        <v>501</v>
      </c>
    </row>
    <row r="362514" spans="429:429">
      <c r="PM362514" s="782" t="s">
        <v>501</v>
      </c>
    </row>
    <row r="362515" spans="429:429">
      <c r="PM362515" s="782" t="s">
        <v>501</v>
      </c>
    </row>
    <row r="362516" spans="429:429">
      <c r="PM362516" s="782" t="s">
        <v>501</v>
      </c>
    </row>
    <row r="362517" spans="429:429">
      <c r="PM362517" s="782" t="s">
        <v>501</v>
      </c>
    </row>
    <row r="362518" spans="429:429">
      <c r="PM362518" s="782" t="s">
        <v>501</v>
      </c>
    </row>
    <row r="362519" spans="429:429">
      <c r="PM362519" s="782" t="s">
        <v>501</v>
      </c>
    </row>
    <row r="362520" spans="429:429">
      <c r="PM362520" s="782" t="s">
        <v>501</v>
      </c>
    </row>
    <row r="362521" spans="429:429">
      <c r="PM362521" s="782" t="s">
        <v>501</v>
      </c>
    </row>
    <row r="362522" spans="429:429">
      <c r="PM362522" s="782" t="s">
        <v>501</v>
      </c>
    </row>
    <row r="362523" spans="429:429">
      <c r="PM362523" s="782" t="s">
        <v>501</v>
      </c>
    </row>
    <row r="362524" spans="429:429">
      <c r="PM362524" s="782" t="s">
        <v>501</v>
      </c>
    </row>
    <row r="362525" spans="429:429">
      <c r="PM362525" s="782" t="s">
        <v>501</v>
      </c>
    </row>
    <row r="362526" spans="429:429">
      <c r="PM362526" s="782" t="s">
        <v>501</v>
      </c>
    </row>
    <row r="362527" spans="429:429">
      <c r="PM362527" s="782" t="s">
        <v>501</v>
      </c>
    </row>
    <row r="362528" spans="429:429">
      <c r="PM362528" s="782" t="s">
        <v>501</v>
      </c>
    </row>
    <row r="362529" spans="429:429">
      <c r="PM362529" s="782" t="s">
        <v>501</v>
      </c>
    </row>
    <row r="362530" spans="429:429">
      <c r="PM362530" s="782" t="s">
        <v>501</v>
      </c>
    </row>
    <row r="362531" spans="429:429">
      <c r="PM362531" s="782" t="s">
        <v>501</v>
      </c>
    </row>
    <row r="362532" spans="429:429">
      <c r="PM362532" s="782" t="s">
        <v>501</v>
      </c>
    </row>
    <row r="362533" spans="429:429">
      <c r="PM362533" s="782" t="s">
        <v>501</v>
      </c>
    </row>
    <row r="362534" spans="429:429">
      <c r="PM362534" s="782" t="s">
        <v>501</v>
      </c>
    </row>
    <row r="362535" spans="429:429">
      <c r="PM362535" s="782" t="s">
        <v>501</v>
      </c>
    </row>
    <row r="362536" spans="429:429">
      <c r="PM362536" s="782" t="s">
        <v>501</v>
      </c>
    </row>
    <row r="362537" spans="429:429">
      <c r="PM362537" s="782" t="s">
        <v>501</v>
      </c>
    </row>
    <row r="362538" spans="429:429">
      <c r="PM362538" s="782" t="s">
        <v>501</v>
      </c>
    </row>
    <row r="362539" spans="429:429">
      <c r="PM362539" s="782" t="s">
        <v>501</v>
      </c>
    </row>
    <row r="362540" spans="429:429">
      <c r="PM362540" s="782" t="s">
        <v>501</v>
      </c>
    </row>
    <row r="362541" spans="429:429">
      <c r="PM362541" s="782" t="s">
        <v>501</v>
      </c>
    </row>
    <row r="362542" spans="429:429">
      <c r="PM362542" s="782" t="s">
        <v>501</v>
      </c>
    </row>
    <row r="362543" spans="429:429">
      <c r="PM362543" s="782" t="s">
        <v>501</v>
      </c>
    </row>
    <row r="362544" spans="429:429">
      <c r="PM362544" s="782" t="s">
        <v>501</v>
      </c>
    </row>
    <row r="362545" spans="429:429">
      <c r="PM362545" s="782" t="s">
        <v>501</v>
      </c>
    </row>
    <row r="362546" spans="429:429">
      <c r="PM362546" s="782" t="s">
        <v>501</v>
      </c>
    </row>
    <row r="362547" spans="429:429">
      <c r="PM362547" s="782" t="s">
        <v>501</v>
      </c>
    </row>
    <row r="362548" spans="429:429">
      <c r="PM362548" s="782" t="s">
        <v>501</v>
      </c>
    </row>
    <row r="362549" spans="429:429">
      <c r="PM362549" s="782" t="s">
        <v>501</v>
      </c>
    </row>
    <row r="362550" spans="429:429">
      <c r="PM362550" s="782" t="s">
        <v>501</v>
      </c>
    </row>
    <row r="362551" spans="429:429">
      <c r="PM362551" s="782" t="s">
        <v>501</v>
      </c>
    </row>
    <row r="362552" spans="429:429">
      <c r="PM362552" s="782" t="s">
        <v>501</v>
      </c>
    </row>
    <row r="362553" spans="429:429">
      <c r="PM362553" s="782" t="s">
        <v>501</v>
      </c>
    </row>
    <row r="362554" spans="429:429">
      <c r="PM362554" s="782" t="s">
        <v>501</v>
      </c>
    </row>
    <row r="362555" spans="429:429">
      <c r="PM362555" s="782" t="s">
        <v>501</v>
      </c>
    </row>
    <row r="362556" spans="429:429">
      <c r="PM362556" s="782" t="s">
        <v>501</v>
      </c>
    </row>
    <row r="362557" spans="429:429">
      <c r="PM362557" s="782" t="s">
        <v>501</v>
      </c>
    </row>
    <row r="362558" spans="429:429">
      <c r="PM362558" s="782" t="s">
        <v>501</v>
      </c>
    </row>
    <row r="362559" spans="429:429">
      <c r="PM362559" s="782" t="s">
        <v>501</v>
      </c>
    </row>
    <row r="362560" spans="429:429">
      <c r="PM362560" s="782" t="s">
        <v>501</v>
      </c>
    </row>
    <row r="362561" spans="429:429">
      <c r="PM362561" s="782" t="s">
        <v>501</v>
      </c>
    </row>
    <row r="362562" spans="429:429">
      <c r="PM362562" s="782" t="s">
        <v>501</v>
      </c>
    </row>
    <row r="362563" spans="429:429">
      <c r="PM362563" s="782" t="s">
        <v>501</v>
      </c>
    </row>
    <row r="362564" spans="429:429">
      <c r="PM362564" s="782" t="s">
        <v>501</v>
      </c>
    </row>
    <row r="362565" spans="429:429">
      <c r="PM362565" s="782" t="s">
        <v>501</v>
      </c>
    </row>
    <row r="362566" spans="429:429">
      <c r="PM362566" s="782" t="s">
        <v>501</v>
      </c>
    </row>
    <row r="362567" spans="429:429">
      <c r="PM362567" s="782" t="s">
        <v>501</v>
      </c>
    </row>
    <row r="362568" spans="429:429">
      <c r="PM362568" s="782" t="s">
        <v>501</v>
      </c>
    </row>
    <row r="362569" spans="429:429">
      <c r="PM362569" s="782" t="s">
        <v>501</v>
      </c>
    </row>
    <row r="362570" spans="429:429">
      <c r="PM362570" s="782" t="s">
        <v>501</v>
      </c>
    </row>
    <row r="362571" spans="429:429">
      <c r="PM362571" s="782" t="s">
        <v>501</v>
      </c>
    </row>
    <row r="362572" spans="429:429">
      <c r="PM362572" s="782" t="s">
        <v>501</v>
      </c>
    </row>
    <row r="362573" spans="429:429">
      <c r="PM362573" s="782" t="s">
        <v>501</v>
      </c>
    </row>
    <row r="362574" spans="429:429">
      <c r="PM362574" s="782" t="s">
        <v>501</v>
      </c>
    </row>
    <row r="362575" spans="429:429">
      <c r="PM362575" s="782" t="s">
        <v>501</v>
      </c>
    </row>
    <row r="362576" spans="429:429">
      <c r="PM362576" s="782" t="s">
        <v>501</v>
      </c>
    </row>
    <row r="362577" spans="429:429">
      <c r="PM362577" s="782" t="s">
        <v>501</v>
      </c>
    </row>
    <row r="362578" spans="429:429">
      <c r="PM362578" s="782" t="s">
        <v>501</v>
      </c>
    </row>
    <row r="362579" spans="429:429">
      <c r="PM362579" s="782" t="s">
        <v>501</v>
      </c>
    </row>
    <row r="362580" spans="429:429">
      <c r="PM362580" s="782" t="s">
        <v>501</v>
      </c>
    </row>
    <row r="362581" spans="429:429">
      <c r="PM362581" s="782" t="s">
        <v>501</v>
      </c>
    </row>
    <row r="362582" spans="429:429">
      <c r="PM362582" s="782" t="s">
        <v>501</v>
      </c>
    </row>
    <row r="362583" spans="429:429">
      <c r="PM362583" s="782" t="s">
        <v>501</v>
      </c>
    </row>
    <row r="362584" spans="429:429">
      <c r="PM362584" s="782" t="s">
        <v>501</v>
      </c>
    </row>
    <row r="362585" spans="429:429">
      <c r="PM362585" s="782" t="s">
        <v>501</v>
      </c>
    </row>
    <row r="362586" spans="429:429">
      <c r="PM362586" s="782" t="s">
        <v>501</v>
      </c>
    </row>
    <row r="362587" spans="429:429">
      <c r="PM362587" s="782" t="s">
        <v>501</v>
      </c>
    </row>
    <row r="362588" spans="429:429">
      <c r="PM362588" s="782" t="s">
        <v>501</v>
      </c>
    </row>
    <row r="362589" spans="429:429">
      <c r="PM362589" s="782" t="s">
        <v>501</v>
      </c>
    </row>
    <row r="362590" spans="429:429">
      <c r="PM362590" s="782" t="s">
        <v>501</v>
      </c>
    </row>
    <row r="362591" spans="429:429">
      <c r="PM362591" s="782" t="s">
        <v>501</v>
      </c>
    </row>
    <row r="362592" spans="429:429">
      <c r="PM362592" s="782" t="s">
        <v>501</v>
      </c>
    </row>
    <row r="362593" spans="429:429">
      <c r="PM362593" s="782" t="s">
        <v>501</v>
      </c>
    </row>
    <row r="362594" spans="429:429">
      <c r="PM362594" s="782" t="s">
        <v>501</v>
      </c>
    </row>
    <row r="362595" spans="429:429">
      <c r="PM362595" s="782" t="s">
        <v>501</v>
      </c>
    </row>
    <row r="362596" spans="429:429">
      <c r="PM362596" s="782" t="s">
        <v>501</v>
      </c>
    </row>
    <row r="362597" spans="429:429">
      <c r="PM362597" s="782" t="s">
        <v>501</v>
      </c>
    </row>
    <row r="362598" spans="429:429">
      <c r="PM362598" s="782" t="s">
        <v>501</v>
      </c>
    </row>
    <row r="362599" spans="429:429">
      <c r="PM362599" s="782" t="s">
        <v>501</v>
      </c>
    </row>
    <row r="362600" spans="429:429">
      <c r="PM362600" s="782" t="s">
        <v>501</v>
      </c>
    </row>
    <row r="362601" spans="429:429">
      <c r="PM362601" s="782" t="s">
        <v>501</v>
      </c>
    </row>
    <row r="362602" spans="429:429">
      <c r="PM362602" s="782" t="s">
        <v>501</v>
      </c>
    </row>
    <row r="362603" spans="429:429">
      <c r="PM362603" s="782" t="s">
        <v>501</v>
      </c>
    </row>
    <row r="362604" spans="429:429">
      <c r="PM362604" s="782" t="s">
        <v>501</v>
      </c>
    </row>
    <row r="362605" spans="429:429">
      <c r="PM362605" s="782" t="s">
        <v>501</v>
      </c>
    </row>
    <row r="362606" spans="429:429">
      <c r="PM362606" s="782" t="s">
        <v>501</v>
      </c>
    </row>
    <row r="362607" spans="429:429">
      <c r="PM362607" s="782" t="s">
        <v>501</v>
      </c>
    </row>
    <row r="362608" spans="429:429">
      <c r="PM362608" s="782" t="s">
        <v>501</v>
      </c>
    </row>
    <row r="362609" spans="429:429">
      <c r="PM362609" s="782" t="s">
        <v>501</v>
      </c>
    </row>
    <row r="362610" spans="429:429">
      <c r="PM362610" s="782" t="s">
        <v>501</v>
      </c>
    </row>
    <row r="362611" spans="429:429">
      <c r="PM362611" s="782" t="s">
        <v>501</v>
      </c>
    </row>
    <row r="362612" spans="429:429">
      <c r="PM362612" s="782" t="s">
        <v>501</v>
      </c>
    </row>
    <row r="362613" spans="429:429">
      <c r="PM362613" s="782" t="s">
        <v>501</v>
      </c>
    </row>
    <row r="362614" spans="429:429">
      <c r="PM362614" s="782" t="s">
        <v>501</v>
      </c>
    </row>
    <row r="362615" spans="429:429">
      <c r="PM362615" s="782" t="s">
        <v>501</v>
      </c>
    </row>
    <row r="362616" spans="429:429">
      <c r="PM362616" s="782" t="s">
        <v>501</v>
      </c>
    </row>
    <row r="362617" spans="429:429">
      <c r="PM362617" s="782" t="s">
        <v>501</v>
      </c>
    </row>
    <row r="362618" spans="429:429">
      <c r="PM362618" s="782" t="s">
        <v>501</v>
      </c>
    </row>
    <row r="362619" spans="429:429">
      <c r="PM362619" s="782" t="s">
        <v>501</v>
      </c>
    </row>
    <row r="362620" spans="429:429">
      <c r="PM362620" s="782" t="s">
        <v>501</v>
      </c>
    </row>
    <row r="362621" spans="429:429">
      <c r="PM362621" s="782" t="s">
        <v>501</v>
      </c>
    </row>
    <row r="362622" spans="429:429">
      <c r="PM362622" s="782" t="s">
        <v>501</v>
      </c>
    </row>
    <row r="362623" spans="429:429">
      <c r="PM362623" s="782" t="s">
        <v>501</v>
      </c>
    </row>
    <row r="362624" spans="429:429">
      <c r="PM362624" s="782" t="s">
        <v>501</v>
      </c>
    </row>
    <row r="362625" spans="429:429">
      <c r="PM362625" s="782" t="s">
        <v>501</v>
      </c>
    </row>
    <row r="362626" spans="429:429">
      <c r="PM362626" s="782" t="s">
        <v>501</v>
      </c>
    </row>
    <row r="362627" spans="429:429">
      <c r="PM362627" s="782" t="s">
        <v>501</v>
      </c>
    </row>
    <row r="362628" spans="429:429">
      <c r="PM362628" s="782" t="s">
        <v>501</v>
      </c>
    </row>
    <row r="362629" spans="429:429">
      <c r="PM362629" s="782" t="s">
        <v>501</v>
      </c>
    </row>
    <row r="362630" spans="429:429">
      <c r="PM362630" s="782" t="s">
        <v>501</v>
      </c>
    </row>
    <row r="362631" spans="429:429">
      <c r="PM362631" s="782" t="s">
        <v>501</v>
      </c>
    </row>
    <row r="362632" spans="429:429">
      <c r="PM362632" s="782" t="s">
        <v>501</v>
      </c>
    </row>
    <row r="362633" spans="429:429">
      <c r="PM362633" s="782" t="s">
        <v>501</v>
      </c>
    </row>
    <row r="362634" spans="429:429">
      <c r="PM362634" s="782" t="s">
        <v>501</v>
      </c>
    </row>
    <row r="362635" spans="429:429">
      <c r="PM362635" s="782" t="s">
        <v>501</v>
      </c>
    </row>
    <row r="362636" spans="429:429">
      <c r="PM362636" s="782" t="s">
        <v>501</v>
      </c>
    </row>
    <row r="362637" spans="429:429">
      <c r="PM362637" s="782" t="s">
        <v>501</v>
      </c>
    </row>
    <row r="362638" spans="429:429">
      <c r="PM362638" s="782" t="s">
        <v>501</v>
      </c>
    </row>
    <row r="362639" spans="429:429">
      <c r="PM362639" s="782" t="s">
        <v>501</v>
      </c>
    </row>
    <row r="362640" spans="429:429">
      <c r="PM362640" s="782" t="s">
        <v>501</v>
      </c>
    </row>
    <row r="362641" spans="429:429">
      <c r="PM362641" s="782" t="s">
        <v>501</v>
      </c>
    </row>
    <row r="362642" spans="429:429">
      <c r="PM362642" s="782" t="s">
        <v>501</v>
      </c>
    </row>
    <row r="362643" spans="429:429">
      <c r="PM362643" s="782" t="s">
        <v>501</v>
      </c>
    </row>
    <row r="362644" spans="429:429">
      <c r="PM362644" s="782" t="s">
        <v>501</v>
      </c>
    </row>
    <row r="362645" spans="429:429">
      <c r="PM362645" s="782" t="s">
        <v>501</v>
      </c>
    </row>
    <row r="362646" spans="429:429">
      <c r="PM362646" s="782" t="s">
        <v>501</v>
      </c>
    </row>
    <row r="362647" spans="429:429">
      <c r="PM362647" s="782" t="s">
        <v>501</v>
      </c>
    </row>
    <row r="362648" spans="429:429">
      <c r="PM362648" s="782" t="s">
        <v>501</v>
      </c>
    </row>
    <row r="362649" spans="429:429">
      <c r="PM362649" s="782" t="s">
        <v>501</v>
      </c>
    </row>
    <row r="362650" spans="429:429">
      <c r="PM362650" s="782" t="s">
        <v>501</v>
      </c>
    </row>
    <row r="362651" spans="429:429">
      <c r="PM362651" s="782" t="s">
        <v>501</v>
      </c>
    </row>
    <row r="362652" spans="429:429">
      <c r="PM362652" s="782" t="s">
        <v>501</v>
      </c>
    </row>
    <row r="362653" spans="429:429">
      <c r="PM362653" s="782" t="s">
        <v>501</v>
      </c>
    </row>
    <row r="362654" spans="429:429">
      <c r="PM362654" s="782" t="s">
        <v>501</v>
      </c>
    </row>
    <row r="362655" spans="429:429">
      <c r="PM362655" s="782" t="s">
        <v>501</v>
      </c>
    </row>
    <row r="362656" spans="429:429">
      <c r="PM362656" s="782" t="s">
        <v>501</v>
      </c>
    </row>
    <row r="362657" spans="429:429">
      <c r="PM362657" s="782" t="s">
        <v>501</v>
      </c>
    </row>
    <row r="362658" spans="429:429">
      <c r="PM362658" s="782" t="s">
        <v>501</v>
      </c>
    </row>
    <row r="362659" spans="429:429">
      <c r="PM362659" s="782" t="s">
        <v>501</v>
      </c>
    </row>
    <row r="362660" spans="429:429">
      <c r="PM362660" s="782" t="s">
        <v>501</v>
      </c>
    </row>
    <row r="362661" spans="429:429">
      <c r="PM362661" s="782" t="s">
        <v>501</v>
      </c>
    </row>
    <row r="362662" spans="429:429">
      <c r="PM362662" s="782" t="s">
        <v>501</v>
      </c>
    </row>
    <row r="362663" spans="429:429">
      <c r="PM362663" s="782" t="s">
        <v>501</v>
      </c>
    </row>
    <row r="362664" spans="429:429">
      <c r="PM362664" s="782" t="s">
        <v>501</v>
      </c>
    </row>
    <row r="362665" spans="429:429">
      <c r="PM362665" s="782" t="s">
        <v>501</v>
      </c>
    </row>
    <row r="362666" spans="429:429">
      <c r="PM362666" s="782" t="s">
        <v>501</v>
      </c>
    </row>
    <row r="362667" spans="429:429">
      <c r="PM362667" s="782" t="s">
        <v>501</v>
      </c>
    </row>
    <row r="362668" spans="429:429">
      <c r="PM362668" s="782" t="s">
        <v>501</v>
      </c>
    </row>
    <row r="362669" spans="429:429">
      <c r="PM362669" s="782" t="s">
        <v>501</v>
      </c>
    </row>
    <row r="362670" spans="429:429">
      <c r="PM362670" s="782" t="s">
        <v>501</v>
      </c>
    </row>
    <row r="362671" spans="429:429">
      <c r="PM362671" s="782" t="s">
        <v>501</v>
      </c>
    </row>
    <row r="362672" spans="429:429">
      <c r="PM362672" s="782" t="s">
        <v>501</v>
      </c>
    </row>
    <row r="362673" spans="429:429">
      <c r="PM362673" s="782" t="s">
        <v>501</v>
      </c>
    </row>
    <row r="362674" spans="429:429">
      <c r="PM362674" s="782" t="s">
        <v>501</v>
      </c>
    </row>
    <row r="362675" spans="429:429">
      <c r="PM362675" s="782" t="s">
        <v>501</v>
      </c>
    </row>
    <row r="362676" spans="429:429">
      <c r="PM362676" s="782" t="s">
        <v>501</v>
      </c>
    </row>
    <row r="362677" spans="429:429">
      <c r="PM362677" s="782" t="s">
        <v>501</v>
      </c>
    </row>
    <row r="362678" spans="429:429">
      <c r="PM362678" s="782" t="s">
        <v>501</v>
      </c>
    </row>
    <row r="362679" spans="429:429">
      <c r="PM362679" s="782" t="s">
        <v>501</v>
      </c>
    </row>
    <row r="362680" spans="429:429">
      <c r="PM362680" s="782" t="s">
        <v>501</v>
      </c>
    </row>
    <row r="362681" spans="429:429">
      <c r="PM362681" s="782" t="s">
        <v>501</v>
      </c>
    </row>
    <row r="362682" spans="429:429">
      <c r="PM362682" s="782" t="s">
        <v>501</v>
      </c>
    </row>
    <row r="362683" spans="429:429">
      <c r="PM362683" s="782" t="s">
        <v>501</v>
      </c>
    </row>
    <row r="362684" spans="429:429">
      <c r="PM362684" s="782" t="s">
        <v>501</v>
      </c>
    </row>
    <row r="362685" spans="429:429">
      <c r="PM362685" s="782" t="s">
        <v>501</v>
      </c>
    </row>
    <row r="362686" spans="429:429">
      <c r="PM362686" s="782" t="s">
        <v>501</v>
      </c>
    </row>
    <row r="362687" spans="429:429">
      <c r="PM362687" s="782" t="s">
        <v>501</v>
      </c>
    </row>
    <row r="362688" spans="429:429">
      <c r="PM362688" s="782" t="s">
        <v>501</v>
      </c>
    </row>
    <row r="362689" spans="429:429">
      <c r="PM362689" s="782" t="s">
        <v>501</v>
      </c>
    </row>
    <row r="362690" spans="429:429">
      <c r="PM362690" s="782" t="s">
        <v>501</v>
      </c>
    </row>
    <row r="362691" spans="429:429">
      <c r="PM362691" s="782" t="s">
        <v>501</v>
      </c>
    </row>
    <row r="362692" spans="429:429">
      <c r="PM362692" s="782" t="s">
        <v>501</v>
      </c>
    </row>
    <row r="362693" spans="429:429">
      <c r="PM362693" s="782" t="s">
        <v>501</v>
      </c>
    </row>
    <row r="362694" spans="429:429">
      <c r="PM362694" s="782" t="s">
        <v>501</v>
      </c>
    </row>
    <row r="362695" spans="429:429">
      <c r="PM362695" s="782" t="s">
        <v>501</v>
      </c>
    </row>
    <row r="362696" spans="429:429">
      <c r="PM362696" s="782" t="s">
        <v>501</v>
      </c>
    </row>
    <row r="362697" spans="429:429">
      <c r="PM362697" s="782" t="s">
        <v>501</v>
      </c>
    </row>
    <row r="362698" spans="429:429">
      <c r="PM362698" s="782" t="s">
        <v>501</v>
      </c>
    </row>
    <row r="362699" spans="429:429">
      <c r="PM362699" s="782" t="s">
        <v>501</v>
      </c>
    </row>
    <row r="362700" spans="429:429">
      <c r="PM362700" s="782" t="s">
        <v>501</v>
      </c>
    </row>
    <row r="362701" spans="429:429">
      <c r="PM362701" s="782" t="s">
        <v>501</v>
      </c>
    </row>
    <row r="362702" spans="429:429">
      <c r="PM362702" s="782" t="s">
        <v>501</v>
      </c>
    </row>
    <row r="362703" spans="429:429">
      <c r="PM362703" s="782" t="s">
        <v>501</v>
      </c>
    </row>
    <row r="362704" spans="429:429">
      <c r="PM362704" s="782" t="s">
        <v>501</v>
      </c>
    </row>
    <row r="362705" spans="429:429">
      <c r="PM362705" s="782" t="s">
        <v>501</v>
      </c>
    </row>
    <row r="362706" spans="429:429">
      <c r="PM362706" s="782" t="s">
        <v>501</v>
      </c>
    </row>
    <row r="362707" spans="429:429">
      <c r="PM362707" s="782" t="s">
        <v>501</v>
      </c>
    </row>
    <row r="362708" spans="429:429">
      <c r="PM362708" s="782" t="s">
        <v>501</v>
      </c>
    </row>
    <row r="362709" spans="429:429">
      <c r="PM362709" s="782" t="s">
        <v>501</v>
      </c>
    </row>
    <row r="362710" spans="429:429">
      <c r="PM362710" s="782" t="s">
        <v>501</v>
      </c>
    </row>
    <row r="362711" spans="429:429">
      <c r="PM362711" s="782" t="s">
        <v>501</v>
      </c>
    </row>
    <row r="362712" spans="429:429">
      <c r="PM362712" s="782" t="s">
        <v>501</v>
      </c>
    </row>
    <row r="362713" spans="429:429">
      <c r="PM362713" s="782" t="s">
        <v>501</v>
      </c>
    </row>
    <row r="362714" spans="429:429">
      <c r="PM362714" s="782" t="s">
        <v>501</v>
      </c>
    </row>
    <row r="362715" spans="429:429">
      <c r="PM362715" s="782" t="s">
        <v>501</v>
      </c>
    </row>
    <row r="362716" spans="429:429">
      <c r="PM362716" s="782" t="s">
        <v>501</v>
      </c>
    </row>
    <row r="362717" spans="429:429">
      <c r="PM362717" s="782" t="s">
        <v>501</v>
      </c>
    </row>
    <row r="362718" spans="429:429">
      <c r="PM362718" s="782" t="s">
        <v>501</v>
      </c>
    </row>
    <row r="362719" spans="429:429">
      <c r="PM362719" s="782" t="s">
        <v>501</v>
      </c>
    </row>
    <row r="362720" spans="429:429">
      <c r="PM362720" s="782" t="s">
        <v>501</v>
      </c>
    </row>
    <row r="362721" spans="429:429">
      <c r="PM362721" s="782" t="s">
        <v>501</v>
      </c>
    </row>
    <row r="362722" spans="429:429">
      <c r="PM362722" s="782" t="s">
        <v>501</v>
      </c>
    </row>
    <row r="362723" spans="429:429">
      <c r="PM362723" s="782" t="s">
        <v>501</v>
      </c>
    </row>
    <row r="362724" spans="429:429">
      <c r="PM362724" s="782" t="s">
        <v>501</v>
      </c>
    </row>
    <row r="362725" spans="429:429">
      <c r="PM362725" s="782" t="s">
        <v>501</v>
      </c>
    </row>
    <row r="362726" spans="429:429">
      <c r="PM362726" s="782" t="s">
        <v>501</v>
      </c>
    </row>
    <row r="362727" spans="429:429">
      <c r="PM362727" s="782" t="s">
        <v>501</v>
      </c>
    </row>
    <row r="362728" spans="429:429">
      <c r="PM362728" s="782" t="s">
        <v>501</v>
      </c>
    </row>
    <row r="362729" spans="429:429">
      <c r="PM362729" s="782" t="s">
        <v>501</v>
      </c>
    </row>
    <row r="362730" spans="429:429">
      <c r="PM362730" s="782" t="s">
        <v>501</v>
      </c>
    </row>
    <row r="362731" spans="429:429">
      <c r="PM362731" s="782" t="s">
        <v>501</v>
      </c>
    </row>
    <row r="362732" spans="429:429">
      <c r="PM362732" s="782" t="s">
        <v>501</v>
      </c>
    </row>
    <row r="362733" spans="429:429">
      <c r="PM362733" s="782" t="s">
        <v>501</v>
      </c>
    </row>
    <row r="362734" spans="429:429">
      <c r="PM362734" s="782" t="s">
        <v>501</v>
      </c>
    </row>
    <row r="362735" spans="429:429">
      <c r="PM362735" s="782" t="s">
        <v>501</v>
      </c>
    </row>
    <row r="362736" spans="429:429">
      <c r="PM362736" s="782" t="s">
        <v>501</v>
      </c>
    </row>
    <row r="362737" spans="429:429">
      <c r="PM362737" s="782" t="s">
        <v>501</v>
      </c>
    </row>
    <row r="362738" spans="429:429">
      <c r="PM362738" s="782" t="s">
        <v>501</v>
      </c>
    </row>
    <row r="362739" spans="429:429">
      <c r="PM362739" s="782" t="s">
        <v>501</v>
      </c>
    </row>
    <row r="362740" spans="429:429">
      <c r="PM362740" s="782" t="s">
        <v>501</v>
      </c>
    </row>
    <row r="362741" spans="429:429">
      <c r="PM362741" s="782" t="s">
        <v>501</v>
      </c>
    </row>
    <row r="362742" spans="429:429">
      <c r="PM362742" s="782" t="s">
        <v>501</v>
      </c>
    </row>
    <row r="362743" spans="429:429">
      <c r="PM362743" s="782" t="s">
        <v>501</v>
      </c>
    </row>
    <row r="362744" spans="429:429">
      <c r="PM362744" s="782" t="s">
        <v>501</v>
      </c>
    </row>
    <row r="362745" spans="429:429">
      <c r="PM362745" s="782" t="s">
        <v>501</v>
      </c>
    </row>
    <row r="362746" spans="429:429">
      <c r="PM362746" s="782" t="s">
        <v>501</v>
      </c>
    </row>
    <row r="362747" spans="429:429">
      <c r="PM362747" s="782" t="s">
        <v>501</v>
      </c>
    </row>
    <row r="362748" spans="429:429">
      <c r="PM362748" s="782" t="s">
        <v>501</v>
      </c>
    </row>
    <row r="362749" spans="429:429">
      <c r="PM362749" s="782" t="s">
        <v>501</v>
      </c>
    </row>
    <row r="362750" spans="429:429">
      <c r="PM362750" s="782" t="s">
        <v>501</v>
      </c>
    </row>
    <row r="362751" spans="429:429">
      <c r="PM362751" s="782" t="s">
        <v>501</v>
      </c>
    </row>
    <row r="362752" spans="429:429">
      <c r="PM362752" s="782" t="s">
        <v>501</v>
      </c>
    </row>
    <row r="362753" spans="429:429">
      <c r="PM362753" s="782" t="s">
        <v>501</v>
      </c>
    </row>
    <row r="362754" spans="429:429">
      <c r="PM362754" s="782" t="s">
        <v>501</v>
      </c>
    </row>
    <row r="362755" spans="429:429">
      <c r="PM362755" s="782" t="s">
        <v>501</v>
      </c>
    </row>
    <row r="362756" spans="429:429">
      <c r="PM362756" s="782" t="s">
        <v>501</v>
      </c>
    </row>
    <row r="362757" spans="429:429">
      <c r="PM362757" s="782" t="s">
        <v>501</v>
      </c>
    </row>
    <row r="362758" spans="429:429">
      <c r="PM362758" s="782" t="s">
        <v>501</v>
      </c>
    </row>
    <row r="362759" spans="429:429">
      <c r="PM362759" s="782" t="s">
        <v>501</v>
      </c>
    </row>
    <row r="362760" spans="429:429">
      <c r="PM362760" s="782" t="s">
        <v>501</v>
      </c>
    </row>
    <row r="362761" spans="429:429">
      <c r="PM362761" s="782" t="s">
        <v>501</v>
      </c>
    </row>
    <row r="362762" spans="429:429">
      <c r="PM362762" s="782" t="s">
        <v>501</v>
      </c>
    </row>
    <row r="362763" spans="429:429">
      <c r="PM362763" s="782" t="s">
        <v>501</v>
      </c>
    </row>
    <row r="362764" spans="429:429">
      <c r="PM362764" s="782" t="s">
        <v>501</v>
      </c>
    </row>
    <row r="362765" spans="429:429">
      <c r="PM362765" s="782" t="s">
        <v>501</v>
      </c>
    </row>
    <row r="362766" spans="429:429">
      <c r="PM362766" s="782" t="s">
        <v>501</v>
      </c>
    </row>
    <row r="362767" spans="429:429">
      <c r="PM362767" s="782" t="s">
        <v>501</v>
      </c>
    </row>
    <row r="362768" spans="429:429">
      <c r="PM362768" s="782" t="s">
        <v>501</v>
      </c>
    </row>
    <row r="362769" spans="429:429">
      <c r="PM362769" s="782" t="s">
        <v>501</v>
      </c>
    </row>
    <row r="362770" spans="429:429">
      <c r="PM362770" s="782" t="s">
        <v>501</v>
      </c>
    </row>
    <row r="362771" spans="429:429">
      <c r="PM362771" s="782" t="s">
        <v>501</v>
      </c>
    </row>
    <row r="362772" spans="429:429">
      <c r="PM362772" s="782" t="s">
        <v>501</v>
      </c>
    </row>
    <row r="362773" spans="429:429">
      <c r="PM362773" s="782" t="s">
        <v>501</v>
      </c>
    </row>
    <row r="362774" spans="429:429">
      <c r="PM362774" s="782" t="s">
        <v>501</v>
      </c>
    </row>
    <row r="362775" spans="429:429">
      <c r="PM362775" s="782" t="s">
        <v>501</v>
      </c>
    </row>
    <row r="362776" spans="429:429">
      <c r="PM362776" s="782" t="s">
        <v>501</v>
      </c>
    </row>
    <row r="362777" spans="429:429">
      <c r="PM362777" s="782" t="s">
        <v>501</v>
      </c>
    </row>
    <row r="362778" spans="429:429">
      <c r="PM362778" s="782" t="s">
        <v>501</v>
      </c>
    </row>
    <row r="362779" spans="429:429">
      <c r="PM362779" s="782" t="s">
        <v>501</v>
      </c>
    </row>
    <row r="362780" spans="429:429">
      <c r="PM362780" s="782" t="s">
        <v>501</v>
      </c>
    </row>
    <row r="362781" spans="429:429">
      <c r="PM362781" s="782" t="s">
        <v>501</v>
      </c>
    </row>
    <row r="362782" spans="429:429">
      <c r="PM362782" s="782" t="s">
        <v>501</v>
      </c>
    </row>
    <row r="362783" spans="429:429">
      <c r="PM362783" s="782" t="s">
        <v>501</v>
      </c>
    </row>
    <row r="362784" spans="429:429">
      <c r="PM362784" s="782" t="s">
        <v>501</v>
      </c>
    </row>
    <row r="362785" spans="429:429">
      <c r="PM362785" s="782" t="s">
        <v>501</v>
      </c>
    </row>
    <row r="362786" spans="429:429">
      <c r="PM362786" s="782" t="s">
        <v>501</v>
      </c>
    </row>
    <row r="362787" spans="429:429">
      <c r="PM362787" s="782" t="s">
        <v>501</v>
      </c>
    </row>
    <row r="362788" spans="429:429">
      <c r="PM362788" s="782" t="s">
        <v>501</v>
      </c>
    </row>
    <row r="362789" spans="429:429">
      <c r="PM362789" s="782" t="s">
        <v>501</v>
      </c>
    </row>
    <row r="362790" spans="429:429">
      <c r="PM362790" s="782" t="s">
        <v>501</v>
      </c>
    </row>
    <row r="362791" spans="429:429">
      <c r="PM362791" s="782" t="s">
        <v>501</v>
      </c>
    </row>
    <row r="362792" spans="429:429">
      <c r="PM362792" s="782" t="s">
        <v>501</v>
      </c>
    </row>
    <row r="362793" spans="429:429">
      <c r="PM362793" s="782" t="s">
        <v>501</v>
      </c>
    </row>
    <row r="362794" spans="429:429">
      <c r="PM362794" s="782" t="s">
        <v>501</v>
      </c>
    </row>
    <row r="362795" spans="429:429">
      <c r="PM362795" s="782" t="s">
        <v>501</v>
      </c>
    </row>
    <row r="362796" spans="429:429">
      <c r="PM362796" s="782" t="s">
        <v>501</v>
      </c>
    </row>
    <row r="362797" spans="429:429">
      <c r="PM362797" s="782" t="s">
        <v>501</v>
      </c>
    </row>
    <row r="362798" spans="429:429">
      <c r="PM362798" s="782" t="s">
        <v>501</v>
      </c>
    </row>
    <row r="362799" spans="429:429">
      <c r="PM362799" s="782" t="s">
        <v>501</v>
      </c>
    </row>
    <row r="362800" spans="429:429">
      <c r="PM362800" s="782" t="s">
        <v>501</v>
      </c>
    </row>
    <row r="362801" spans="429:429">
      <c r="PM362801" s="782" t="s">
        <v>501</v>
      </c>
    </row>
    <row r="362802" spans="429:429">
      <c r="PM362802" s="782" t="s">
        <v>501</v>
      </c>
    </row>
    <row r="362803" spans="429:429">
      <c r="PM362803" s="782" t="s">
        <v>501</v>
      </c>
    </row>
    <row r="362804" spans="429:429">
      <c r="PM362804" s="782" t="s">
        <v>501</v>
      </c>
    </row>
    <row r="362805" spans="429:429">
      <c r="PM362805" s="782" t="s">
        <v>501</v>
      </c>
    </row>
    <row r="362806" spans="429:429">
      <c r="PM362806" s="782" t="s">
        <v>501</v>
      </c>
    </row>
    <row r="362807" spans="429:429">
      <c r="PM362807" s="782" t="s">
        <v>501</v>
      </c>
    </row>
    <row r="362808" spans="429:429">
      <c r="PM362808" s="782" t="s">
        <v>501</v>
      </c>
    </row>
    <row r="362809" spans="429:429">
      <c r="PM362809" s="782" t="s">
        <v>501</v>
      </c>
    </row>
    <row r="362810" spans="429:429">
      <c r="PM362810" s="782" t="s">
        <v>501</v>
      </c>
    </row>
    <row r="362811" spans="429:429">
      <c r="PM362811" s="782" t="s">
        <v>501</v>
      </c>
    </row>
    <row r="362812" spans="429:429">
      <c r="PM362812" s="782" t="s">
        <v>501</v>
      </c>
    </row>
    <row r="362813" spans="429:429">
      <c r="PM362813" s="782" t="s">
        <v>501</v>
      </c>
    </row>
    <row r="362814" spans="429:429">
      <c r="PM362814" s="782" t="s">
        <v>501</v>
      </c>
    </row>
    <row r="362815" spans="429:429">
      <c r="PM362815" s="782" t="s">
        <v>501</v>
      </c>
    </row>
    <row r="362816" spans="429:429">
      <c r="PM362816" s="782" t="s">
        <v>501</v>
      </c>
    </row>
    <row r="362817" spans="429:429">
      <c r="PM362817" s="782" t="s">
        <v>501</v>
      </c>
    </row>
    <row r="362818" spans="429:429">
      <c r="PM362818" s="782" t="s">
        <v>501</v>
      </c>
    </row>
    <row r="362819" spans="429:429">
      <c r="PM362819" s="782" t="s">
        <v>501</v>
      </c>
    </row>
    <row r="362820" spans="429:429">
      <c r="PM362820" s="782" t="s">
        <v>501</v>
      </c>
    </row>
    <row r="362821" spans="429:429">
      <c r="PM362821" s="782" t="s">
        <v>501</v>
      </c>
    </row>
    <row r="362822" spans="429:429">
      <c r="PM362822" s="782" t="s">
        <v>501</v>
      </c>
    </row>
    <row r="362823" spans="429:429">
      <c r="PM362823" s="782" t="s">
        <v>501</v>
      </c>
    </row>
    <row r="362824" spans="429:429">
      <c r="PM362824" s="782" t="s">
        <v>501</v>
      </c>
    </row>
    <row r="362825" spans="429:429">
      <c r="PM362825" s="782" t="s">
        <v>501</v>
      </c>
    </row>
    <row r="362826" spans="429:429">
      <c r="PM362826" s="782" t="s">
        <v>501</v>
      </c>
    </row>
    <row r="362827" spans="429:429">
      <c r="PM362827" s="782" t="s">
        <v>501</v>
      </c>
    </row>
    <row r="362828" spans="429:429">
      <c r="PM362828" s="782" t="s">
        <v>501</v>
      </c>
    </row>
    <row r="362829" spans="429:429">
      <c r="PM362829" s="782" t="s">
        <v>501</v>
      </c>
    </row>
    <row r="362830" spans="429:429">
      <c r="PM362830" s="782" t="s">
        <v>501</v>
      </c>
    </row>
    <row r="362831" spans="429:429">
      <c r="PM362831" s="782" t="s">
        <v>501</v>
      </c>
    </row>
    <row r="362832" spans="429:429">
      <c r="PM362832" s="782" t="s">
        <v>501</v>
      </c>
    </row>
    <row r="362833" spans="429:429">
      <c r="PM362833" s="782" t="s">
        <v>501</v>
      </c>
    </row>
    <row r="362834" spans="429:429">
      <c r="PM362834" s="782" t="s">
        <v>501</v>
      </c>
    </row>
    <row r="362835" spans="429:429">
      <c r="PM362835" s="782" t="s">
        <v>501</v>
      </c>
    </row>
    <row r="362836" spans="429:429">
      <c r="PM362836" s="782" t="s">
        <v>501</v>
      </c>
    </row>
    <row r="362837" spans="429:429">
      <c r="PM362837" s="782" t="s">
        <v>501</v>
      </c>
    </row>
    <row r="362838" spans="429:429">
      <c r="PM362838" s="782" t="s">
        <v>501</v>
      </c>
    </row>
    <row r="362839" spans="429:429">
      <c r="PM362839" s="782" t="s">
        <v>501</v>
      </c>
    </row>
    <row r="362840" spans="429:429">
      <c r="PM362840" s="782" t="s">
        <v>501</v>
      </c>
    </row>
    <row r="362841" spans="429:429">
      <c r="PM362841" s="782" t="s">
        <v>501</v>
      </c>
    </row>
    <row r="362842" spans="429:429">
      <c r="PM362842" s="782" t="s">
        <v>501</v>
      </c>
    </row>
    <row r="362843" spans="429:429">
      <c r="PM362843" s="782" t="s">
        <v>501</v>
      </c>
    </row>
    <row r="362844" spans="429:429">
      <c r="PM362844" s="782" t="s">
        <v>501</v>
      </c>
    </row>
    <row r="362845" spans="429:429">
      <c r="PM362845" s="782" t="s">
        <v>501</v>
      </c>
    </row>
    <row r="362846" spans="429:429">
      <c r="PM362846" s="782" t="s">
        <v>501</v>
      </c>
    </row>
    <row r="362847" spans="429:429">
      <c r="PM362847" s="782" t="s">
        <v>501</v>
      </c>
    </row>
    <row r="362848" spans="429:429">
      <c r="PM362848" s="782" t="s">
        <v>501</v>
      </c>
    </row>
    <row r="362849" spans="429:429">
      <c r="PM362849" s="782" t="s">
        <v>501</v>
      </c>
    </row>
    <row r="362850" spans="429:429">
      <c r="PM362850" s="782" t="s">
        <v>501</v>
      </c>
    </row>
    <row r="362851" spans="429:429">
      <c r="PM362851" s="782" t="s">
        <v>501</v>
      </c>
    </row>
    <row r="362852" spans="429:429">
      <c r="PM362852" s="782" t="s">
        <v>501</v>
      </c>
    </row>
    <row r="362853" spans="429:429">
      <c r="PM362853" s="782" t="s">
        <v>501</v>
      </c>
    </row>
    <row r="362854" spans="429:429">
      <c r="PM362854" s="782" t="s">
        <v>501</v>
      </c>
    </row>
    <row r="362855" spans="429:429">
      <c r="PM362855" s="782" t="s">
        <v>501</v>
      </c>
    </row>
    <row r="362856" spans="429:429">
      <c r="PM362856" s="782" t="s">
        <v>501</v>
      </c>
    </row>
    <row r="362857" spans="429:429">
      <c r="PM362857" s="782" t="s">
        <v>501</v>
      </c>
    </row>
    <row r="362858" spans="429:429">
      <c r="PM362858" s="782" t="s">
        <v>501</v>
      </c>
    </row>
    <row r="362859" spans="429:429">
      <c r="PM362859" s="782" t="s">
        <v>501</v>
      </c>
    </row>
    <row r="362860" spans="429:429">
      <c r="PM362860" s="782" t="s">
        <v>501</v>
      </c>
    </row>
    <row r="362861" spans="429:429">
      <c r="PM362861" s="782" t="s">
        <v>501</v>
      </c>
    </row>
    <row r="362862" spans="429:429">
      <c r="PM362862" s="782" t="s">
        <v>501</v>
      </c>
    </row>
    <row r="362863" spans="429:429">
      <c r="PM362863" s="782" t="s">
        <v>501</v>
      </c>
    </row>
    <row r="362864" spans="429:429">
      <c r="PM362864" s="782" t="s">
        <v>501</v>
      </c>
    </row>
    <row r="362865" spans="429:429">
      <c r="PM362865" s="782" t="s">
        <v>501</v>
      </c>
    </row>
    <row r="362866" spans="429:429">
      <c r="PM362866" s="782" t="s">
        <v>501</v>
      </c>
    </row>
    <row r="362867" spans="429:429">
      <c r="PM362867" s="782" t="s">
        <v>501</v>
      </c>
    </row>
    <row r="362868" spans="429:429">
      <c r="PM362868" s="782" t="s">
        <v>501</v>
      </c>
    </row>
    <row r="362869" spans="429:429">
      <c r="PM362869" s="782" t="s">
        <v>501</v>
      </c>
    </row>
    <row r="362870" spans="429:429">
      <c r="PM362870" s="782" t="s">
        <v>501</v>
      </c>
    </row>
    <row r="362871" spans="429:429">
      <c r="PM362871" s="782" t="s">
        <v>501</v>
      </c>
    </row>
    <row r="362872" spans="429:429">
      <c r="PM362872" s="782" t="s">
        <v>501</v>
      </c>
    </row>
    <row r="362873" spans="429:429">
      <c r="PM362873" s="782" t="s">
        <v>501</v>
      </c>
    </row>
    <row r="362874" spans="429:429">
      <c r="PM362874" s="782" t="s">
        <v>501</v>
      </c>
    </row>
    <row r="362875" spans="429:429">
      <c r="PM362875" s="782" t="s">
        <v>501</v>
      </c>
    </row>
    <row r="362876" spans="429:429">
      <c r="PM362876" s="782" t="s">
        <v>501</v>
      </c>
    </row>
    <row r="362877" spans="429:429">
      <c r="PM362877" s="782" t="s">
        <v>501</v>
      </c>
    </row>
    <row r="362878" spans="429:429">
      <c r="PM362878" s="782" t="s">
        <v>501</v>
      </c>
    </row>
    <row r="362879" spans="429:429">
      <c r="PM362879" s="782" t="s">
        <v>501</v>
      </c>
    </row>
    <row r="362880" spans="429:429">
      <c r="PM362880" s="782" t="s">
        <v>501</v>
      </c>
    </row>
    <row r="362881" spans="429:429">
      <c r="PM362881" s="782" t="s">
        <v>501</v>
      </c>
    </row>
    <row r="362882" spans="429:429">
      <c r="PM362882" s="782" t="s">
        <v>501</v>
      </c>
    </row>
    <row r="362883" spans="429:429">
      <c r="PM362883" s="782" t="s">
        <v>501</v>
      </c>
    </row>
    <row r="362884" spans="429:429">
      <c r="PM362884" s="782" t="s">
        <v>501</v>
      </c>
    </row>
    <row r="362885" spans="429:429">
      <c r="PM362885" s="782" t="s">
        <v>501</v>
      </c>
    </row>
    <row r="362886" spans="429:429">
      <c r="PM362886" s="782" t="s">
        <v>501</v>
      </c>
    </row>
    <row r="362887" spans="429:429">
      <c r="PM362887" s="782" t="s">
        <v>501</v>
      </c>
    </row>
    <row r="362888" spans="429:429">
      <c r="PM362888" s="782" t="s">
        <v>501</v>
      </c>
    </row>
    <row r="362889" spans="429:429">
      <c r="PM362889" s="782" t="s">
        <v>501</v>
      </c>
    </row>
    <row r="362890" spans="429:429">
      <c r="PM362890" s="782" t="s">
        <v>501</v>
      </c>
    </row>
    <row r="362891" spans="429:429">
      <c r="PM362891" s="782" t="s">
        <v>501</v>
      </c>
    </row>
    <row r="362892" spans="429:429">
      <c r="PM362892" s="782" t="s">
        <v>501</v>
      </c>
    </row>
    <row r="362893" spans="429:429">
      <c r="PM362893" s="782" t="s">
        <v>501</v>
      </c>
    </row>
    <row r="362894" spans="429:429">
      <c r="PM362894" s="782" t="s">
        <v>501</v>
      </c>
    </row>
    <row r="362895" spans="429:429">
      <c r="PM362895" s="782" t="s">
        <v>501</v>
      </c>
    </row>
    <row r="362896" spans="429:429">
      <c r="PM362896" s="782" t="s">
        <v>501</v>
      </c>
    </row>
    <row r="362897" spans="429:429">
      <c r="PM362897" s="782" t="s">
        <v>501</v>
      </c>
    </row>
    <row r="362898" spans="429:429">
      <c r="PM362898" s="782" t="s">
        <v>501</v>
      </c>
    </row>
    <row r="362899" spans="429:429">
      <c r="PM362899" s="782" t="s">
        <v>501</v>
      </c>
    </row>
    <row r="362900" spans="429:429">
      <c r="PM362900" s="782" t="s">
        <v>501</v>
      </c>
    </row>
    <row r="362901" spans="429:429">
      <c r="PM362901" s="782" t="s">
        <v>501</v>
      </c>
    </row>
    <row r="362902" spans="429:429">
      <c r="PM362902" s="782" t="s">
        <v>501</v>
      </c>
    </row>
    <row r="362903" spans="429:429">
      <c r="PM362903" s="782" t="s">
        <v>501</v>
      </c>
    </row>
    <row r="362904" spans="429:429">
      <c r="PM362904" s="782" t="s">
        <v>501</v>
      </c>
    </row>
    <row r="362905" spans="429:429">
      <c r="PM362905" s="782" t="s">
        <v>501</v>
      </c>
    </row>
    <row r="362906" spans="429:429">
      <c r="PM362906" s="782" t="s">
        <v>501</v>
      </c>
    </row>
    <row r="362907" spans="429:429">
      <c r="PM362907" s="782" t="s">
        <v>501</v>
      </c>
    </row>
    <row r="362908" spans="429:429">
      <c r="PM362908" s="782" t="s">
        <v>501</v>
      </c>
    </row>
    <row r="362909" spans="429:429">
      <c r="PM362909" s="782" t="s">
        <v>501</v>
      </c>
    </row>
    <row r="362910" spans="429:429">
      <c r="PM362910" s="782" t="s">
        <v>501</v>
      </c>
    </row>
    <row r="362911" spans="429:429">
      <c r="PM362911" s="782" t="s">
        <v>501</v>
      </c>
    </row>
    <row r="362912" spans="429:429">
      <c r="PM362912" s="782" t="s">
        <v>501</v>
      </c>
    </row>
    <row r="362913" spans="429:429">
      <c r="PM362913" s="782" t="s">
        <v>501</v>
      </c>
    </row>
    <row r="362914" spans="429:429">
      <c r="PM362914" s="782" t="s">
        <v>501</v>
      </c>
    </row>
    <row r="362915" spans="429:429">
      <c r="PM362915" s="782" t="s">
        <v>501</v>
      </c>
    </row>
    <row r="362916" spans="429:429">
      <c r="PM362916" s="782" t="s">
        <v>501</v>
      </c>
    </row>
    <row r="362917" spans="429:429">
      <c r="PM362917" s="782" t="s">
        <v>501</v>
      </c>
    </row>
    <row r="362918" spans="429:429">
      <c r="PM362918" s="782" t="s">
        <v>501</v>
      </c>
    </row>
    <row r="362919" spans="429:429">
      <c r="PM362919" s="782" t="s">
        <v>501</v>
      </c>
    </row>
    <row r="362920" spans="429:429">
      <c r="PM362920" s="782" t="s">
        <v>501</v>
      </c>
    </row>
    <row r="362921" spans="429:429">
      <c r="PM362921" s="782" t="s">
        <v>501</v>
      </c>
    </row>
    <row r="362922" spans="429:429">
      <c r="PM362922" s="782" t="s">
        <v>501</v>
      </c>
    </row>
    <row r="362923" spans="429:429">
      <c r="PM362923" s="782" t="s">
        <v>501</v>
      </c>
    </row>
    <row r="362924" spans="429:429">
      <c r="PM362924" s="782" t="s">
        <v>501</v>
      </c>
    </row>
    <row r="362925" spans="429:429">
      <c r="PM362925" s="782" t="s">
        <v>501</v>
      </c>
    </row>
    <row r="362926" spans="429:429">
      <c r="PM362926" s="782" t="s">
        <v>501</v>
      </c>
    </row>
    <row r="362927" spans="429:429">
      <c r="PM362927" s="782" t="s">
        <v>501</v>
      </c>
    </row>
    <row r="362928" spans="429:429">
      <c r="PM362928" s="782" t="s">
        <v>501</v>
      </c>
    </row>
    <row r="362929" spans="429:429">
      <c r="PM362929" s="782" t="s">
        <v>501</v>
      </c>
    </row>
    <row r="362930" spans="429:429">
      <c r="PM362930" s="782" t="s">
        <v>501</v>
      </c>
    </row>
    <row r="362931" spans="429:429">
      <c r="PM362931" s="782" t="s">
        <v>501</v>
      </c>
    </row>
    <row r="362932" spans="429:429">
      <c r="PM362932" s="782" t="s">
        <v>501</v>
      </c>
    </row>
    <row r="362933" spans="429:429">
      <c r="PM362933" s="782" t="s">
        <v>501</v>
      </c>
    </row>
    <row r="362934" spans="429:429">
      <c r="PM362934" s="782" t="s">
        <v>501</v>
      </c>
    </row>
    <row r="362935" spans="429:429">
      <c r="PM362935" s="782" t="s">
        <v>501</v>
      </c>
    </row>
    <row r="362936" spans="429:429">
      <c r="PM362936" s="782" t="s">
        <v>501</v>
      </c>
    </row>
    <row r="362937" spans="429:429">
      <c r="PM362937" s="782" t="s">
        <v>501</v>
      </c>
    </row>
    <row r="362938" spans="429:429">
      <c r="PM362938" s="782" t="s">
        <v>501</v>
      </c>
    </row>
    <row r="362939" spans="429:429">
      <c r="PM362939" s="782" t="s">
        <v>501</v>
      </c>
    </row>
    <row r="362940" spans="429:429">
      <c r="PM362940" s="782" t="s">
        <v>501</v>
      </c>
    </row>
    <row r="362941" spans="429:429">
      <c r="PM362941" s="782" t="s">
        <v>501</v>
      </c>
    </row>
    <row r="362942" spans="429:429">
      <c r="PM362942" s="782" t="s">
        <v>501</v>
      </c>
    </row>
    <row r="362943" spans="429:429">
      <c r="PM362943" s="782" t="s">
        <v>501</v>
      </c>
    </row>
    <row r="362944" spans="429:429">
      <c r="PM362944" s="782" t="s">
        <v>501</v>
      </c>
    </row>
    <row r="362945" spans="429:429">
      <c r="PM362945" s="782" t="s">
        <v>501</v>
      </c>
    </row>
    <row r="362946" spans="429:429">
      <c r="PM362946" s="782" t="s">
        <v>501</v>
      </c>
    </row>
    <row r="362947" spans="429:429">
      <c r="PM362947" s="782" t="s">
        <v>501</v>
      </c>
    </row>
    <row r="362948" spans="429:429">
      <c r="PM362948" s="782" t="s">
        <v>501</v>
      </c>
    </row>
    <row r="362949" spans="429:429">
      <c r="PM362949" s="782" t="s">
        <v>501</v>
      </c>
    </row>
    <row r="362950" spans="429:429">
      <c r="PM362950" s="782" t="s">
        <v>501</v>
      </c>
    </row>
    <row r="362951" spans="429:429">
      <c r="PM362951" s="782" t="s">
        <v>501</v>
      </c>
    </row>
    <row r="362952" spans="429:429">
      <c r="PM362952" s="782" t="s">
        <v>501</v>
      </c>
    </row>
    <row r="362953" spans="429:429">
      <c r="PM362953" s="782" t="s">
        <v>501</v>
      </c>
    </row>
    <row r="362954" spans="429:429">
      <c r="PM362954" s="782" t="s">
        <v>501</v>
      </c>
    </row>
    <row r="362955" spans="429:429">
      <c r="PM362955" s="782" t="s">
        <v>501</v>
      </c>
    </row>
    <row r="362956" spans="429:429">
      <c r="PM362956" s="782" t="s">
        <v>501</v>
      </c>
    </row>
    <row r="362957" spans="429:429">
      <c r="PM362957" s="782" t="s">
        <v>501</v>
      </c>
    </row>
    <row r="362958" spans="429:429">
      <c r="PM362958" s="782" t="s">
        <v>501</v>
      </c>
    </row>
    <row r="362959" spans="429:429">
      <c r="PM362959" s="782" t="s">
        <v>501</v>
      </c>
    </row>
    <row r="362960" spans="429:429">
      <c r="PM362960" s="782" t="s">
        <v>501</v>
      </c>
    </row>
    <row r="362961" spans="429:429">
      <c r="PM362961" s="782" t="s">
        <v>501</v>
      </c>
    </row>
    <row r="362962" spans="429:429">
      <c r="PM362962" s="782" t="s">
        <v>501</v>
      </c>
    </row>
    <row r="362963" spans="429:429">
      <c r="PM362963" s="782" t="s">
        <v>501</v>
      </c>
    </row>
    <row r="362964" spans="429:429">
      <c r="PM362964" s="782" t="s">
        <v>501</v>
      </c>
    </row>
    <row r="362965" spans="429:429">
      <c r="PM362965" s="782" t="s">
        <v>501</v>
      </c>
    </row>
    <row r="362966" spans="429:429">
      <c r="PM362966" s="782" t="s">
        <v>501</v>
      </c>
    </row>
    <row r="362967" spans="429:429">
      <c r="PM362967" s="782" t="s">
        <v>501</v>
      </c>
    </row>
    <row r="362968" spans="429:429">
      <c r="PM362968" s="782" t="s">
        <v>501</v>
      </c>
    </row>
    <row r="362969" spans="429:429">
      <c r="PM362969" s="782" t="s">
        <v>501</v>
      </c>
    </row>
    <row r="362970" spans="429:429">
      <c r="PM362970" s="782" t="s">
        <v>501</v>
      </c>
    </row>
    <row r="362971" spans="429:429">
      <c r="PM362971" s="782" t="s">
        <v>501</v>
      </c>
    </row>
    <row r="362972" spans="429:429">
      <c r="PM362972" s="782" t="s">
        <v>501</v>
      </c>
    </row>
    <row r="362973" spans="429:429">
      <c r="PM362973" s="782" t="s">
        <v>501</v>
      </c>
    </row>
    <row r="362974" spans="429:429">
      <c r="PM362974" s="782" t="s">
        <v>501</v>
      </c>
    </row>
    <row r="362975" spans="429:429">
      <c r="PM362975" s="782" t="s">
        <v>501</v>
      </c>
    </row>
    <row r="362976" spans="429:429">
      <c r="PM362976" s="782" t="s">
        <v>501</v>
      </c>
    </row>
    <row r="362977" spans="429:429">
      <c r="PM362977" s="782" t="s">
        <v>501</v>
      </c>
    </row>
    <row r="362978" spans="429:429">
      <c r="PM362978" s="782" t="s">
        <v>501</v>
      </c>
    </row>
    <row r="362979" spans="429:429">
      <c r="PM362979" s="782" t="s">
        <v>501</v>
      </c>
    </row>
    <row r="362980" spans="429:429">
      <c r="PM362980" s="782" t="s">
        <v>501</v>
      </c>
    </row>
    <row r="362981" spans="429:429">
      <c r="PM362981" s="782" t="s">
        <v>501</v>
      </c>
    </row>
    <row r="362982" spans="429:429">
      <c r="PM362982" s="782" t="s">
        <v>501</v>
      </c>
    </row>
    <row r="362983" spans="429:429">
      <c r="PM362983" s="782" t="s">
        <v>501</v>
      </c>
    </row>
    <row r="362984" spans="429:429">
      <c r="PM362984" s="782" t="s">
        <v>501</v>
      </c>
    </row>
    <row r="362985" spans="429:429">
      <c r="PM362985" s="782" t="s">
        <v>501</v>
      </c>
    </row>
    <row r="362986" spans="429:429">
      <c r="PM362986" s="782" t="s">
        <v>501</v>
      </c>
    </row>
    <row r="362987" spans="429:429">
      <c r="PM362987" s="782" t="s">
        <v>501</v>
      </c>
    </row>
    <row r="362988" spans="429:429">
      <c r="PM362988" s="782" t="s">
        <v>501</v>
      </c>
    </row>
    <row r="362989" spans="429:429">
      <c r="PM362989" s="782" t="s">
        <v>501</v>
      </c>
    </row>
    <row r="362990" spans="429:429">
      <c r="PM362990" s="782" t="s">
        <v>501</v>
      </c>
    </row>
    <row r="362991" spans="429:429">
      <c r="PM362991" s="782" t="s">
        <v>501</v>
      </c>
    </row>
    <row r="362992" spans="429:429">
      <c r="PM362992" s="782" t="s">
        <v>501</v>
      </c>
    </row>
    <row r="362993" spans="429:429">
      <c r="PM362993" s="782" t="s">
        <v>501</v>
      </c>
    </row>
    <row r="362994" spans="429:429">
      <c r="PM362994" s="782" t="s">
        <v>501</v>
      </c>
    </row>
    <row r="362995" spans="429:429">
      <c r="PM362995" s="782" t="s">
        <v>501</v>
      </c>
    </row>
    <row r="362996" spans="429:429">
      <c r="PM362996" s="782" t="s">
        <v>501</v>
      </c>
    </row>
    <row r="362997" spans="429:429">
      <c r="PM362997" s="782" t="s">
        <v>501</v>
      </c>
    </row>
    <row r="362998" spans="429:429">
      <c r="PM362998" s="782" t="s">
        <v>501</v>
      </c>
    </row>
    <row r="362999" spans="429:429">
      <c r="PM362999" s="782" t="s">
        <v>501</v>
      </c>
    </row>
    <row r="363000" spans="429:429">
      <c r="PM363000" s="782" t="s">
        <v>501</v>
      </c>
    </row>
    <row r="363001" spans="429:429">
      <c r="PM363001" s="782" t="s">
        <v>501</v>
      </c>
    </row>
    <row r="363002" spans="429:429">
      <c r="PM363002" s="782" t="s">
        <v>501</v>
      </c>
    </row>
    <row r="363003" spans="429:429">
      <c r="PM363003" s="782" t="s">
        <v>501</v>
      </c>
    </row>
    <row r="363004" spans="429:429">
      <c r="PM363004" s="782" t="s">
        <v>501</v>
      </c>
    </row>
    <row r="363005" spans="429:429">
      <c r="PM363005" s="782" t="s">
        <v>501</v>
      </c>
    </row>
    <row r="363006" spans="429:429">
      <c r="PM363006" s="782" t="s">
        <v>501</v>
      </c>
    </row>
    <row r="363007" spans="429:429">
      <c r="PM363007" s="782" t="s">
        <v>501</v>
      </c>
    </row>
    <row r="363008" spans="429:429">
      <c r="PM363008" s="782" t="s">
        <v>501</v>
      </c>
    </row>
    <row r="363009" spans="429:429">
      <c r="PM363009" s="782" t="s">
        <v>501</v>
      </c>
    </row>
    <row r="363010" spans="429:429">
      <c r="PM363010" s="782" t="s">
        <v>501</v>
      </c>
    </row>
    <row r="363011" spans="429:429">
      <c r="PM363011" s="782" t="s">
        <v>501</v>
      </c>
    </row>
    <row r="363012" spans="429:429">
      <c r="PM363012" s="782" t="s">
        <v>501</v>
      </c>
    </row>
    <row r="363013" spans="429:429">
      <c r="PM363013" s="782" t="s">
        <v>501</v>
      </c>
    </row>
    <row r="363014" spans="429:429">
      <c r="PM363014" s="782" t="s">
        <v>501</v>
      </c>
    </row>
    <row r="363015" spans="429:429">
      <c r="PM363015" s="782" t="s">
        <v>501</v>
      </c>
    </row>
    <row r="363016" spans="429:429">
      <c r="PM363016" s="782" t="s">
        <v>501</v>
      </c>
    </row>
    <row r="363017" spans="429:429">
      <c r="PM363017" s="782" t="s">
        <v>501</v>
      </c>
    </row>
    <row r="363018" spans="429:429">
      <c r="PM363018" s="782" t="s">
        <v>501</v>
      </c>
    </row>
    <row r="363019" spans="429:429">
      <c r="PM363019" s="782" t="s">
        <v>501</v>
      </c>
    </row>
    <row r="363020" spans="429:429">
      <c r="PM363020" s="782" t="s">
        <v>501</v>
      </c>
    </row>
    <row r="363021" spans="429:429">
      <c r="PM363021" s="782" t="s">
        <v>501</v>
      </c>
    </row>
    <row r="363022" spans="429:429">
      <c r="PM363022" s="782" t="s">
        <v>501</v>
      </c>
    </row>
    <row r="363023" spans="429:429">
      <c r="PM363023" s="782" t="s">
        <v>501</v>
      </c>
    </row>
    <row r="363024" spans="429:429">
      <c r="PM363024" s="782" t="s">
        <v>501</v>
      </c>
    </row>
    <row r="363025" spans="429:429">
      <c r="PM363025" s="782" t="s">
        <v>501</v>
      </c>
    </row>
    <row r="363026" spans="429:429">
      <c r="PM363026" s="782" t="s">
        <v>501</v>
      </c>
    </row>
    <row r="363027" spans="429:429">
      <c r="PM363027" s="782" t="s">
        <v>501</v>
      </c>
    </row>
    <row r="363028" spans="429:429">
      <c r="PM363028" s="782" t="s">
        <v>501</v>
      </c>
    </row>
    <row r="363029" spans="429:429">
      <c r="PM363029" s="782" t="s">
        <v>501</v>
      </c>
    </row>
    <row r="363030" spans="429:429">
      <c r="PM363030" s="782" t="s">
        <v>501</v>
      </c>
    </row>
    <row r="363031" spans="429:429">
      <c r="PM363031" s="782" t="s">
        <v>501</v>
      </c>
    </row>
    <row r="363032" spans="429:429">
      <c r="PM363032" s="782" t="s">
        <v>501</v>
      </c>
    </row>
    <row r="363033" spans="429:429">
      <c r="PM363033" s="782" t="s">
        <v>501</v>
      </c>
    </row>
    <row r="363034" spans="429:429">
      <c r="PM363034" s="782" t="s">
        <v>501</v>
      </c>
    </row>
    <row r="363035" spans="429:429">
      <c r="PM363035" s="782" t="s">
        <v>501</v>
      </c>
    </row>
    <row r="363036" spans="429:429">
      <c r="PM363036" s="782" t="s">
        <v>501</v>
      </c>
    </row>
    <row r="363037" spans="429:429">
      <c r="PM363037" s="782" t="s">
        <v>501</v>
      </c>
    </row>
    <row r="363038" spans="429:429">
      <c r="PM363038" s="782" t="s">
        <v>501</v>
      </c>
    </row>
    <row r="363039" spans="429:429">
      <c r="PM363039" s="782" t="s">
        <v>501</v>
      </c>
    </row>
    <row r="363040" spans="429:429">
      <c r="PM363040" s="782" t="s">
        <v>501</v>
      </c>
    </row>
    <row r="363041" spans="429:429">
      <c r="PM363041" s="782" t="s">
        <v>501</v>
      </c>
    </row>
    <row r="363042" spans="429:429">
      <c r="PM363042" s="782" t="s">
        <v>501</v>
      </c>
    </row>
    <row r="363043" spans="429:429">
      <c r="PM363043" s="782" t="s">
        <v>501</v>
      </c>
    </row>
    <row r="363044" spans="429:429">
      <c r="PM363044" s="782" t="s">
        <v>501</v>
      </c>
    </row>
    <row r="363045" spans="429:429">
      <c r="PM363045" s="782" t="s">
        <v>501</v>
      </c>
    </row>
    <row r="363046" spans="429:429">
      <c r="PM363046" s="782" t="s">
        <v>501</v>
      </c>
    </row>
    <row r="363047" spans="429:429">
      <c r="PM363047" s="782" t="s">
        <v>501</v>
      </c>
    </row>
    <row r="363048" spans="429:429">
      <c r="PM363048" s="782" t="s">
        <v>501</v>
      </c>
    </row>
    <row r="363049" spans="429:429">
      <c r="PM363049" s="782" t="s">
        <v>501</v>
      </c>
    </row>
    <row r="363050" spans="429:429">
      <c r="PM363050" s="782" t="s">
        <v>501</v>
      </c>
    </row>
    <row r="363051" spans="429:429">
      <c r="PM363051" s="782" t="s">
        <v>501</v>
      </c>
    </row>
    <row r="363052" spans="429:429">
      <c r="PM363052" s="782" t="s">
        <v>501</v>
      </c>
    </row>
    <row r="363053" spans="429:429">
      <c r="PM363053" s="782" t="s">
        <v>501</v>
      </c>
    </row>
    <row r="363054" spans="429:429">
      <c r="PM363054" s="782" t="s">
        <v>501</v>
      </c>
    </row>
    <row r="363055" spans="429:429">
      <c r="PM363055" s="782" t="s">
        <v>501</v>
      </c>
    </row>
    <row r="363056" spans="429:429">
      <c r="PM363056" s="782" t="s">
        <v>501</v>
      </c>
    </row>
    <row r="363057" spans="429:429">
      <c r="PM363057" s="782" t="s">
        <v>501</v>
      </c>
    </row>
    <row r="363058" spans="429:429">
      <c r="PM363058" s="782" t="s">
        <v>501</v>
      </c>
    </row>
    <row r="363059" spans="429:429">
      <c r="PM363059" s="782" t="s">
        <v>501</v>
      </c>
    </row>
    <row r="363060" spans="429:429">
      <c r="PM363060" s="782" t="s">
        <v>501</v>
      </c>
    </row>
    <row r="363061" spans="429:429">
      <c r="PM363061" s="782" t="s">
        <v>501</v>
      </c>
    </row>
    <row r="363062" spans="429:429">
      <c r="PM363062" s="782" t="s">
        <v>501</v>
      </c>
    </row>
    <row r="363063" spans="429:429">
      <c r="PM363063" s="782" t="s">
        <v>501</v>
      </c>
    </row>
    <row r="363064" spans="429:429">
      <c r="PM363064" s="782" t="s">
        <v>501</v>
      </c>
    </row>
    <row r="363065" spans="429:429">
      <c r="PM363065" s="782" t="s">
        <v>501</v>
      </c>
    </row>
    <row r="363066" spans="429:429">
      <c r="PM363066" s="782" t="s">
        <v>501</v>
      </c>
    </row>
    <row r="363067" spans="429:429">
      <c r="PM363067" s="782" t="s">
        <v>501</v>
      </c>
    </row>
    <row r="363068" spans="429:429">
      <c r="PM363068" s="782" t="s">
        <v>501</v>
      </c>
    </row>
    <row r="363069" spans="429:429">
      <c r="PM363069" s="782" t="s">
        <v>501</v>
      </c>
    </row>
    <row r="363070" spans="429:429">
      <c r="PM363070" s="782" t="s">
        <v>501</v>
      </c>
    </row>
    <row r="363071" spans="429:429">
      <c r="PM363071" s="782" t="s">
        <v>501</v>
      </c>
    </row>
    <row r="363072" spans="429:429">
      <c r="PM363072" s="782" t="s">
        <v>501</v>
      </c>
    </row>
    <row r="363073" spans="429:429">
      <c r="PM363073" s="782" t="s">
        <v>501</v>
      </c>
    </row>
    <row r="363074" spans="429:429">
      <c r="PM363074" s="782" t="s">
        <v>501</v>
      </c>
    </row>
    <row r="363075" spans="429:429">
      <c r="PM363075" s="782" t="s">
        <v>501</v>
      </c>
    </row>
    <row r="363076" spans="429:429">
      <c r="PM363076" s="782" t="s">
        <v>501</v>
      </c>
    </row>
    <row r="363077" spans="429:429">
      <c r="PM363077" s="782" t="s">
        <v>501</v>
      </c>
    </row>
    <row r="363078" spans="429:429">
      <c r="PM363078" s="782" t="s">
        <v>501</v>
      </c>
    </row>
    <row r="363079" spans="429:429">
      <c r="PM363079" s="782" t="s">
        <v>501</v>
      </c>
    </row>
    <row r="363080" spans="429:429">
      <c r="PM363080" s="782" t="s">
        <v>501</v>
      </c>
    </row>
    <row r="363081" spans="429:429">
      <c r="PM363081" s="782" t="s">
        <v>501</v>
      </c>
    </row>
    <row r="363082" spans="429:429">
      <c r="PM363082" s="782" t="s">
        <v>501</v>
      </c>
    </row>
    <row r="363083" spans="429:429">
      <c r="PM363083" s="782" t="s">
        <v>501</v>
      </c>
    </row>
    <row r="363084" spans="429:429">
      <c r="PM363084" s="782" t="s">
        <v>501</v>
      </c>
    </row>
    <row r="363085" spans="429:429">
      <c r="PM363085" s="782" t="s">
        <v>501</v>
      </c>
    </row>
    <row r="363086" spans="429:429">
      <c r="PM363086" s="782" t="s">
        <v>501</v>
      </c>
    </row>
    <row r="363087" spans="429:429">
      <c r="PM363087" s="782" t="s">
        <v>501</v>
      </c>
    </row>
    <row r="363088" spans="429:429">
      <c r="PM363088" s="782" t="s">
        <v>501</v>
      </c>
    </row>
    <row r="363089" spans="429:429">
      <c r="PM363089" s="782" t="s">
        <v>501</v>
      </c>
    </row>
    <row r="363090" spans="429:429">
      <c r="PM363090" s="782" t="s">
        <v>501</v>
      </c>
    </row>
    <row r="363091" spans="429:429">
      <c r="PM363091" s="782" t="s">
        <v>501</v>
      </c>
    </row>
    <row r="363092" spans="429:429">
      <c r="PM363092" s="782" t="s">
        <v>501</v>
      </c>
    </row>
    <row r="363093" spans="429:429">
      <c r="PM363093" s="782" t="s">
        <v>501</v>
      </c>
    </row>
    <row r="363094" spans="429:429">
      <c r="PM363094" s="782" t="s">
        <v>501</v>
      </c>
    </row>
    <row r="363095" spans="429:429">
      <c r="PM363095" s="782" t="s">
        <v>501</v>
      </c>
    </row>
    <row r="363096" spans="429:429">
      <c r="PM363096" s="782" t="s">
        <v>501</v>
      </c>
    </row>
    <row r="363097" spans="429:429">
      <c r="PM363097" s="782" t="s">
        <v>501</v>
      </c>
    </row>
    <row r="363098" spans="429:429">
      <c r="PM363098" s="782" t="s">
        <v>501</v>
      </c>
    </row>
    <row r="363099" spans="429:429">
      <c r="PM363099" s="782" t="s">
        <v>501</v>
      </c>
    </row>
    <row r="363100" spans="429:429">
      <c r="PM363100" s="782" t="s">
        <v>501</v>
      </c>
    </row>
    <row r="363101" spans="429:429">
      <c r="PM363101" s="782" t="s">
        <v>501</v>
      </c>
    </row>
    <row r="363102" spans="429:429">
      <c r="PM363102" s="782" t="s">
        <v>501</v>
      </c>
    </row>
    <row r="363103" spans="429:429">
      <c r="PM363103" s="782" t="s">
        <v>501</v>
      </c>
    </row>
    <row r="363104" spans="429:429">
      <c r="PM363104" s="782" t="s">
        <v>501</v>
      </c>
    </row>
    <row r="363105" spans="429:429">
      <c r="PM363105" s="782" t="s">
        <v>501</v>
      </c>
    </row>
    <row r="363106" spans="429:429">
      <c r="PM363106" s="782" t="s">
        <v>501</v>
      </c>
    </row>
    <row r="363107" spans="429:429">
      <c r="PM363107" s="782" t="s">
        <v>501</v>
      </c>
    </row>
    <row r="363108" spans="429:429">
      <c r="PM363108" s="782" t="s">
        <v>501</v>
      </c>
    </row>
    <row r="363109" spans="429:429">
      <c r="PM363109" s="782" t="s">
        <v>501</v>
      </c>
    </row>
    <row r="363110" spans="429:429">
      <c r="PM363110" s="782" t="s">
        <v>501</v>
      </c>
    </row>
    <row r="363111" spans="429:429">
      <c r="PM363111" s="782" t="s">
        <v>501</v>
      </c>
    </row>
    <row r="363112" spans="429:429">
      <c r="PM363112" s="782" t="s">
        <v>501</v>
      </c>
    </row>
    <row r="363113" spans="429:429">
      <c r="PM363113" s="782" t="s">
        <v>501</v>
      </c>
    </row>
    <row r="363114" spans="429:429">
      <c r="PM363114" s="782" t="s">
        <v>501</v>
      </c>
    </row>
    <row r="363115" spans="429:429">
      <c r="PM363115" s="782" t="s">
        <v>501</v>
      </c>
    </row>
    <row r="363116" spans="429:429">
      <c r="PM363116" s="782" t="s">
        <v>501</v>
      </c>
    </row>
    <row r="363117" spans="429:429">
      <c r="PM363117" s="782" t="s">
        <v>501</v>
      </c>
    </row>
    <row r="363118" spans="429:429">
      <c r="PM363118" s="782" t="s">
        <v>501</v>
      </c>
    </row>
    <row r="363119" spans="429:429">
      <c r="PM363119" s="782" t="s">
        <v>501</v>
      </c>
    </row>
    <row r="363120" spans="429:429">
      <c r="PM363120" s="782" t="s">
        <v>501</v>
      </c>
    </row>
    <row r="363121" spans="429:429">
      <c r="PM363121" s="782" t="s">
        <v>501</v>
      </c>
    </row>
    <row r="363122" spans="429:429">
      <c r="PM363122" s="782" t="s">
        <v>501</v>
      </c>
    </row>
    <row r="363123" spans="429:429">
      <c r="PM363123" s="782" t="s">
        <v>501</v>
      </c>
    </row>
    <row r="363124" spans="429:429">
      <c r="PM363124" s="782" t="s">
        <v>501</v>
      </c>
    </row>
    <row r="363125" spans="429:429">
      <c r="PM363125" s="782" t="s">
        <v>501</v>
      </c>
    </row>
    <row r="363126" spans="429:429">
      <c r="PM363126" s="782" t="s">
        <v>501</v>
      </c>
    </row>
    <row r="363127" spans="429:429">
      <c r="PM363127" s="782" t="s">
        <v>501</v>
      </c>
    </row>
    <row r="363128" spans="429:429">
      <c r="PM363128" s="782" t="s">
        <v>501</v>
      </c>
    </row>
    <row r="363129" spans="429:429">
      <c r="PM363129" s="782" t="s">
        <v>501</v>
      </c>
    </row>
    <row r="363130" spans="429:429">
      <c r="PM363130" s="782" t="s">
        <v>501</v>
      </c>
    </row>
    <row r="363131" spans="429:429">
      <c r="PM363131" s="782" t="s">
        <v>501</v>
      </c>
    </row>
    <row r="363132" spans="429:429">
      <c r="PM363132" s="782" t="s">
        <v>501</v>
      </c>
    </row>
    <row r="363133" spans="429:429">
      <c r="PM363133" s="782" t="s">
        <v>501</v>
      </c>
    </row>
    <row r="363134" spans="429:429">
      <c r="PM363134" s="782" t="s">
        <v>501</v>
      </c>
    </row>
    <row r="363135" spans="429:429">
      <c r="PM363135" s="782" t="s">
        <v>501</v>
      </c>
    </row>
    <row r="363136" spans="429:429">
      <c r="PM363136" s="782" t="s">
        <v>501</v>
      </c>
    </row>
    <row r="363137" spans="429:429">
      <c r="PM363137" s="782" t="s">
        <v>501</v>
      </c>
    </row>
    <row r="363138" spans="429:429">
      <c r="PM363138" s="782" t="s">
        <v>501</v>
      </c>
    </row>
    <row r="363139" spans="429:429">
      <c r="PM363139" s="782" t="s">
        <v>501</v>
      </c>
    </row>
    <row r="363140" spans="429:429">
      <c r="PM363140" s="782" t="s">
        <v>501</v>
      </c>
    </row>
    <row r="363141" spans="429:429">
      <c r="PM363141" s="782" t="s">
        <v>501</v>
      </c>
    </row>
    <row r="363142" spans="429:429">
      <c r="PM363142" s="782" t="s">
        <v>501</v>
      </c>
    </row>
    <row r="363143" spans="429:429">
      <c r="PM363143" s="782" t="s">
        <v>501</v>
      </c>
    </row>
    <row r="363144" spans="429:429">
      <c r="PM363144" s="782" t="s">
        <v>501</v>
      </c>
    </row>
    <row r="363145" spans="429:429">
      <c r="PM363145" s="782" t="s">
        <v>501</v>
      </c>
    </row>
    <row r="363146" spans="429:429">
      <c r="PM363146" s="782" t="s">
        <v>501</v>
      </c>
    </row>
    <row r="363147" spans="429:429">
      <c r="PM363147" s="782" t="s">
        <v>501</v>
      </c>
    </row>
    <row r="363148" spans="429:429">
      <c r="PM363148" s="782" t="s">
        <v>501</v>
      </c>
    </row>
    <row r="363149" spans="429:429">
      <c r="PM363149" s="782" t="s">
        <v>501</v>
      </c>
    </row>
    <row r="363150" spans="429:429">
      <c r="PM363150" s="782" t="s">
        <v>501</v>
      </c>
    </row>
    <row r="363151" spans="429:429">
      <c r="PM363151" s="782" t="s">
        <v>501</v>
      </c>
    </row>
    <row r="363152" spans="429:429">
      <c r="PM363152" s="782" t="s">
        <v>501</v>
      </c>
    </row>
    <row r="363153" spans="429:429">
      <c r="PM363153" s="782" t="s">
        <v>501</v>
      </c>
    </row>
    <row r="363154" spans="429:429">
      <c r="PM363154" s="782" t="s">
        <v>501</v>
      </c>
    </row>
    <row r="363155" spans="429:429">
      <c r="PM363155" s="782" t="s">
        <v>501</v>
      </c>
    </row>
    <row r="363156" spans="429:429">
      <c r="PM363156" s="782" t="s">
        <v>501</v>
      </c>
    </row>
    <row r="363157" spans="429:429">
      <c r="PM363157" s="782" t="s">
        <v>501</v>
      </c>
    </row>
    <row r="363158" spans="429:429">
      <c r="PM363158" s="782" t="s">
        <v>501</v>
      </c>
    </row>
    <row r="363159" spans="429:429">
      <c r="PM363159" s="782" t="s">
        <v>501</v>
      </c>
    </row>
    <row r="363160" spans="429:429">
      <c r="PM363160" s="782" t="s">
        <v>501</v>
      </c>
    </row>
    <row r="363161" spans="429:429">
      <c r="PM363161" s="782" t="s">
        <v>501</v>
      </c>
    </row>
    <row r="363162" spans="429:429">
      <c r="PM363162" s="782" t="s">
        <v>501</v>
      </c>
    </row>
    <row r="363163" spans="429:429">
      <c r="PM363163" s="782" t="s">
        <v>501</v>
      </c>
    </row>
    <row r="363164" spans="429:429">
      <c r="PM363164" s="782" t="s">
        <v>501</v>
      </c>
    </row>
    <row r="363165" spans="429:429">
      <c r="PM363165" s="782" t="s">
        <v>501</v>
      </c>
    </row>
    <row r="363166" spans="429:429">
      <c r="PM363166" s="782" t="s">
        <v>501</v>
      </c>
    </row>
    <row r="363167" spans="429:429">
      <c r="PM363167" s="782" t="s">
        <v>501</v>
      </c>
    </row>
    <row r="363168" spans="429:429">
      <c r="PM363168" s="782" t="s">
        <v>501</v>
      </c>
    </row>
    <row r="363169" spans="429:429">
      <c r="PM363169" s="782" t="s">
        <v>501</v>
      </c>
    </row>
    <row r="363170" spans="429:429">
      <c r="PM363170" s="782" t="s">
        <v>501</v>
      </c>
    </row>
    <row r="363171" spans="429:429">
      <c r="PM363171" s="782" t="s">
        <v>501</v>
      </c>
    </row>
    <row r="363172" spans="429:429">
      <c r="PM363172" s="782" t="s">
        <v>501</v>
      </c>
    </row>
    <row r="363173" spans="429:429">
      <c r="PM363173" s="782" t="s">
        <v>501</v>
      </c>
    </row>
    <row r="363174" spans="429:429">
      <c r="PM363174" s="782" t="s">
        <v>501</v>
      </c>
    </row>
    <row r="363175" spans="429:429">
      <c r="PM363175" s="782" t="s">
        <v>501</v>
      </c>
    </row>
    <row r="363176" spans="429:429">
      <c r="PM363176" s="782" t="s">
        <v>501</v>
      </c>
    </row>
    <row r="363177" spans="429:429">
      <c r="PM363177" s="782" t="s">
        <v>501</v>
      </c>
    </row>
    <row r="363178" spans="429:429">
      <c r="PM363178" s="782" t="s">
        <v>501</v>
      </c>
    </row>
    <row r="363179" spans="429:429">
      <c r="PM363179" s="782" t="s">
        <v>501</v>
      </c>
    </row>
    <row r="363180" spans="429:429">
      <c r="PM363180" s="782" t="s">
        <v>501</v>
      </c>
    </row>
    <row r="363181" spans="429:429">
      <c r="PM363181" s="782" t="s">
        <v>501</v>
      </c>
    </row>
    <row r="363182" spans="429:429">
      <c r="PM363182" s="782" t="s">
        <v>501</v>
      </c>
    </row>
    <row r="363183" spans="429:429">
      <c r="PM363183" s="782" t="s">
        <v>501</v>
      </c>
    </row>
    <row r="363184" spans="429:429">
      <c r="PM363184" s="782" t="s">
        <v>501</v>
      </c>
    </row>
    <row r="363185" spans="429:429">
      <c r="PM363185" s="782" t="s">
        <v>501</v>
      </c>
    </row>
    <row r="363186" spans="429:429">
      <c r="PM363186" s="782" t="s">
        <v>501</v>
      </c>
    </row>
    <row r="363187" spans="429:429">
      <c r="PM363187" s="782" t="s">
        <v>501</v>
      </c>
    </row>
    <row r="363188" spans="429:429">
      <c r="PM363188" s="782" t="s">
        <v>501</v>
      </c>
    </row>
    <row r="363189" spans="429:429">
      <c r="PM363189" s="782" t="s">
        <v>501</v>
      </c>
    </row>
    <row r="363190" spans="429:429">
      <c r="PM363190" s="782" t="s">
        <v>501</v>
      </c>
    </row>
    <row r="363191" spans="429:429">
      <c r="PM363191" s="782" t="s">
        <v>501</v>
      </c>
    </row>
    <row r="363192" spans="429:429">
      <c r="PM363192" s="782" t="s">
        <v>501</v>
      </c>
    </row>
    <row r="363193" spans="429:429">
      <c r="PM363193" s="782" t="s">
        <v>501</v>
      </c>
    </row>
    <row r="363194" spans="429:429">
      <c r="PM363194" s="782" t="s">
        <v>501</v>
      </c>
    </row>
    <row r="363195" spans="429:429">
      <c r="PM363195" s="782" t="s">
        <v>501</v>
      </c>
    </row>
    <row r="363196" spans="429:429">
      <c r="PM363196" s="782" t="s">
        <v>501</v>
      </c>
    </row>
    <row r="363197" spans="429:429">
      <c r="PM363197" s="782" t="s">
        <v>501</v>
      </c>
    </row>
    <row r="363198" spans="429:429">
      <c r="PM363198" s="782" t="s">
        <v>501</v>
      </c>
    </row>
    <row r="363199" spans="429:429">
      <c r="PM363199" s="782" t="s">
        <v>501</v>
      </c>
    </row>
    <row r="363200" spans="429:429">
      <c r="PM363200" s="782" t="s">
        <v>501</v>
      </c>
    </row>
    <row r="363201" spans="429:429">
      <c r="PM363201" s="782" t="s">
        <v>501</v>
      </c>
    </row>
    <row r="363202" spans="429:429">
      <c r="PM363202" s="782" t="s">
        <v>501</v>
      </c>
    </row>
    <row r="363203" spans="429:429">
      <c r="PM363203" s="782" t="s">
        <v>501</v>
      </c>
    </row>
    <row r="363204" spans="429:429">
      <c r="PM363204" s="782" t="s">
        <v>501</v>
      </c>
    </row>
    <row r="363205" spans="429:429">
      <c r="PM363205" s="782" t="s">
        <v>501</v>
      </c>
    </row>
    <row r="363206" spans="429:429">
      <c r="PM363206" s="782" t="s">
        <v>501</v>
      </c>
    </row>
    <row r="363207" spans="429:429">
      <c r="PM363207" s="782" t="s">
        <v>501</v>
      </c>
    </row>
    <row r="363208" spans="429:429">
      <c r="PM363208" s="782" t="s">
        <v>501</v>
      </c>
    </row>
    <row r="363209" spans="429:429">
      <c r="PM363209" s="782" t="s">
        <v>501</v>
      </c>
    </row>
    <row r="363210" spans="429:429">
      <c r="PM363210" s="782" t="s">
        <v>501</v>
      </c>
    </row>
    <row r="363211" spans="429:429">
      <c r="PM363211" s="782" t="s">
        <v>501</v>
      </c>
    </row>
    <row r="363212" spans="429:429">
      <c r="PM363212" s="782" t="s">
        <v>501</v>
      </c>
    </row>
    <row r="363213" spans="429:429">
      <c r="PM363213" s="782" t="s">
        <v>501</v>
      </c>
    </row>
    <row r="363214" spans="429:429">
      <c r="PM363214" s="782" t="s">
        <v>501</v>
      </c>
    </row>
    <row r="363215" spans="429:429">
      <c r="PM363215" s="782" t="s">
        <v>501</v>
      </c>
    </row>
    <row r="363216" spans="429:429">
      <c r="PM363216" s="782" t="s">
        <v>501</v>
      </c>
    </row>
    <row r="363217" spans="429:429">
      <c r="PM363217" s="782" t="s">
        <v>501</v>
      </c>
    </row>
    <row r="363218" spans="429:429">
      <c r="PM363218" s="782" t="s">
        <v>501</v>
      </c>
    </row>
    <row r="363219" spans="429:429">
      <c r="PM363219" s="782" t="s">
        <v>501</v>
      </c>
    </row>
    <row r="363220" spans="429:429">
      <c r="PM363220" s="782" t="s">
        <v>501</v>
      </c>
    </row>
    <row r="363221" spans="429:429">
      <c r="PM363221" s="782" t="s">
        <v>501</v>
      </c>
    </row>
    <row r="363222" spans="429:429">
      <c r="PM363222" s="782" t="s">
        <v>501</v>
      </c>
    </row>
    <row r="363223" spans="429:429">
      <c r="PM363223" s="782" t="s">
        <v>501</v>
      </c>
    </row>
    <row r="363224" spans="429:429">
      <c r="PM363224" s="782" t="s">
        <v>501</v>
      </c>
    </row>
    <row r="363225" spans="429:429">
      <c r="PM363225" s="782" t="s">
        <v>501</v>
      </c>
    </row>
    <row r="363226" spans="429:429">
      <c r="PM363226" s="782" t="s">
        <v>501</v>
      </c>
    </row>
    <row r="363227" spans="429:429">
      <c r="PM363227" s="782" t="s">
        <v>501</v>
      </c>
    </row>
    <row r="363228" spans="429:429">
      <c r="PM363228" s="782" t="s">
        <v>501</v>
      </c>
    </row>
    <row r="363229" spans="429:429">
      <c r="PM363229" s="782" t="s">
        <v>501</v>
      </c>
    </row>
    <row r="363230" spans="429:429">
      <c r="PM363230" s="782" t="s">
        <v>501</v>
      </c>
    </row>
    <row r="363231" spans="429:429">
      <c r="PM363231" s="782" t="s">
        <v>501</v>
      </c>
    </row>
    <row r="363232" spans="429:429">
      <c r="PM363232" s="782" t="s">
        <v>501</v>
      </c>
    </row>
    <row r="363233" spans="429:429">
      <c r="PM363233" s="782" t="s">
        <v>501</v>
      </c>
    </row>
    <row r="363234" spans="429:429">
      <c r="PM363234" s="782" t="s">
        <v>501</v>
      </c>
    </row>
    <row r="363235" spans="429:429">
      <c r="PM363235" s="782" t="s">
        <v>501</v>
      </c>
    </row>
    <row r="363236" spans="429:429">
      <c r="PM363236" s="782" t="s">
        <v>501</v>
      </c>
    </row>
    <row r="363237" spans="429:429">
      <c r="PM363237" s="782" t="s">
        <v>501</v>
      </c>
    </row>
    <row r="363238" spans="429:429">
      <c r="PM363238" s="782" t="s">
        <v>501</v>
      </c>
    </row>
    <row r="363239" spans="429:429">
      <c r="PM363239" s="782" t="s">
        <v>501</v>
      </c>
    </row>
    <row r="363240" spans="429:429">
      <c r="PM363240" s="782" t="s">
        <v>501</v>
      </c>
    </row>
    <row r="363241" spans="429:429">
      <c r="PM363241" s="782" t="s">
        <v>501</v>
      </c>
    </row>
    <row r="363242" spans="429:429">
      <c r="PM363242" s="782" t="s">
        <v>501</v>
      </c>
    </row>
    <row r="363243" spans="429:429">
      <c r="PM363243" s="782" t="s">
        <v>501</v>
      </c>
    </row>
    <row r="363244" spans="429:429">
      <c r="PM363244" s="782" t="s">
        <v>501</v>
      </c>
    </row>
    <row r="363245" spans="429:429">
      <c r="PM363245" s="782" t="s">
        <v>501</v>
      </c>
    </row>
    <row r="363246" spans="429:429">
      <c r="PM363246" s="782" t="s">
        <v>501</v>
      </c>
    </row>
    <row r="363247" spans="429:429">
      <c r="PM363247" s="782" t="s">
        <v>501</v>
      </c>
    </row>
    <row r="363248" spans="429:429">
      <c r="PM363248" s="782" t="s">
        <v>501</v>
      </c>
    </row>
    <row r="363249" spans="429:429">
      <c r="PM363249" s="782" t="s">
        <v>501</v>
      </c>
    </row>
    <row r="363250" spans="429:429">
      <c r="PM363250" s="782" t="s">
        <v>501</v>
      </c>
    </row>
    <row r="363251" spans="429:429">
      <c r="PM363251" s="782" t="s">
        <v>501</v>
      </c>
    </row>
    <row r="363252" spans="429:429">
      <c r="PM363252" s="782" t="s">
        <v>501</v>
      </c>
    </row>
    <row r="363253" spans="429:429">
      <c r="PM363253" s="782" t="s">
        <v>501</v>
      </c>
    </row>
    <row r="363254" spans="429:429">
      <c r="PM363254" s="782" t="s">
        <v>501</v>
      </c>
    </row>
    <row r="363255" spans="429:429">
      <c r="PM363255" s="782" t="s">
        <v>501</v>
      </c>
    </row>
    <row r="363256" spans="429:429">
      <c r="PM363256" s="782" t="s">
        <v>501</v>
      </c>
    </row>
    <row r="363257" spans="429:429">
      <c r="PM363257" s="782" t="s">
        <v>501</v>
      </c>
    </row>
    <row r="363258" spans="429:429">
      <c r="PM363258" s="782" t="s">
        <v>501</v>
      </c>
    </row>
    <row r="363259" spans="429:429">
      <c r="PM363259" s="782" t="s">
        <v>501</v>
      </c>
    </row>
    <row r="363260" spans="429:429">
      <c r="PM363260" s="782" t="s">
        <v>501</v>
      </c>
    </row>
    <row r="363261" spans="429:429">
      <c r="PM363261" s="782" t="s">
        <v>501</v>
      </c>
    </row>
    <row r="363262" spans="429:429">
      <c r="PM363262" s="782" t="s">
        <v>501</v>
      </c>
    </row>
    <row r="363263" spans="429:429">
      <c r="PM363263" s="782" t="s">
        <v>501</v>
      </c>
    </row>
    <row r="363264" spans="429:429">
      <c r="PM363264" s="782" t="s">
        <v>501</v>
      </c>
    </row>
    <row r="363265" spans="429:429">
      <c r="PM363265" s="782" t="s">
        <v>501</v>
      </c>
    </row>
    <row r="363266" spans="429:429">
      <c r="PM363266" s="782" t="s">
        <v>501</v>
      </c>
    </row>
    <row r="363267" spans="429:429">
      <c r="PM363267" s="782" t="s">
        <v>501</v>
      </c>
    </row>
    <row r="363268" spans="429:429">
      <c r="PM363268" s="782" t="s">
        <v>501</v>
      </c>
    </row>
    <row r="363269" spans="429:429">
      <c r="PM363269" s="782" t="s">
        <v>501</v>
      </c>
    </row>
    <row r="363270" spans="429:429">
      <c r="PM363270" s="782" t="s">
        <v>501</v>
      </c>
    </row>
    <row r="363271" spans="429:429">
      <c r="PM363271" s="782" t="s">
        <v>501</v>
      </c>
    </row>
    <row r="363272" spans="429:429">
      <c r="PM363272" s="782" t="s">
        <v>501</v>
      </c>
    </row>
    <row r="363273" spans="429:429">
      <c r="PM363273" s="782" t="s">
        <v>501</v>
      </c>
    </row>
    <row r="363274" spans="429:429">
      <c r="PM363274" s="782" t="s">
        <v>501</v>
      </c>
    </row>
    <row r="363275" spans="429:429">
      <c r="PM363275" s="782" t="s">
        <v>501</v>
      </c>
    </row>
    <row r="363276" spans="429:429">
      <c r="PM363276" s="782" t="s">
        <v>501</v>
      </c>
    </row>
    <row r="363277" spans="429:429">
      <c r="PM363277" s="782" t="s">
        <v>501</v>
      </c>
    </row>
    <row r="363278" spans="429:429">
      <c r="PM363278" s="782" t="s">
        <v>501</v>
      </c>
    </row>
    <row r="363279" spans="429:429">
      <c r="PM363279" s="782" t="s">
        <v>501</v>
      </c>
    </row>
    <row r="363280" spans="429:429">
      <c r="PM363280" s="782" t="s">
        <v>501</v>
      </c>
    </row>
    <row r="363281" spans="429:429">
      <c r="PM363281" s="782" t="s">
        <v>501</v>
      </c>
    </row>
    <row r="363282" spans="429:429">
      <c r="PM363282" s="782" t="s">
        <v>501</v>
      </c>
    </row>
    <row r="363283" spans="429:429">
      <c r="PM363283" s="782" t="s">
        <v>501</v>
      </c>
    </row>
    <row r="363284" spans="429:429">
      <c r="PM363284" s="782" t="s">
        <v>501</v>
      </c>
    </row>
    <row r="363285" spans="429:429">
      <c r="PM363285" s="782" t="s">
        <v>501</v>
      </c>
    </row>
    <row r="363286" spans="429:429">
      <c r="PM363286" s="782" t="s">
        <v>501</v>
      </c>
    </row>
    <row r="363287" spans="429:429">
      <c r="PM363287" s="782" t="s">
        <v>501</v>
      </c>
    </row>
    <row r="363288" spans="429:429">
      <c r="PM363288" s="782" t="s">
        <v>501</v>
      </c>
    </row>
    <row r="363289" spans="429:429">
      <c r="PM363289" s="782" t="s">
        <v>501</v>
      </c>
    </row>
    <row r="363290" spans="429:429">
      <c r="PM363290" s="782" t="s">
        <v>501</v>
      </c>
    </row>
    <row r="363291" spans="429:429">
      <c r="PM363291" s="782" t="s">
        <v>501</v>
      </c>
    </row>
    <row r="363292" spans="429:429">
      <c r="PM363292" s="782" t="s">
        <v>501</v>
      </c>
    </row>
    <row r="363293" spans="429:429">
      <c r="PM363293" s="782" t="s">
        <v>501</v>
      </c>
    </row>
    <row r="363294" spans="429:429">
      <c r="PM363294" s="782" t="s">
        <v>501</v>
      </c>
    </row>
    <row r="363295" spans="429:429">
      <c r="PM363295" s="782" t="s">
        <v>501</v>
      </c>
    </row>
    <row r="363296" spans="429:429">
      <c r="PM363296" s="782" t="s">
        <v>501</v>
      </c>
    </row>
    <row r="363297" spans="429:429">
      <c r="PM363297" s="782" t="s">
        <v>501</v>
      </c>
    </row>
    <row r="363298" spans="429:429">
      <c r="PM363298" s="782" t="s">
        <v>501</v>
      </c>
    </row>
    <row r="363299" spans="429:429">
      <c r="PM363299" s="782" t="s">
        <v>501</v>
      </c>
    </row>
    <row r="363300" spans="429:429">
      <c r="PM363300" s="782" t="s">
        <v>501</v>
      </c>
    </row>
    <row r="363301" spans="429:429">
      <c r="PM363301" s="782" t="s">
        <v>501</v>
      </c>
    </row>
    <row r="363302" spans="429:429">
      <c r="PM363302" s="782" t="s">
        <v>501</v>
      </c>
    </row>
    <row r="363303" spans="429:429">
      <c r="PM363303" s="782" t="s">
        <v>501</v>
      </c>
    </row>
    <row r="363304" spans="429:429">
      <c r="PM363304" s="782" t="s">
        <v>501</v>
      </c>
    </row>
    <row r="363305" spans="429:429">
      <c r="PM363305" s="782" t="s">
        <v>501</v>
      </c>
    </row>
    <row r="363306" spans="429:429">
      <c r="PM363306" s="782" t="s">
        <v>501</v>
      </c>
    </row>
    <row r="363307" spans="429:429">
      <c r="PM363307" s="782" t="s">
        <v>501</v>
      </c>
    </row>
    <row r="363308" spans="429:429">
      <c r="PM363308" s="782" t="s">
        <v>501</v>
      </c>
    </row>
    <row r="363309" spans="429:429">
      <c r="PM363309" s="782" t="s">
        <v>501</v>
      </c>
    </row>
    <row r="363310" spans="429:429">
      <c r="PM363310" s="782" t="s">
        <v>501</v>
      </c>
    </row>
    <row r="363311" spans="429:429">
      <c r="PM363311" s="782" t="s">
        <v>501</v>
      </c>
    </row>
    <row r="363312" spans="429:429">
      <c r="PM363312" s="782" t="s">
        <v>501</v>
      </c>
    </row>
    <row r="363313" spans="429:429">
      <c r="PM363313" s="782" t="s">
        <v>501</v>
      </c>
    </row>
    <row r="363314" spans="429:429">
      <c r="PM363314" s="782" t="s">
        <v>501</v>
      </c>
    </row>
    <row r="363315" spans="429:429">
      <c r="PM363315" s="782" t="s">
        <v>501</v>
      </c>
    </row>
    <row r="363316" spans="429:429">
      <c r="PM363316" s="782" t="s">
        <v>501</v>
      </c>
    </row>
    <row r="363317" spans="429:429">
      <c r="PM363317" s="782" t="s">
        <v>501</v>
      </c>
    </row>
    <row r="363318" spans="429:429">
      <c r="PM363318" s="782" t="s">
        <v>501</v>
      </c>
    </row>
    <row r="363319" spans="429:429">
      <c r="PM363319" s="782" t="s">
        <v>501</v>
      </c>
    </row>
    <row r="363320" spans="429:429">
      <c r="PM363320" s="782" t="s">
        <v>501</v>
      </c>
    </row>
    <row r="363321" spans="429:429">
      <c r="PM363321" s="782" t="s">
        <v>501</v>
      </c>
    </row>
    <row r="363322" spans="429:429">
      <c r="PM363322" s="782" t="s">
        <v>501</v>
      </c>
    </row>
    <row r="363323" spans="429:429">
      <c r="PM363323" s="782" t="s">
        <v>501</v>
      </c>
    </row>
    <row r="363324" spans="429:429">
      <c r="PM363324" s="782" t="s">
        <v>501</v>
      </c>
    </row>
    <row r="363325" spans="429:429">
      <c r="PM363325" s="782" t="s">
        <v>501</v>
      </c>
    </row>
    <row r="363326" spans="429:429">
      <c r="PM363326" s="782" t="s">
        <v>501</v>
      </c>
    </row>
    <row r="363327" spans="429:429">
      <c r="PM363327" s="782" t="s">
        <v>501</v>
      </c>
    </row>
    <row r="363328" spans="429:429">
      <c r="PM363328" s="782" t="s">
        <v>501</v>
      </c>
    </row>
    <row r="363329" spans="429:429">
      <c r="PM363329" s="782" t="s">
        <v>501</v>
      </c>
    </row>
    <row r="363330" spans="429:429">
      <c r="PM363330" s="782" t="s">
        <v>501</v>
      </c>
    </row>
    <row r="363331" spans="429:429">
      <c r="PM363331" s="782" t="s">
        <v>501</v>
      </c>
    </row>
    <row r="363332" spans="429:429">
      <c r="PM363332" s="782" t="s">
        <v>501</v>
      </c>
    </row>
    <row r="363333" spans="429:429">
      <c r="PM363333" s="782" t="s">
        <v>501</v>
      </c>
    </row>
    <row r="363334" spans="429:429">
      <c r="PM363334" s="782" t="s">
        <v>501</v>
      </c>
    </row>
    <row r="363335" spans="429:429">
      <c r="PM363335" s="782" t="s">
        <v>501</v>
      </c>
    </row>
    <row r="363336" spans="429:429">
      <c r="PM363336" s="782" t="s">
        <v>501</v>
      </c>
    </row>
    <row r="363337" spans="429:429">
      <c r="PM363337" s="782" t="s">
        <v>501</v>
      </c>
    </row>
    <row r="363338" spans="429:429">
      <c r="PM363338" s="782" t="s">
        <v>501</v>
      </c>
    </row>
    <row r="363339" spans="429:429">
      <c r="PM363339" s="782" t="s">
        <v>501</v>
      </c>
    </row>
    <row r="363340" spans="429:429">
      <c r="PM363340" s="782" t="s">
        <v>501</v>
      </c>
    </row>
    <row r="363341" spans="429:429">
      <c r="PM363341" s="782" t="s">
        <v>501</v>
      </c>
    </row>
    <row r="363342" spans="429:429">
      <c r="PM363342" s="782" t="s">
        <v>501</v>
      </c>
    </row>
    <row r="363343" spans="429:429">
      <c r="PM363343" s="782" t="s">
        <v>501</v>
      </c>
    </row>
    <row r="363344" spans="429:429">
      <c r="PM363344" s="782" t="s">
        <v>501</v>
      </c>
    </row>
    <row r="363345" spans="429:429">
      <c r="PM363345" s="782" t="s">
        <v>501</v>
      </c>
    </row>
    <row r="363346" spans="429:429">
      <c r="PM363346" s="782" t="s">
        <v>501</v>
      </c>
    </row>
    <row r="363347" spans="429:429">
      <c r="PM363347" s="782" t="s">
        <v>501</v>
      </c>
    </row>
    <row r="363348" spans="429:429">
      <c r="PM363348" s="782" t="s">
        <v>501</v>
      </c>
    </row>
    <row r="363349" spans="429:429">
      <c r="PM363349" s="782" t="s">
        <v>501</v>
      </c>
    </row>
    <row r="363350" spans="429:429">
      <c r="PM363350" s="782" t="s">
        <v>501</v>
      </c>
    </row>
    <row r="363351" spans="429:429">
      <c r="PM363351" s="782" t="s">
        <v>501</v>
      </c>
    </row>
    <row r="363352" spans="429:429">
      <c r="PM363352" s="782" t="s">
        <v>501</v>
      </c>
    </row>
    <row r="363353" spans="429:429">
      <c r="PM363353" s="782" t="s">
        <v>501</v>
      </c>
    </row>
    <row r="363354" spans="429:429">
      <c r="PM363354" s="782" t="s">
        <v>501</v>
      </c>
    </row>
    <row r="363355" spans="429:429">
      <c r="PM363355" s="782" t="s">
        <v>501</v>
      </c>
    </row>
    <row r="363356" spans="429:429">
      <c r="PM363356" s="782" t="s">
        <v>501</v>
      </c>
    </row>
    <row r="363357" spans="429:429">
      <c r="PM363357" s="782" t="s">
        <v>501</v>
      </c>
    </row>
    <row r="363358" spans="429:429">
      <c r="PM363358" s="782" t="s">
        <v>501</v>
      </c>
    </row>
    <row r="363359" spans="429:429">
      <c r="PM363359" s="782" t="s">
        <v>501</v>
      </c>
    </row>
    <row r="363360" spans="429:429">
      <c r="PM363360" s="782" t="s">
        <v>501</v>
      </c>
    </row>
    <row r="363361" spans="429:429">
      <c r="PM363361" s="782" t="s">
        <v>501</v>
      </c>
    </row>
    <row r="363362" spans="429:429">
      <c r="PM363362" s="782" t="s">
        <v>501</v>
      </c>
    </row>
    <row r="363363" spans="429:429">
      <c r="PM363363" s="782" t="s">
        <v>501</v>
      </c>
    </row>
    <row r="363364" spans="429:429">
      <c r="PM363364" s="782" t="s">
        <v>501</v>
      </c>
    </row>
    <row r="363365" spans="429:429">
      <c r="PM363365" s="782" t="s">
        <v>501</v>
      </c>
    </row>
    <row r="363366" spans="429:429">
      <c r="PM363366" s="782" t="s">
        <v>501</v>
      </c>
    </row>
    <row r="363367" spans="429:429">
      <c r="PM363367" s="782" t="s">
        <v>501</v>
      </c>
    </row>
    <row r="363368" spans="429:429">
      <c r="PM363368" s="782" t="s">
        <v>501</v>
      </c>
    </row>
    <row r="363369" spans="429:429">
      <c r="PM363369" s="782" t="s">
        <v>501</v>
      </c>
    </row>
    <row r="363370" spans="429:429">
      <c r="PM363370" s="782" t="s">
        <v>501</v>
      </c>
    </row>
    <row r="363371" spans="429:429">
      <c r="PM363371" s="782" t="s">
        <v>501</v>
      </c>
    </row>
    <row r="363372" spans="429:429">
      <c r="PM363372" s="782" t="s">
        <v>501</v>
      </c>
    </row>
    <row r="363373" spans="429:429">
      <c r="PM363373" s="782" t="s">
        <v>501</v>
      </c>
    </row>
    <row r="363374" spans="429:429">
      <c r="PM363374" s="782" t="s">
        <v>501</v>
      </c>
    </row>
    <row r="363375" spans="429:429">
      <c r="PM363375" s="782" t="s">
        <v>501</v>
      </c>
    </row>
    <row r="363376" spans="429:429">
      <c r="PM363376" s="782" t="s">
        <v>501</v>
      </c>
    </row>
    <row r="363377" spans="429:429">
      <c r="PM363377" s="782" t="s">
        <v>501</v>
      </c>
    </row>
    <row r="363378" spans="429:429">
      <c r="PM363378" s="782" t="s">
        <v>501</v>
      </c>
    </row>
    <row r="363379" spans="429:429">
      <c r="PM363379" s="782" t="s">
        <v>501</v>
      </c>
    </row>
    <row r="363380" spans="429:429">
      <c r="PM363380" s="782" t="s">
        <v>501</v>
      </c>
    </row>
    <row r="363381" spans="429:429">
      <c r="PM363381" s="782" t="s">
        <v>501</v>
      </c>
    </row>
    <row r="363382" spans="429:429">
      <c r="PM363382" s="782" t="s">
        <v>501</v>
      </c>
    </row>
    <row r="363383" spans="429:429">
      <c r="PM363383" s="782" t="s">
        <v>501</v>
      </c>
    </row>
    <row r="363384" spans="429:429">
      <c r="PM363384" s="782" t="s">
        <v>501</v>
      </c>
    </row>
    <row r="363385" spans="429:429">
      <c r="PM363385" s="782" t="s">
        <v>501</v>
      </c>
    </row>
    <row r="363386" spans="429:429">
      <c r="PM363386" s="782" t="s">
        <v>501</v>
      </c>
    </row>
    <row r="363387" spans="429:429">
      <c r="PM363387" s="782" t="s">
        <v>501</v>
      </c>
    </row>
    <row r="363388" spans="429:429">
      <c r="PM363388" s="782" t="s">
        <v>501</v>
      </c>
    </row>
    <row r="363389" spans="429:429">
      <c r="PM363389" s="782" t="s">
        <v>501</v>
      </c>
    </row>
    <row r="363390" spans="429:429">
      <c r="PM363390" s="782" t="s">
        <v>501</v>
      </c>
    </row>
    <row r="363391" spans="429:429">
      <c r="PM363391" s="782" t="s">
        <v>501</v>
      </c>
    </row>
    <row r="363392" spans="429:429">
      <c r="PM363392" s="782" t="s">
        <v>501</v>
      </c>
    </row>
    <row r="363393" spans="429:429">
      <c r="PM363393" s="782" t="s">
        <v>501</v>
      </c>
    </row>
    <row r="363394" spans="429:429">
      <c r="PM363394" s="782" t="s">
        <v>501</v>
      </c>
    </row>
    <row r="363395" spans="429:429">
      <c r="PM363395" s="782" t="s">
        <v>501</v>
      </c>
    </row>
    <row r="363396" spans="429:429">
      <c r="PM363396" s="782" t="s">
        <v>501</v>
      </c>
    </row>
    <row r="363397" spans="429:429">
      <c r="PM363397" s="782" t="s">
        <v>501</v>
      </c>
    </row>
    <row r="363398" spans="429:429">
      <c r="PM363398" s="782" t="s">
        <v>501</v>
      </c>
    </row>
    <row r="363399" spans="429:429">
      <c r="PM363399" s="782" t="s">
        <v>501</v>
      </c>
    </row>
    <row r="363400" spans="429:429">
      <c r="PM363400" s="782" t="s">
        <v>501</v>
      </c>
    </row>
    <row r="363401" spans="429:429">
      <c r="PM363401" s="782" t="s">
        <v>501</v>
      </c>
    </row>
    <row r="363402" spans="429:429">
      <c r="PM363402" s="782" t="s">
        <v>501</v>
      </c>
    </row>
    <row r="363403" spans="429:429">
      <c r="PM363403" s="782" t="s">
        <v>501</v>
      </c>
    </row>
    <row r="363404" spans="429:429">
      <c r="PM363404" s="782" t="s">
        <v>501</v>
      </c>
    </row>
    <row r="363405" spans="429:429">
      <c r="PM363405" s="782" t="s">
        <v>501</v>
      </c>
    </row>
    <row r="363406" spans="429:429">
      <c r="PM363406" s="782" t="s">
        <v>501</v>
      </c>
    </row>
    <row r="363407" spans="429:429">
      <c r="PM363407" s="782" t="s">
        <v>501</v>
      </c>
    </row>
    <row r="363408" spans="429:429">
      <c r="PM363408" s="782" t="s">
        <v>501</v>
      </c>
    </row>
    <row r="363409" spans="429:429">
      <c r="PM363409" s="782" t="s">
        <v>501</v>
      </c>
    </row>
    <row r="363410" spans="429:429">
      <c r="PM363410" s="782" t="s">
        <v>501</v>
      </c>
    </row>
    <row r="363411" spans="429:429">
      <c r="PM363411" s="782" t="s">
        <v>501</v>
      </c>
    </row>
    <row r="363412" spans="429:429">
      <c r="PM363412" s="782" t="s">
        <v>501</v>
      </c>
    </row>
    <row r="363413" spans="429:429">
      <c r="PM363413" s="782" t="s">
        <v>501</v>
      </c>
    </row>
    <row r="363414" spans="429:429">
      <c r="PM363414" s="782" t="s">
        <v>501</v>
      </c>
    </row>
    <row r="363415" spans="429:429">
      <c r="PM363415" s="782" t="s">
        <v>501</v>
      </c>
    </row>
    <row r="363416" spans="429:429">
      <c r="PM363416" s="782" t="s">
        <v>501</v>
      </c>
    </row>
    <row r="363417" spans="429:429">
      <c r="PM363417" s="782" t="s">
        <v>501</v>
      </c>
    </row>
    <row r="363418" spans="429:429">
      <c r="PM363418" s="782" t="s">
        <v>501</v>
      </c>
    </row>
    <row r="363419" spans="429:429">
      <c r="PM363419" s="782" t="s">
        <v>501</v>
      </c>
    </row>
    <row r="363420" spans="429:429">
      <c r="PM363420" s="782" t="s">
        <v>501</v>
      </c>
    </row>
    <row r="363421" spans="429:429">
      <c r="PM363421" s="782" t="s">
        <v>501</v>
      </c>
    </row>
    <row r="363422" spans="429:429">
      <c r="PM363422" s="782" t="s">
        <v>501</v>
      </c>
    </row>
    <row r="363423" spans="429:429">
      <c r="PM363423" s="782" t="s">
        <v>501</v>
      </c>
    </row>
    <row r="363424" spans="429:429">
      <c r="PM363424" s="782" t="s">
        <v>501</v>
      </c>
    </row>
    <row r="363425" spans="429:429">
      <c r="PM363425" s="782" t="s">
        <v>501</v>
      </c>
    </row>
    <row r="363426" spans="429:429">
      <c r="PM363426" s="782" t="s">
        <v>501</v>
      </c>
    </row>
    <row r="363427" spans="429:429">
      <c r="PM363427" s="782" t="s">
        <v>501</v>
      </c>
    </row>
    <row r="363428" spans="429:429">
      <c r="PM363428" s="782" t="s">
        <v>501</v>
      </c>
    </row>
    <row r="363429" spans="429:429">
      <c r="PM363429" s="782" t="s">
        <v>501</v>
      </c>
    </row>
    <row r="363430" spans="429:429">
      <c r="PM363430" s="782" t="s">
        <v>501</v>
      </c>
    </row>
    <row r="363431" spans="429:429">
      <c r="PM363431" s="782" t="s">
        <v>501</v>
      </c>
    </row>
    <row r="363432" spans="429:429">
      <c r="PM363432" s="782" t="s">
        <v>501</v>
      </c>
    </row>
    <row r="363433" spans="429:429">
      <c r="PM363433" s="782" t="s">
        <v>501</v>
      </c>
    </row>
    <row r="363434" spans="429:429">
      <c r="PM363434" s="782" t="s">
        <v>501</v>
      </c>
    </row>
    <row r="363435" spans="429:429">
      <c r="PM363435" s="782" t="s">
        <v>501</v>
      </c>
    </row>
    <row r="363436" spans="429:429">
      <c r="PM363436" s="782" t="s">
        <v>501</v>
      </c>
    </row>
    <row r="363437" spans="429:429">
      <c r="PM363437" s="782" t="s">
        <v>501</v>
      </c>
    </row>
    <row r="363438" spans="429:429">
      <c r="PM363438" s="782" t="s">
        <v>501</v>
      </c>
    </row>
    <row r="363439" spans="429:429">
      <c r="PM363439" s="782" t="s">
        <v>501</v>
      </c>
    </row>
    <row r="363440" spans="429:429">
      <c r="PM363440" s="782" t="s">
        <v>501</v>
      </c>
    </row>
    <row r="363441" spans="429:429">
      <c r="PM363441" s="782" t="s">
        <v>501</v>
      </c>
    </row>
    <row r="363442" spans="429:429">
      <c r="PM363442" s="782" t="s">
        <v>501</v>
      </c>
    </row>
    <row r="363443" spans="429:429">
      <c r="PM363443" s="782" t="s">
        <v>501</v>
      </c>
    </row>
    <row r="363444" spans="429:429">
      <c r="PM363444" s="782" t="s">
        <v>501</v>
      </c>
    </row>
    <row r="363445" spans="429:429">
      <c r="PM363445" s="782" t="s">
        <v>501</v>
      </c>
    </row>
    <row r="363446" spans="429:429">
      <c r="PM363446" s="782" t="s">
        <v>501</v>
      </c>
    </row>
    <row r="363447" spans="429:429">
      <c r="PM363447" s="782" t="s">
        <v>501</v>
      </c>
    </row>
    <row r="363448" spans="429:429">
      <c r="PM363448" s="782" t="s">
        <v>501</v>
      </c>
    </row>
    <row r="363449" spans="429:429">
      <c r="PM363449" s="782" t="s">
        <v>501</v>
      </c>
    </row>
    <row r="363450" spans="429:429">
      <c r="PM363450" s="782" t="s">
        <v>501</v>
      </c>
    </row>
    <row r="363451" spans="429:429">
      <c r="PM363451" s="782" t="s">
        <v>501</v>
      </c>
    </row>
    <row r="363452" spans="429:429">
      <c r="PM363452" s="782" t="s">
        <v>501</v>
      </c>
    </row>
    <row r="363453" spans="429:429">
      <c r="PM363453" s="782" t="s">
        <v>501</v>
      </c>
    </row>
    <row r="363454" spans="429:429">
      <c r="PM363454" s="782" t="s">
        <v>501</v>
      </c>
    </row>
    <row r="363455" spans="429:429">
      <c r="PM363455" s="782" t="s">
        <v>501</v>
      </c>
    </row>
    <row r="363456" spans="429:429">
      <c r="PM363456" s="782" t="s">
        <v>501</v>
      </c>
    </row>
    <row r="363457" spans="429:429">
      <c r="PM363457" s="782" t="s">
        <v>501</v>
      </c>
    </row>
    <row r="363458" spans="429:429">
      <c r="PM363458" s="782" t="s">
        <v>501</v>
      </c>
    </row>
    <row r="363459" spans="429:429">
      <c r="PM363459" s="782" t="s">
        <v>501</v>
      </c>
    </row>
    <row r="363460" spans="429:429">
      <c r="PM363460" s="782" t="s">
        <v>501</v>
      </c>
    </row>
    <row r="363461" spans="429:429">
      <c r="PM363461" s="782" t="s">
        <v>501</v>
      </c>
    </row>
    <row r="363462" spans="429:429">
      <c r="PM363462" s="782" t="s">
        <v>501</v>
      </c>
    </row>
    <row r="363463" spans="429:429">
      <c r="PM363463" s="782" t="s">
        <v>501</v>
      </c>
    </row>
    <row r="363464" spans="429:429">
      <c r="PM363464" s="782" t="s">
        <v>501</v>
      </c>
    </row>
    <row r="363465" spans="429:429">
      <c r="PM363465" s="782" t="s">
        <v>501</v>
      </c>
    </row>
    <row r="363466" spans="429:429">
      <c r="PM363466" s="782" t="s">
        <v>501</v>
      </c>
    </row>
    <row r="363467" spans="429:429">
      <c r="PM363467" s="782" t="s">
        <v>501</v>
      </c>
    </row>
    <row r="363468" spans="429:429">
      <c r="PM363468" s="782" t="s">
        <v>501</v>
      </c>
    </row>
    <row r="363469" spans="429:429">
      <c r="PM363469" s="782" t="s">
        <v>501</v>
      </c>
    </row>
    <row r="363470" spans="429:429">
      <c r="PM363470" s="782" t="s">
        <v>501</v>
      </c>
    </row>
    <row r="363471" spans="429:429">
      <c r="PM363471" s="782" t="s">
        <v>501</v>
      </c>
    </row>
    <row r="363472" spans="429:429">
      <c r="PM363472" s="782" t="s">
        <v>501</v>
      </c>
    </row>
    <row r="363473" spans="429:429">
      <c r="PM363473" s="782" t="s">
        <v>501</v>
      </c>
    </row>
    <row r="363474" spans="429:429">
      <c r="PM363474" s="782" t="s">
        <v>501</v>
      </c>
    </row>
    <row r="363475" spans="429:429">
      <c r="PM363475" s="782" t="s">
        <v>501</v>
      </c>
    </row>
    <row r="363476" spans="429:429">
      <c r="PM363476" s="782" t="s">
        <v>501</v>
      </c>
    </row>
    <row r="363477" spans="429:429">
      <c r="PM363477" s="782" t="s">
        <v>501</v>
      </c>
    </row>
    <row r="363478" spans="429:429">
      <c r="PM363478" s="782" t="s">
        <v>501</v>
      </c>
    </row>
    <row r="363479" spans="429:429">
      <c r="PM363479" s="782" t="s">
        <v>501</v>
      </c>
    </row>
    <row r="363480" spans="429:429">
      <c r="PM363480" s="782" t="s">
        <v>501</v>
      </c>
    </row>
    <row r="363481" spans="429:429">
      <c r="PM363481" s="782" t="s">
        <v>501</v>
      </c>
    </row>
    <row r="363482" spans="429:429">
      <c r="PM363482" s="782" t="s">
        <v>501</v>
      </c>
    </row>
    <row r="363483" spans="429:429">
      <c r="PM363483" s="782" t="s">
        <v>501</v>
      </c>
    </row>
    <row r="363484" spans="429:429">
      <c r="PM363484" s="782" t="s">
        <v>501</v>
      </c>
    </row>
    <row r="363485" spans="429:429">
      <c r="PM363485" s="782" t="s">
        <v>501</v>
      </c>
    </row>
    <row r="363486" spans="429:429">
      <c r="PM363486" s="782" t="s">
        <v>501</v>
      </c>
    </row>
    <row r="363487" spans="429:429">
      <c r="PM363487" s="782" t="s">
        <v>501</v>
      </c>
    </row>
    <row r="363488" spans="429:429">
      <c r="PM363488" s="782" t="s">
        <v>501</v>
      </c>
    </row>
    <row r="363489" spans="429:429">
      <c r="PM363489" s="782" t="s">
        <v>501</v>
      </c>
    </row>
    <row r="363490" spans="429:429">
      <c r="PM363490" s="782" t="s">
        <v>501</v>
      </c>
    </row>
    <row r="363491" spans="429:429">
      <c r="PM363491" s="782" t="s">
        <v>501</v>
      </c>
    </row>
    <row r="363492" spans="429:429">
      <c r="PM363492" s="782" t="s">
        <v>501</v>
      </c>
    </row>
    <row r="363493" spans="429:429">
      <c r="PM363493" s="782" t="s">
        <v>501</v>
      </c>
    </row>
    <row r="363494" spans="429:429">
      <c r="PM363494" s="782" t="s">
        <v>501</v>
      </c>
    </row>
    <row r="363495" spans="429:429">
      <c r="PM363495" s="782" t="s">
        <v>501</v>
      </c>
    </row>
    <row r="363496" spans="429:429">
      <c r="PM363496" s="782" t="s">
        <v>501</v>
      </c>
    </row>
    <row r="363497" spans="429:429">
      <c r="PM363497" s="782" t="s">
        <v>501</v>
      </c>
    </row>
    <row r="363498" spans="429:429">
      <c r="PM363498" s="782" t="s">
        <v>501</v>
      </c>
    </row>
    <row r="363499" spans="429:429">
      <c r="PM363499" s="782" t="s">
        <v>501</v>
      </c>
    </row>
    <row r="363500" spans="429:429">
      <c r="PM363500" s="782" t="s">
        <v>501</v>
      </c>
    </row>
    <row r="363501" spans="429:429">
      <c r="PM363501" s="782" t="s">
        <v>501</v>
      </c>
    </row>
    <row r="363502" spans="429:429">
      <c r="PM363502" s="782" t="s">
        <v>501</v>
      </c>
    </row>
    <row r="363503" spans="429:429">
      <c r="PM363503" s="782" t="s">
        <v>501</v>
      </c>
    </row>
    <row r="363504" spans="429:429">
      <c r="PM363504" s="782" t="s">
        <v>501</v>
      </c>
    </row>
    <row r="363505" spans="429:429">
      <c r="PM363505" s="782" t="s">
        <v>501</v>
      </c>
    </row>
    <row r="363506" spans="429:429">
      <c r="PM363506" s="782" t="s">
        <v>501</v>
      </c>
    </row>
    <row r="363507" spans="429:429">
      <c r="PM363507" s="782" t="s">
        <v>501</v>
      </c>
    </row>
    <row r="363508" spans="429:429">
      <c r="PM363508" s="782" t="s">
        <v>501</v>
      </c>
    </row>
    <row r="363509" spans="429:429">
      <c r="PM363509" s="782" t="s">
        <v>501</v>
      </c>
    </row>
    <row r="363510" spans="429:429">
      <c r="PM363510" s="782" t="s">
        <v>501</v>
      </c>
    </row>
    <row r="363511" spans="429:429">
      <c r="PM363511" s="782" t="s">
        <v>501</v>
      </c>
    </row>
    <row r="363512" spans="429:429">
      <c r="PM363512" s="782" t="s">
        <v>501</v>
      </c>
    </row>
    <row r="363513" spans="429:429">
      <c r="PM363513" s="782" t="s">
        <v>501</v>
      </c>
    </row>
    <row r="363514" spans="429:429">
      <c r="PM363514" s="782" t="s">
        <v>501</v>
      </c>
    </row>
    <row r="363515" spans="429:429">
      <c r="PM363515" s="782" t="s">
        <v>501</v>
      </c>
    </row>
    <row r="363516" spans="429:429">
      <c r="PM363516" s="782" t="s">
        <v>501</v>
      </c>
    </row>
    <row r="363517" spans="429:429">
      <c r="PM363517" s="782" t="s">
        <v>501</v>
      </c>
    </row>
    <row r="363518" spans="429:429">
      <c r="PM363518" s="782" t="s">
        <v>501</v>
      </c>
    </row>
    <row r="363519" spans="429:429">
      <c r="PM363519" s="782" t="s">
        <v>501</v>
      </c>
    </row>
    <row r="363520" spans="429:429">
      <c r="PM363520" s="782" t="s">
        <v>501</v>
      </c>
    </row>
    <row r="363521" spans="429:429">
      <c r="PM363521" s="782" t="s">
        <v>501</v>
      </c>
    </row>
    <row r="363522" spans="429:429">
      <c r="PM363522" s="782" t="s">
        <v>501</v>
      </c>
    </row>
    <row r="363523" spans="429:429">
      <c r="PM363523" s="782" t="s">
        <v>501</v>
      </c>
    </row>
    <row r="363524" spans="429:429">
      <c r="PM363524" s="782" t="s">
        <v>501</v>
      </c>
    </row>
    <row r="363525" spans="429:429">
      <c r="PM363525" s="782" t="s">
        <v>501</v>
      </c>
    </row>
    <row r="363526" spans="429:429">
      <c r="PM363526" s="782" t="s">
        <v>501</v>
      </c>
    </row>
    <row r="363527" spans="429:429">
      <c r="PM363527" s="782" t="s">
        <v>501</v>
      </c>
    </row>
    <row r="363528" spans="429:429">
      <c r="PM363528" s="782" t="s">
        <v>501</v>
      </c>
    </row>
    <row r="363529" spans="429:429">
      <c r="PM363529" s="782" t="s">
        <v>501</v>
      </c>
    </row>
    <row r="363530" spans="429:429">
      <c r="PM363530" s="782" t="s">
        <v>501</v>
      </c>
    </row>
    <row r="363531" spans="429:429">
      <c r="PM363531" s="782" t="s">
        <v>501</v>
      </c>
    </row>
    <row r="363532" spans="429:429">
      <c r="PM363532" s="782" t="s">
        <v>501</v>
      </c>
    </row>
    <row r="363533" spans="429:429">
      <c r="PM363533" s="782" t="s">
        <v>501</v>
      </c>
    </row>
    <row r="363534" spans="429:429">
      <c r="PM363534" s="782" t="s">
        <v>501</v>
      </c>
    </row>
    <row r="363535" spans="429:429">
      <c r="PM363535" s="782" t="s">
        <v>501</v>
      </c>
    </row>
    <row r="363536" spans="429:429">
      <c r="PM363536" s="782" t="s">
        <v>501</v>
      </c>
    </row>
    <row r="363537" spans="429:429">
      <c r="PM363537" s="782" t="s">
        <v>501</v>
      </c>
    </row>
    <row r="363538" spans="429:429">
      <c r="PM363538" s="782" t="s">
        <v>501</v>
      </c>
    </row>
    <row r="363539" spans="429:429">
      <c r="PM363539" s="782" t="s">
        <v>501</v>
      </c>
    </row>
    <row r="363540" spans="429:429">
      <c r="PM363540" s="782" t="s">
        <v>501</v>
      </c>
    </row>
    <row r="363541" spans="429:429">
      <c r="PM363541" s="782" t="s">
        <v>501</v>
      </c>
    </row>
    <row r="363542" spans="429:429">
      <c r="PM363542" s="782" t="s">
        <v>501</v>
      </c>
    </row>
    <row r="363543" spans="429:429">
      <c r="PM363543" s="782" t="s">
        <v>501</v>
      </c>
    </row>
    <row r="363544" spans="429:429">
      <c r="PM363544" s="782" t="s">
        <v>501</v>
      </c>
    </row>
    <row r="363545" spans="429:429">
      <c r="PM363545" s="782" t="s">
        <v>501</v>
      </c>
    </row>
    <row r="363546" spans="429:429">
      <c r="PM363546" s="782" t="s">
        <v>501</v>
      </c>
    </row>
    <row r="363547" spans="429:429">
      <c r="PM363547" s="782" t="s">
        <v>501</v>
      </c>
    </row>
    <row r="363548" spans="429:429">
      <c r="PM363548" s="782" t="s">
        <v>501</v>
      </c>
    </row>
    <row r="363549" spans="429:429">
      <c r="PM363549" s="782" t="s">
        <v>501</v>
      </c>
    </row>
    <row r="363550" spans="429:429">
      <c r="PM363550" s="782" t="s">
        <v>501</v>
      </c>
    </row>
    <row r="363551" spans="429:429">
      <c r="PM363551" s="782" t="s">
        <v>501</v>
      </c>
    </row>
    <row r="363552" spans="429:429">
      <c r="PM363552" s="782" t="s">
        <v>501</v>
      </c>
    </row>
    <row r="363553" spans="429:429">
      <c r="PM363553" s="782" t="s">
        <v>501</v>
      </c>
    </row>
    <row r="363554" spans="429:429">
      <c r="PM363554" s="782" t="s">
        <v>501</v>
      </c>
    </row>
    <row r="363555" spans="429:429">
      <c r="PM363555" s="782" t="s">
        <v>501</v>
      </c>
    </row>
    <row r="363556" spans="429:429">
      <c r="PM363556" s="782" t="s">
        <v>501</v>
      </c>
    </row>
    <row r="363557" spans="429:429">
      <c r="PM363557" s="782" t="s">
        <v>501</v>
      </c>
    </row>
    <row r="363558" spans="429:429">
      <c r="PM363558" s="782" t="s">
        <v>501</v>
      </c>
    </row>
    <row r="363559" spans="429:429">
      <c r="PM363559" s="782" t="s">
        <v>501</v>
      </c>
    </row>
    <row r="363560" spans="429:429">
      <c r="PM363560" s="782" t="s">
        <v>501</v>
      </c>
    </row>
    <row r="363561" spans="429:429">
      <c r="PM363561" s="782" t="s">
        <v>501</v>
      </c>
    </row>
    <row r="363562" spans="429:429">
      <c r="PM363562" s="782" t="s">
        <v>501</v>
      </c>
    </row>
    <row r="363563" spans="429:429">
      <c r="PM363563" s="782" t="s">
        <v>501</v>
      </c>
    </row>
    <row r="363564" spans="429:429">
      <c r="PM363564" s="782" t="s">
        <v>501</v>
      </c>
    </row>
    <row r="363565" spans="429:429">
      <c r="PM363565" s="782" t="s">
        <v>501</v>
      </c>
    </row>
    <row r="363566" spans="429:429">
      <c r="PM363566" s="782" t="s">
        <v>501</v>
      </c>
    </row>
    <row r="363567" spans="429:429">
      <c r="PM363567" s="782" t="s">
        <v>501</v>
      </c>
    </row>
    <row r="363568" spans="429:429">
      <c r="PM363568" s="782" t="s">
        <v>501</v>
      </c>
    </row>
    <row r="363569" spans="429:429">
      <c r="PM363569" s="782" t="s">
        <v>501</v>
      </c>
    </row>
    <row r="363570" spans="429:429">
      <c r="PM363570" s="782" t="s">
        <v>501</v>
      </c>
    </row>
    <row r="363571" spans="429:429">
      <c r="PM363571" s="782" t="s">
        <v>501</v>
      </c>
    </row>
    <row r="363572" spans="429:429">
      <c r="PM363572" s="782" t="s">
        <v>501</v>
      </c>
    </row>
    <row r="363573" spans="429:429">
      <c r="PM363573" s="782" t="s">
        <v>501</v>
      </c>
    </row>
    <row r="363574" spans="429:429">
      <c r="PM363574" s="782" t="s">
        <v>501</v>
      </c>
    </row>
    <row r="363575" spans="429:429">
      <c r="PM363575" s="782" t="s">
        <v>501</v>
      </c>
    </row>
    <row r="363576" spans="429:429">
      <c r="PM363576" s="782" t="s">
        <v>501</v>
      </c>
    </row>
    <row r="363577" spans="429:429">
      <c r="PM363577" s="782" t="s">
        <v>501</v>
      </c>
    </row>
    <row r="363578" spans="429:429">
      <c r="PM363578" s="782" t="s">
        <v>501</v>
      </c>
    </row>
    <row r="363579" spans="429:429">
      <c r="PM363579" s="782" t="s">
        <v>501</v>
      </c>
    </row>
    <row r="363580" spans="429:429">
      <c r="PM363580" s="782" t="s">
        <v>501</v>
      </c>
    </row>
    <row r="363581" spans="429:429">
      <c r="PM363581" s="782" t="s">
        <v>501</v>
      </c>
    </row>
    <row r="363582" spans="429:429">
      <c r="PM363582" s="782" t="s">
        <v>501</v>
      </c>
    </row>
    <row r="363583" spans="429:429">
      <c r="PM363583" s="782" t="s">
        <v>501</v>
      </c>
    </row>
    <row r="363584" spans="429:429">
      <c r="PM363584" s="782" t="s">
        <v>501</v>
      </c>
    </row>
    <row r="363585" spans="429:429">
      <c r="PM363585" s="782" t="s">
        <v>501</v>
      </c>
    </row>
    <row r="363586" spans="429:429">
      <c r="PM363586" s="782" t="s">
        <v>501</v>
      </c>
    </row>
    <row r="363587" spans="429:429">
      <c r="PM363587" s="782" t="s">
        <v>501</v>
      </c>
    </row>
    <row r="363588" spans="429:429">
      <c r="PM363588" s="782" t="s">
        <v>501</v>
      </c>
    </row>
    <row r="363589" spans="429:429">
      <c r="PM363589" s="782" t="s">
        <v>501</v>
      </c>
    </row>
    <row r="363590" spans="429:429">
      <c r="PM363590" s="782" t="s">
        <v>501</v>
      </c>
    </row>
    <row r="363591" spans="429:429">
      <c r="PM363591" s="782" t="s">
        <v>501</v>
      </c>
    </row>
    <row r="363592" spans="429:429">
      <c r="PM363592" s="782" t="s">
        <v>501</v>
      </c>
    </row>
    <row r="363593" spans="429:429">
      <c r="PM363593" s="782" t="s">
        <v>501</v>
      </c>
    </row>
    <row r="363594" spans="429:429">
      <c r="PM363594" s="782" t="s">
        <v>501</v>
      </c>
    </row>
    <row r="363595" spans="429:429">
      <c r="PM363595" s="782" t="s">
        <v>501</v>
      </c>
    </row>
    <row r="363596" spans="429:429">
      <c r="PM363596" s="782" t="s">
        <v>501</v>
      </c>
    </row>
    <row r="363597" spans="429:429">
      <c r="PM363597" s="782" t="s">
        <v>501</v>
      </c>
    </row>
    <row r="363598" spans="429:429">
      <c r="PM363598" s="782" t="s">
        <v>501</v>
      </c>
    </row>
    <row r="363599" spans="429:429">
      <c r="PM363599" s="782" t="s">
        <v>501</v>
      </c>
    </row>
    <row r="363600" spans="429:429">
      <c r="PM363600" s="782" t="s">
        <v>501</v>
      </c>
    </row>
    <row r="363601" spans="429:429">
      <c r="PM363601" s="782" t="s">
        <v>501</v>
      </c>
    </row>
    <row r="363602" spans="429:429">
      <c r="PM363602" s="782" t="s">
        <v>501</v>
      </c>
    </row>
    <row r="363603" spans="429:429">
      <c r="PM363603" s="782" t="s">
        <v>501</v>
      </c>
    </row>
    <row r="363604" spans="429:429">
      <c r="PM363604" s="782" t="s">
        <v>501</v>
      </c>
    </row>
    <row r="363605" spans="429:429">
      <c r="PM363605" s="782" t="s">
        <v>501</v>
      </c>
    </row>
    <row r="363606" spans="429:429">
      <c r="PM363606" s="782" t="s">
        <v>501</v>
      </c>
    </row>
    <row r="363607" spans="429:429">
      <c r="PM363607" s="782" t="s">
        <v>501</v>
      </c>
    </row>
    <row r="363608" spans="429:429">
      <c r="PM363608" s="782" t="s">
        <v>501</v>
      </c>
    </row>
    <row r="363609" spans="429:429">
      <c r="PM363609" s="782" t="s">
        <v>501</v>
      </c>
    </row>
    <row r="363610" spans="429:429">
      <c r="PM363610" s="782" t="s">
        <v>501</v>
      </c>
    </row>
    <row r="363611" spans="429:429">
      <c r="PM363611" s="782" t="s">
        <v>501</v>
      </c>
    </row>
    <row r="363612" spans="429:429">
      <c r="PM363612" s="782" t="s">
        <v>501</v>
      </c>
    </row>
    <row r="363613" spans="429:429">
      <c r="PM363613" s="782" t="s">
        <v>501</v>
      </c>
    </row>
    <row r="363614" spans="429:429">
      <c r="PM363614" s="782" t="s">
        <v>501</v>
      </c>
    </row>
    <row r="363615" spans="429:429">
      <c r="PM363615" s="782" t="s">
        <v>501</v>
      </c>
    </row>
    <row r="363616" spans="429:429">
      <c r="PM363616" s="782" t="s">
        <v>501</v>
      </c>
    </row>
    <row r="363617" spans="429:429">
      <c r="PM363617" s="782" t="s">
        <v>501</v>
      </c>
    </row>
    <row r="363618" spans="429:429">
      <c r="PM363618" s="782" t="s">
        <v>501</v>
      </c>
    </row>
    <row r="363619" spans="429:429">
      <c r="PM363619" s="782" t="s">
        <v>501</v>
      </c>
    </row>
    <row r="363620" spans="429:429">
      <c r="PM363620" s="782" t="s">
        <v>501</v>
      </c>
    </row>
    <row r="363621" spans="429:429">
      <c r="PM363621" s="782" t="s">
        <v>501</v>
      </c>
    </row>
    <row r="363622" spans="429:429">
      <c r="PM363622" s="782" t="s">
        <v>501</v>
      </c>
    </row>
    <row r="363623" spans="429:429">
      <c r="PM363623" s="782" t="s">
        <v>501</v>
      </c>
    </row>
    <row r="363624" spans="429:429">
      <c r="PM363624" s="782" t="s">
        <v>501</v>
      </c>
    </row>
    <row r="363625" spans="429:429">
      <c r="PM363625" s="782" t="s">
        <v>501</v>
      </c>
    </row>
    <row r="363626" spans="429:429">
      <c r="PM363626" s="782" t="s">
        <v>501</v>
      </c>
    </row>
    <row r="363627" spans="429:429">
      <c r="PM363627" s="782" t="s">
        <v>501</v>
      </c>
    </row>
    <row r="363628" spans="429:429">
      <c r="PM363628" s="782" t="s">
        <v>501</v>
      </c>
    </row>
    <row r="363629" spans="429:429">
      <c r="PM363629" s="782" t="s">
        <v>501</v>
      </c>
    </row>
    <row r="363630" spans="429:429">
      <c r="PM363630" s="782" t="s">
        <v>501</v>
      </c>
    </row>
    <row r="363631" spans="429:429">
      <c r="PM363631" s="782" t="s">
        <v>501</v>
      </c>
    </row>
    <row r="363632" spans="429:429">
      <c r="PM363632" s="782" t="s">
        <v>501</v>
      </c>
    </row>
    <row r="363633" spans="429:429">
      <c r="PM363633" s="782" t="s">
        <v>501</v>
      </c>
    </row>
    <row r="363634" spans="429:429">
      <c r="PM363634" s="782" t="s">
        <v>501</v>
      </c>
    </row>
    <row r="363635" spans="429:429">
      <c r="PM363635" s="782" t="s">
        <v>501</v>
      </c>
    </row>
    <row r="363636" spans="429:429">
      <c r="PM363636" s="782" t="s">
        <v>501</v>
      </c>
    </row>
    <row r="363637" spans="429:429">
      <c r="PM363637" s="782" t="s">
        <v>501</v>
      </c>
    </row>
    <row r="363638" spans="429:429">
      <c r="PM363638" s="782" t="s">
        <v>501</v>
      </c>
    </row>
    <row r="363639" spans="429:429">
      <c r="PM363639" s="782" t="s">
        <v>501</v>
      </c>
    </row>
    <row r="363640" spans="429:429">
      <c r="PM363640" s="782" t="s">
        <v>501</v>
      </c>
    </row>
    <row r="363641" spans="429:429">
      <c r="PM363641" s="782" t="s">
        <v>501</v>
      </c>
    </row>
    <row r="363642" spans="429:429">
      <c r="PM363642" s="782" t="s">
        <v>501</v>
      </c>
    </row>
    <row r="363643" spans="429:429">
      <c r="PM363643" s="782" t="s">
        <v>501</v>
      </c>
    </row>
    <row r="363644" spans="429:429">
      <c r="PM363644" s="782" t="s">
        <v>501</v>
      </c>
    </row>
    <row r="363645" spans="429:429">
      <c r="PM363645" s="782" t="s">
        <v>501</v>
      </c>
    </row>
    <row r="363646" spans="429:429">
      <c r="PM363646" s="782" t="s">
        <v>501</v>
      </c>
    </row>
    <row r="363647" spans="429:429">
      <c r="PM363647" s="782" t="s">
        <v>501</v>
      </c>
    </row>
    <row r="363648" spans="429:429">
      <c r="PM363648" s="782" t="s">
        <v>501</v>
      </c>
    </row>
    <row r="363649" spans="429:429">
      <c r="PM363649" s="782" t="s">
        <v>501</v>
      </c>
    </row>
    <row r="363650" spans="429:429">
      <c r="PM363650" s="782" t="s">
        <v>501</v>
      </c>
    </row>
    <row r="363651" spans="429:429">
      <c r="PM363651" s="782" t="s">
        <v>501</v>
      </c>
    </row>
    <row r="363652" spans="429:429">
      <c r="PM363652" s="782" t="s">
        <v>501</v>
      </c>
    </row>
    <row r="363653" spans="429:429">
      <c r="PM363653" s="782" t="s">
        <v>501</v>
      </c>
    </row>
    <row r="363654" spans="429:429">
      <c r="PM363654" s="782" t="s">
        <v>501</v>
      </c>
    </row>
    <row r="363655" spans="429:429">
      <c r="PM363655" s="782" t="s">
        <v>501</v>
      </c>
    </row>
    <row r="363656" spans="429:429">
      <c r="PM363656" s="782" t="s">
        <v>501</v>
      </c>
    </row>
    <row r="363657" spans="429:429">
      <c r="PM363657" s="782" t="s">
        <v>501</v>
      </c>
    </row>
    <row r="363658" spans="429:429">
      <c r="PM363658" s="782" t="s">
        <v>501</v>
      </c>
    </row>
    <row r="363659" spans="429:429">
      <c r="PM363659" s="782" t="s">
        <v>501</v>
      </c>
    </row>
    <row r="363660" spans="429:429">
      <c r="PM363660" s="782" t="s">
        <v>501</v>
      </c>
    </row>
    <row r="363661" spans="429:429">
      <c r="PM363661" s="782" t="s">
        <v>501</v>
      </c>
    </row>
    <row r="363662" spans="429:429">
      <c r="PM363662" s="782" t="s">
        <v>501</v>
      </c>
    </row>
    <row r="363663" spans="429:429">
      <c r="PM363663" s="782" t="s">
        <v>501</v>
      </c>
    </row>
    <row r="363664" spans="429:429">
      <c r="PM363664" s="782" t="s">
        <v>501</v>
      </c>
    </row>
    <row r="363665" spans="429:429">
      <c r="PM363665" s="782" t="s">
        <v>501</v>
      </c>
    </row>
    <row r="363666" spans="429:429">
      <c r="PM363666" s="782" t="s">
        <v>501</v>
      </c>
    </row>
    <row r="363667" spans="429:429">
      <c r="PM363667" s="782" t="s">
        <v>501</v>
      </c>
    </row>
    <row r="363668" spans="429:429">
      <c r="PM363668" s="782" t="s">
        <v>501</v>
      </c>
    </row>
    <row r="363669" spans="429:429">
      <c r="PM363669" s="782" t="s">
        <v>501</v>
      </c>
    </row>
    <row r="363670" spans="429:429">
      <c r="PM363670" s="782" t="s">
        <v>501</v>
      </c>
    </row>
    <row r="363671" spans="429:429">
      <c r="PM363671" s="782" t="s">
        <v>501</v>
      </c>
    </row>
    <row r="363672" spans="429:429">
      <c r="PM363672" s="782" t="s">
        <v>501</v>
      </c>
    </row>
    <row r="363673" spans="429:429">
      <c r="PM363673" s="782" t="s">
        <v>501</v>
      </c>
    </row>
    <row r="363674" spans="429:429">
      <c r="PM363674" s="782" t="s">
        <v>501</v>
      </c>
    </row>
    <row r="363675" spans="429:429">
      <c r="PM363675" s="782" t="s">
        <v>501</v>
      </c>
    </row>
    <row r="363676" spans="429:429">
      <c r="PM363676" s="782" t="s">
        <v>501</v>
      </c>
    </row>
    <row r="363677" spans="429:429">
      <c r="PM363677" s="782" t="s">
        <v>501</v>
      </c>
    </row>
    <row r="363678" spans="429:429">
      <c r="PM363678" s="782" t="s">
        <v>501</v>
      </c>
    </row>
    <row r="363679" spans="429:429">
      <c r="PM363679" s="782" t="s">
        <v>501</v>
      </c>
    </row>
    <row r="363680" spans="429:429">
      <c r="PM363680" s="782" t="s">
        <v>501</v>
      </c>
    </row>
    <row r="363681" spans="429:429">
      <c r="PM363681" s="782" t="s">
        <v>501</v>
      </c>
    </row>
    <row r="363682" spans="429:429">
      <c r="PM363682" s="782" t="s">
        <v>501</v>
      </c>
    </row>
    <row r="363683" spans="429:429">
      <c r="PM363683" s="782" t="s">
        <v>501</v>
      </c>
    </row>
    <row r="363684" spans="429:429">
      <c r="PM363684" s="782" t="s">
        <v>501</v>
      </c>
    </row>
    <row r="363685" spans="429:429">
      <c r="PM363685" s="782" t="s">
        <v>501</v>
      </c>
    </row>
    <row r="363686" spans="429:429">
      <c r="PM363686" s="782" t="s">
        <v>501</v>
      </c>
    </row>
    <row r="363687" spans="429:429">
      <c r="PM363687" s="782" t="s">
        <v>501</v>
      </c>
    </row>
    <row r="363688" spans="429:429">
      <c r="PM363688" s="782" t="s">
        <v>501</v>
      </c>
    </row>
    <row r="363689" spans="429:429">
      <c r="PM363689" s="782" t="s">
        <v>501</v>
      </c>
    </row>
    <row r="363690" spans="429:429">
      <c r="PM363690" s="782" t="s">
        <v>501</v>
      </c>
    </row>
    <row r="363691" spans="429:429">
      <c r="PM363691" s="782" t="s">
        <v>501</v>
      </c>
    </row>
    <row r="363692" spans="429:429">
      <c r="PM363692" s="782" t="s">
        <v>501</v>
      </c>
    </row>
    <row r="363693" spans="429:429">
      <c r="PM363693" s="782" t="s">
        <v>501</v>
      </c>
    </row>
    <row r="363694" spans="429:429">
      <c r="PM363694" s="782" t="s">
        <v>501</v>
      </c>
    </row>
    <row r="363695" spans="429:429">
      <c r="PM363695" s="782" t="s">
        <v>501</v>
      </c>
    </row>
    <row r="363696" spans="429:429">
      <c r="PM363696" s="782" t="s">
        <v>501</v>
      </c>
    </row>
    <row r="363697" spans="429:429">
      <c r="PM363697" s="782" t="s">
        <v>501</v>
      </c>
    </row>
    <row r="363698" spans="429:429">
      <c r="PM363698" s="782" t="s">
        <v>501</v>
      </c>
    </row>
    <row r="363699" spans="429:429">
      <c r="PM363699" s="782" t="s">
        <v>501</v>
      </c>
    </row>
    <row r="363700" spans="429:429">
      <c r="PM363700" s="782" t="s">
        <v>501</v>
      </c>
    </row>
    <row r="363701" spans="429:429">
      <c r="PM363701" s="782" t="s">
        <v>501</v>
      </c>
    </row>
    <row r="363702" spans="429:429">
      <c r="PM363702" s="782" t="s">
        <v>501</v>
      </c>
    </row>
    <row r="363703" spans="429:429">
      <c r="PM363703" s="782" t="s">
        <v>501</v>
      </c>
    </row>
    <row r="363704" spans="429:429">
      <c r="PM363704" s="782" t="s">
        <v>501</v>
      </c>
    </row>
    <row r="363705" spans="429:429">
      <c r="PM363705" s="782" t="s">
        <v>501</v>
      </c>
    </row>
    <row r="363706" spans="429:429">
      <c r="PM363706" s="782" t="s">
        <v>501</v>
      </c>
    </row>
    <row r="363707" spans="429:429">
      <c r="PM363707" s="782" t="s">
        <v>501</v>
      </c>
    </row>
    <row r="363708" spans="429:429">
      <c r="PM363708" s="782" t="s">
        <v>501</v>
      </c>
    </row>
    <row r="363709" spans="429:429">
      <c r="PM363709" s="782" t="s">
        <v>501</v>
      </c>
    </row>
    <row r="363710" spans="429:429">
      <c r="PM363710" s="782" t="s">
        <v>501</v>
      </c>
    </row>
    <row r="363711" spans="429:429">
      <c r="PM363711" s="782" t="s">
        <v>501</v>
      </c>
    </row>
    <row r="363712" spans="429:429">
      <c r="PM363712" s="782" t="s">
        <v>501</v>
      </c>
    </row>
    <row r="363713" spans="429:429">
      <c r="PM363713" s="782" t="s">
        <v>501</v>
      </c>
    </row>
    <row r="363714" spans="429:429">
      <c r="PM363714" s="782" t="s">
        <v>501</v>
      </c>
    </row>
    <row r="363715" spans="429:429">
      <c r="PM363715" s="782" t="s">
        <v>501</v>
      </c>
    </row>
    <row r="363716" spans="429:429">
      <c r="PM363716" s="782" t="s">
        <v>501</v>
      </c>
    </row>
    <row r="363717" spans="429:429">
      <c r="PM363717" s="782" t="s">
        <v>501</v>
      </c>
    </row>
    <row r="363718" spans="429:429">
      <c r="PM363718" s="782" t="s">
        <v>501</v>
      </c>
    </row>
    <row r="363719" spans="429:429">
      <c r="PM363719" s="782" t="s">
        <v>501</v>
      </c>
    </row>
    <row r="363720" spans="429:429">
      <c r="PM363720" s="782" t="s">
        <v>501</v>
      </c>
    </row>
    <row r="363721" spans="429:429">
      <c r="PM363721" s="782" t="s">
        <v>501</v>
      </c>
    </row>
    <row r="363722" spans="429:429">
      <c r="PM363722" s="782" t="s">
        <v>501</v>
      </c>
    </row>
    <row r="363723" spans="429:429">
      <c r="PM363723" s="782" t="s">
        <v>501</v>
      </c>
    </row>
    <row r="363724" spans="429:429">
      <c r="PM363724" s="782" t="s">
        <v>501</v>
      </c>
    </row>
    <row r="363725" spans="429:429">
      <c r="PM363725" s="782" t="s">
        <v>501</v>
      </c>
    </row>
    <row r="363726" spans="429:429">
      <c r="PM363726" s="782" t="s">
        <v>501</v>
      </c>
    </row>
    <row r="363727" spans="429:429">
      <c r="PM363727" s="782" t="s">
        <v>501</v>
      </c>
    </row>
    <row r="363728" spans="429:429">
      <c r="PM363728" s="782" t="s">
        <v>501</v>
      </c>
    </row>
    <row r="363729" spans="429:429">
      <c r="PM363729" s="782" t="s">
        <v>501</v>
      </c>
    </row>
    <row r="363730" spans="429:429">
      <c r="PM363730" s="782" t="s">
        <v>501</v>
      </c>
    </row>
    <row r="363731" spans="429:429">
      <c r="PM363731" s="782" t="s">
        <v>501</v>
      </c>
    </row>
    <row r="363732" spans="429:429">
      <c r="PM363732" s="782" t="s">
        <v>501</v>
      </c>
    </row>
    <row r="363733" spans="429:429">
      <c r="PM363733" s="782" t="s">
        <v>501</v>
      </c>
    </row>
    <row r="363734" spans="429:429">
      <c r="PM363734" s="782" t="s">
        <v>501</v>
      </c>
    </row>
    <row r="363735" spans="429:429">
      <c r="PM363735" s="782" t="s">
        <v>501</v>
      </c>
    </row>
    <row r="363736" spans="429:429">
      <c r="PM363736" s="782" t="s">
        <v>501</v>
      </c>
    </row>
    <row r="363737" spans="429:429">
      <c r="PM363737" s="782" t="s">
        <v>501</v>
      </c>
    </row>
    <row r="363738" spans="429:429">
      <c r="PM363738" s="782" t="s">
        <v>501</v>
      </c>
    </row>
    <row r="363739" spans="429:429">
      <c r="PM363739" s="782" t="s">
        <v>501</v>
      </c>
    </row>
    <row r="363740" spans="429:429">
      <c r="PM363740" s="782" t="s">
        <v>501</v>
      </c>
    </row>
    <row r="363741" spans="429:429">
      <c r="PM363741" s="782" t="s">
        <v>501</v>
      </c>
    </row>
    <row r="363742" spans="429:429">
      <c r="PM363742" s="782" t="s">
        <v>501</v>
      </c>
    </row>
    <row r="363743" spans="429:429">
      <c r="PM363743" s="782" t="s">
        <v>501</v>
      </c>
    </row>
    <row r="363744" spans="429:429">
      <c r="PM363744" s="782" t="s">
        <v>501</v>
      </c>
    </row>
    <row r="363745" spans="429:429">
      <c r="PM363745" s="782" t="s">
        <v>501</v>
      </c>
    </row>
    <row r="363746" spans="429:429">
      <c r="PM363746" s="782" t="s">
        <v>501</v>
      </c>
    </row>
    <row r="363747" spans="429:429">
      <c r="PM363747" s="782" t="s">
        <v>501</v>
      </c>
    </row>
    <row r="363748" spans="429:429">
      <c r="PM363748" s="782" t="s">
        <v>501</v>
      </c>
    </row>
    <row r="363749" spans="429:429">
      <c r="PM363749" s="782" t="s">
        <v>501</v>
      </c>
    </row>
    <row r="363750" spans="429:429">
      <c r="PM363750" s="782" t="s">
        <v>501</v>
      </c>
    </row>
    <row r="363751" spans="429:429">
      <c r="PM363751" s="782" t="s">
        <v>501</v>
      </c>
    </row>
    <row r="363752" spans="429:429">
      <c r="PM363752" s="782" t="s">
        <v>501</v>
      </c>
    </row>
    <row r="363753" spans="429:429">
      <c r="PM363753" s="782" t="s">
        <v>501</v>
      </c>
    </row>
    <row r="363754" spans="429:429">
      <c r="PM363754" s="782" t="s">
        <v>501</v>
      </c>
    </row>
    <row r="363755" spans="429:429">
      <c r="PM363755" s="782" t="s">
        <v>501</v>
      </c>
    </row>
    <row r="363756" spans="429:429">
      <c r="PM363756" s="782" t="s">
        <v>501</v>
      </c>
    </row>
    <row r="363757" spans="429:429">
      <c r="PM363757" s="782" t="s">
        <v>501</v>
      </c>
    </row>
    <row r="363758" spans="429:429">
      <c r="PM363758" s="782" t="s">
        <v>501</v>
      </c>
    </row>
    <row r="363759" spans="429:429">
      <c r="PM363759" s="782" t="s">
        <v>501</v>
      </c>
    </row>
    <row r="363760" spans="429:429">
      <c r="PM363760" s="782" t="s">
        <v>501</v>
      </c>
    </row>
    <row r="363761" spans="429:429">
      <c r="PM363761" s="782" t="s">
        <v>501</v>
      </c>
    </row>
    <row r="363762" spans="429:429">
      <c r="PM363762" s="782" t="s">
        <v>501</v>
      </c>
    </row>
    <row r="363763" spans="429:429">
      <c r="PM363763" s="782" t="s">
        <v>501</v>
      </c>
    </row>
    <row r="363764" spans="429:429">
      <c r="PM363764" s="782" t="s">
        <v>501</v>
      </c>
    </row>
    <row r="363765" spans="429:429">
      <c r="PM363765" s="782" t="s">
        <v>501</v>
      </c>
    </row>
    <row r="363766" spans="429:429">
      <c r="PM363766" s="782" t="s">
        <v>501</v>
      </c>
    </row>
    <row r="363767" spans="429:429">
      <c r="PM363767" s="782" t="s">
        <v>501</v>
      </c>
    </row>
    <row r="363768" spans="429:429">
      <c r="PM363768" s="782" t="s">
        <v>501</v>
      </c>
    </row>
    <row r="363769" spans="429:429">
      <c r="PM363769" s="782" t="s">
        <v>501</v>
      </c>
    </row>
    <row r="363770" spans="429:429">
      <c r="PM363770" s="782" t="s">
        <v>501</v>
      </c>
    </row>
    <row r="363771" spans="429:429">
      <c r="PM363771" s="782" t="s">
        <v>501</v>
      </c>
    </row>
    <row r="363772" spans="429:429">
      <c r="PM363772" s="782" t="s">
        <v>501</v>
      </c>
    </row>
    <row r="363773" spans="429:429">
      <c r="PM363773" s="782" t="s">
        <v>501</v>
      </c>
    </row>
    <row r="363774" spans="429:429">
      <c r="PM363774" s="782" t="s">
        <v>501</v>
      </c>
    </row>
    <row r="363775" spans="429:429">
      <c r="PM363775" s="782" t="s">
        <v>501</v>
      </c>
    </row>
    <row r="363776" spans="429:429">
      <c r="PM363776" s="782" t="s">
        <v>501</v>
      </c>
    </row>
    <row r="363777" spans="429:429">
      <c r="PM363777" s="782" t="s">
        <v>501</v>
      </c>
    </row>
    <row r="363778" spans="429:429">
      <c r="PM363778" s="782" t="s">
        <v>501</v>
      </c>
    </row>
    <row r="363779" spans="429:429">
      <c r="PM363779" s="782" t="s">
        <v>501</v>
      </c>
    </row>
    <row r="363780" spans="429:429">
      <c r="PM363780" s="782" t="s">
        <v>501</v>
      </c>
    </row>
    <row r="363781" spans="429:429">
      <c r="PM363781" s="782" t="s">
        <v>501</v>
      </c>
    </row>
    <row r="363782" spans="429:429">
      <c r="PM363782" s="782" t="s">
        <v>501</v>
      </c>
    </row>
    <row r="363783" spans="429:429">
      <c r="PM363783" s="782" t="s">
        <v>501</v>
      </c>
    </row>
    <row r="363784" spans="429:429">
      <c r="PM363784" s="782" t="s">
        <v>501</v>
      </c>
    </row>
    <row r="363785" spans="429:429">
      <c r="PM363785" s="782" t="s">
        <v>501</v>
      </c>
    </row>
    <row r="363786" spans="429:429">
      <c r="PM363786" s="782" t="s">
        <v>501</v>
      </c>
    </row>
    <row r="363787" spans="429:429">
      <c r="PM363787" s="782" t="s">
        <v>501</v>
      </c>
    </row>
    <row r="363788" spans="429:429">
      <c r="PM363788" s="782" t="s">
        <v>501</v>
      </c>
    </row>
    <row r="363789" spans="429:429">
      <c r="PM363789" s="782" t="s">
        <v>501</v>
      </c>
    </row>
    <row r="363790" spans="429:429">
      <c r="PM363790" s="782" t="s">
        <v>501</v>
      </c>
    </row>
    <row r="363791" spans="429:429">
      <c r="PM363791" s="782" t="s">
        <v>501</v>
      </c>
    </row>
    <row r="363792" spans="429:429">
      <c r="PM363792" s="782" t="s">
        <v>501</v>
      </c>
    </row>
    <row r="363793" spans="429:429">
      <c r="PM363793" s="782" t="s">
        <v>501</v>
      </c>
    </row>
    <row r="363794" spans="429:429">
      <c r="PM363794" s="782" t="s">
        <v>501</v>
      </c>
    </row>
    <row r="363795" spans="429:429">
      <c r="PM363795" s="782" t="s">
        <v>501</v>
      </c>
    </row>
    <row r="363796" spans="429:429">
      <c r="PM363796" s="782" t="s">
        <v>501</v>
      </c>
    </row>
    <row r="363797" spans="429:429">
      <c r="PM363797" s="782" t="s">
        <v>501</v>
      </c>
    </row>
    <row r="363798" spans="429:429">
      <c r="PM363798" s="782" t="s">
        <v>501</v>
      </c>
    </row>
    <row r="363799" spans="429:429">
      <c r="PM363799" s="782" t="s">
        <v>501</v>
      </c>
    </row>
    <row r="363800" spans="429:429">
      <c r="PM363800" s="782" t="s">
        <v>501</v>
      </c>
    </row>
    <row r="363801" spans="429:429">
      <c r="PM363801" s="782" t="s">
        <v>501</v>
      </c>
    </row>
    <row r="363802" spans="429:429">
      <c r="PM363802" s="782" t="s">
        <v>501</v>
      </c>
    </row>
    <row r="363803" spans="429:429">
      <c r="PM363803" s="782" t="s">
        <v>501</v>
      </c>
    </row>
    <row r="363804" spans="429:429">
      <c r="PM363804" s="782" t="s">
        <v>501</v>
      </c>
    </row>
    <row r="363805" spans="429:429">
      <c r="PM363805" s="782" t="s">
        <v>501</v>
      </c>
    </row>
    <row r="363806" spans="429:429">
      <c r="PM363806" s="782" t="s">
        <v>501</v>
      </c>
    </row>
    <row r="363807" spans="429:429">
      <c r="PM363807" s="782" t="s">
        <v>501</v>
      </c>
    </row>
    <row r="363808" spans="429:429">
      <c r="PM363808" s="782" t="s">
        <v>501</v>
      </c>
    </row>
    <row r="363809" spans="429:429">
      <c r="PM363809" s="782" t="s">
        <v>501</v>
      </c>
    </row>
    <row r="363810" spans="429:429">
      <c r="PM363810" s="782" t="s">
        <v>501</v>
      </c>
    </row>
    <row r="363811" spans="429:429">
      <c r="PM363811" s="782" t="s">
        <v>501</v>
      </c>
    </row>
    <row r="363812" spans="429:429">
      <c r="PM363812" s="782" t="s">
        <v>501</v>
      </c>
    </row>
    <row r="363813" spans="429:429">
      <c r="PM363813" s="782" t="s">
        <v>501</v>
      </c>
    </row>
    <row r="363814" spans="429:429">
      <c r="PM363814" s="782" t="s">
        <v>501</v>
      </c>
    </row>
    <row r="363815" spans="429:429">
      <c r="PM363815" s="782" t="s">
        <v>501</v>
      </c>
    </row>
    <row r="363816" spans="429:429">
      <c r="PM363816" s="782" t="s">
        <v>501</v>
      </c>
    </row>
    <row r="363817" spans="429:429">
      <c r="PM363817" s="782" t="s">
        <v>501</v>
      </c>
    </row>
    <row r="363818" spans="429:429">
      <c r="PM363818" s="782" t="s">
        <v>501</v>
      </c>
    </row>
    <row r="363819" spans="429:429">
      <c r="PM363819" s="782" t="s">
        <v>501</v>
      </c>
    </row>
    <row r="363820" spans="429:429">
      <c r="PM363820" s="782" t="s">
        <v>501</v>
      </c>
    </row>
    <row r="363821" spans="429:429">
      <c r="PM363821" s="782" t="s">
        <v>501</v>
      </c>
    </row>
    <row r="363822" spans="429:429">
      <c r="PM363822" s="782" t="s">
        <v>501</v>
      </c>
    </row>
    <row r="363823" spans="429:429">
      <c r="PM363823" s="782" t="s">
        <v>501</v>
      </c>
    </row>
    <row r="363824" spans="429:429">
      <c r="PM363824" s="782" t="s">
        <v>501</v>
      </c>
    </row>
    <row r="363825" spans="429:429">
      <c r="PM363825" s="782" t="s">
        <v>501</v>
      </c>
    </row>
    <row r="363826" spans="429:429">
      <c r="PM363826" s="782" t="s">
        <v>501</v>
      </c>
    </row>
    <row r="363827" spans="429:429">
      <c r="PM363827" s="782" t="s">
        <v>501</v>
      </c>
    </row>
    <row r="363828" spans="429:429">
      <c r="PM363828" s="782" t="s">
        <v>501</v>
      </c>
    </row>
    <row r="363829" spans="429:429">
      <c r="PM363829" s="782" t="s">
        <v>501</v>
      </c>
    </row>
    <row r="363830" spans="429:429">
      <c r="PM363830" s="782" t="s">
        <v>501</v>
      </c>
    </row>
    <row r="363831" spans="429:429">
      <c r="PM363831" s="782" t="s">
        <v>501</v>
      </c>
    </row>
    <row r="363832" spans="429:429">
      <c r="PM363832" s="782" t="s">
        <v>501</v>
      </c>
    </row>
    <row r="363833" spans="429:429">
      <c r="PM363833" s="782" t="s">
        <v>501</v>
      </c>
    </row>
    <row r="363834" spans="429:429">
      <c r="PM363834" s="782" t="s">
        <v>501</v>
      </c>
    </row>
    <row r="363835" spans="429:429">
      <c r="PM363835" s="782" t="s">
        <v>501</v>
      </c>
    </row>
    <row r="363836" spans="429:429">
      <c r="PM363836" s="782" t="s">
        <v>501</v>
      </c>
    </row>
    <row r="363837" spans="429:429">
      <c r="PM363837" s="782" t="s">
        <v>501</v>
      </c>
    </row>
    <row r="363838" spans="429:429">
      <c r="PM363838" s="782" t="s">
        <v>501</v>
      </c>
    </row>
    <row r="363839" spans="429:429">
      <c r="PM363839" s="782" t="s">
        <v>501</v>
      </c>
    </row>
    <row r="363840" spans="429:429">
      <c r="PM363840" s="782" t="s">
        <v>501</v>
      </c>
    </row>
    <row r="363841" spans="429:429">
      <c r="PM363841" s="782" t="s">
        <v>501</v>
      </c>
    </row>
    <row r="363842" spans="429:429">
      <c r="PM363842" s="782" t="s">
        <v>501</v>
      </c>
    </row>
    <row r="363843" spans="429:429">
      <c r="PM363843" s="782" t="s">
        <v>501</v>
      </c>
    </row>
    <row r="363844" spans="429:429">
      <c r="PM363844" s="782" t="s">
        <v>501</v>
      </c>
    </row>
    <row r="363845" spans="429:429">
      <c r="PM363845" s="782" t="s">
        <v>501</v>
      </c>
    </row>
    <row r="363846" spans="429:429">
      <c r="PM363846" s="782" t="s">
        <v>501</v>
      </c>
    </row>
    <row r="363847" spans="429:429">
      <c r="PM363847" s="782" t="s">
        <v>501</v>
      </c>
    </row>
    <row r="363848" spans="429:429">
      <c r="PM363848" s="782" t="s">
        <v>501</v>
      </c>
    </row>
    <row r="363849" spans="429:429">
      <c r="PM363849" s="782" t="s">
        <v>501</v>
      </c>
    </row>
    <row r="363850" spans="429:429">
      <c r="PM363850" s="782" t="s">
        <v>501</v>
      </c>
    </row>
    <row r="363851" spans="429:429">
      <c r="PM363851" s="782" t="s">
        <v>501</v>
      </c>
    </row>
    <row r="363852" spans="429:429">
      <c r="PM363852" s="782" t="s">
        <v>501</v>
      </c>
    </row>
    <row r="363853" spans="429:429">
      <c r="PM363853" s="782" t="s">
        <v>501</v>
      </c>
    </row>
    <row r="363854" spans="429:429">
      <c r="PM363854" s="782" t="s">
        <v>501</v>
      </c>
    </row>
    <row r="363855" spans="429:429">
      <c r="PM363855" s="782" t="s">
        <v>501</v>
      </c>
    </row>
    <row r="363856" spans="429:429">
      <c r="PM363856" s="782" t="s">
        <v>501</v>
      </c>
    </row>
    <row r="363857" spans="429:429">
      <c r="PM363857" s="782" t="s">
        <v>501</v>
      </c>
    </row>
    <row r="363858" spans="429:429">
      <c r="PM363858" s="782" t="s">
        <v>501</v>
      </c>
    </row>
    <row r="363859" spans="429:429">
      <c r="PM363859" s="782" t="s">
        <v>501</v>
      </c>
    </row>
    <row r="363860" spans="429:429">
      <c r="PM363860" s="782" t="s">
        <v>501</v>
      </c>
    </row>
    <row r="363861" spans="429:429">
      <c r="PM363861" s="782" t="s">
        <v>501</v>
      </c>
    </row>
    <row r="363862" spans="429:429">
      <c r="PM363862" s="782" t="s">
        <v>501</v>
      </c>
    </row>
    <row r="363863" spans="429:429">
      <c r="PM363863" s="782" t="s">
        <v>501</v>
      </c>
    </row>
    <row r="363864" spans="429:429">
      <c r="PM363864" s="782" t="s">
        <v>501</v>
      </c>
    </row>
    <row r="363865" spans="429:429">
      <c r="PM363865" s="782" t="s">
        <v>501</v>
      </c>
    </row>
    <row r="363866" spans="429:429">
      <c r="PM363866" s="782" t="s">
        <v>501</v>
      </c>
    </row>
    <row r="363867" spans="429:429">
      <c r="PM363867" s="782" t="s">
        <v>501</v>
      </c>
    </row>
    <row r="363868" spans="429:429">
      <c r="PM363868" s="782" t="s">
        <v>501</v>
      </c>
    </row>
    <row r="363869" spans="429:429">
      <c r="PM363869" s="782" t="s">
        <v>501</v>
      </c>
    </row>
    <row r="363870" spans="429:429">
      <c r="PM363870" s="782" t="s">
        <v>501</v>
      </c>
    </row>
    <row r="363871" spans="429:429">
      <c r="PM363871" s="782" t="s">
        <v>501</v>
      </c>
    </row>
    <row r="363872" spans="429:429">
      <c r="PM363872" s="782" t="s">
        <v>501</v>
      </c>
    </row>
    <row r="363873" spans="429:429">
      <c r="PM363873" s="782" t="s">
        <v>501</v>
      </c>
    </row>
    <row r="363874" spans="429:429">
      <c r="PM363874" s="782" t="s">
        <v>501</v>
      </c>
    </row>
    <row r="363875" spans="429:429">
      <c r="PM363875" s="782" t="s">
        <v>501</v>
      </c>
    </row>
    <row r="363876" spans="429:429">
      <c r="PM363876" s="782" t="s">
        <v>501</v>
      </c>
    </row>
    <row r="363877" spans="429:429">
      <c r="PM363877" s="782" t="s">
        <v>501</v>
      </c>
    </row>
    <row r="363878" spans="429:429">
      <c r="PM363878" s="782" t="s">
        <v>501</v>
      </c>
    </row>
    <row r="363879" spans="429:429">
      <c r="PM363879" s="782" t="s">
        <v>501</v>
      </c>
    </row>
    <row r="363880" spans="429:429">
      <c r="PM363880" s="782" t="s">
        <v>501</v>
      </c>
    </row>
    <row r="363881" spans="429:429">
      <c r="PM363881" s="782" t="s">
        <v>501</v>
      </c>
    </row>
    <row r="363882" spans="429:429">
      <c r="PM363882" s="782" t="s">
        <v>501</v>
      </c>
    </row>
    <row r="363883" spans="429:429">
      <c r="PM363883" s="782" t="s">
        <v>501</v>
      </c>
    </row>
    <row r="363884" spans="429:429">
      <c r="PM363884" s="782" t="s">
        <v>501</v>
      </c>
    </row>
    <row r="363885" spans="429:429">
      <c r="PM363885" s="782" t="s">
        <v>501</v>
      </c>
    </row>
    <row r="363886" spans="429:429">
      <c r="PM363886" s="782" t="s">
        <v>501</v>
      </c>
    </row>
    <row r="363887" spans="429:429">
      <c r="PM363887" s="782" t="s">
        <v>501</v>
      </c>
    </row>
    <row r="363888" spans="429:429">
      <c r="PM363888" s="782" t="s">
        <v>501</v>
      </c>
    </row>
    <row r="363889" spans="429:429">
      <c r="PM363889" s="782" t="s">
        <v>501</v>
      </c>
    </row>
    <row r="363890" spans="429:429">
      <c r="PM363890" s="782" t="s">
        <v>501</v>
      </c>
    </row>
    <row r="363891" spans="429:429">
      <c r="PM363891" s="782" t="s">
        <v>501</v>
      </c>
    </row>
    <row r="363892" spans="429:429">
      <c r="PM363892" s="782" t="s">
        <v>501</v>
      </c>
    </row>
    <row r="363893" spans="429:429">
      <c r="PM363893" s="782" t="s">
        <v>501</v>
      </c>
    </row>
    <row r="363894" spans="429:429">
      <c r="PM363894" s="782" t="s">
        <v>501</v>
      </c>
    </row>
    <row r="363895" spans="429:429">
      <c r="PM363895" s="782" t="s">
        <v>501</v>
      </c>
    </row>
    <row r="363896" spans="429:429">
      <c r="PM363896" s="782" t="s">
        <v>501</v>
      </c>
    </row>
    <row r="363897" spans="429:429">
      <c r="PM363897" s="782" t="s">
        <v>501</v>
      </c>
    </row>
    <row r="363898" spans="429:429">
      <c r="PM363898" s="782" t="s">
        <v>501</v>
      </c>
    </row>
    <row r="363899" spans="429:429">
      <c r="PM363899" s="782" t="s">
        <v>501</v>
      </c>
    </row>
    <row r="363900" spans="429:429">
      <c r="PM363900" s="782" t="s">
        <v>501</v>
      </c>
    </row>
    <row r="363901" spans="429:429">
      <c r="PM363901" s="782" t="s">
        <v>501</v>
      </c>
    </row>
    <row r="363902" spans="429:429">
      <c r="PM363902" s="782" t="s">
        <v>501</v>
      </c>
    </row>
    <row r="363903" spans="429:429">
      <c r="PM363903" s="782" t="s">
        <v>501</v>
      </c>
    </row>
    <row r="363904" spans="429:429">
      <c r="PM363904" s="782" t="s">
        <v>501</v>
      </c>
    </row>
    <row r="363905" spans="429:429">
      <c r="PM363905" s="782" t="s">
        <v>501</v>
      </c>
    </row>
    <row r="363906" spans="429:429">
      <c r="PM363906" s="782" t="s">
        <v>501</v>
      </c>
    </row>
    <row r="363907" spans="429:429">
      <c r="PM363907" s="782" t="s">
        <v>501</v>
      </c>
    </row>
    <row r="363908" spans="429:429">
      <c r="PM363908" s="782" t="s">
        <v>501</v>
      </c>
    </row>
    <row r="363909" spans="429:429">
      <c r="PM363909" s="782" t="s">
        <v>501</v>
      </c>
    </row>
    <row r="363910" spans="429:429">
      <c r="PM363910" s="782" t="s">
        <v>501</v>
      </c>
    </row>
    <row r="363911" spans="429:429">
      <c r="PM363911" s="782" t="s">
        <v>501</v>
      </c>
    </row>
    <row r="363912" spans="429:429">
      <c r="PM363912" s="782" t="s">
        <v>501</v>
      </c>
    </row>
    <row r="363913" spans="429:429">
      <c r="PM363913" s="782" t="s">
        <v>501</v>
      </c>
    </row>
    <row r="363914" spans="429:429">
      <c r="PM363914" s="782" t="s">
        <v>501</v>
      </c>
    </row>
    <row r="363915" spans="429:429">
      <c r="PM363915" s="782" t="s">
        <v>501</v>
      </c>
    </row>
    <row r="363916" spans="429:429">
      <c r="PM363916" s="782" t="s">
        <v>501</v>
      </c>
    </row>
    <row r="363917" spans="429:429">
      <c r="PM363917" s="782" t="s">
        <v>501</v>
      </c>
    </row>
    <row r="363918" spans="429:429">
      <c r="PM363918" s="782" t="s">
        <v>501</v>
      </c>
    </row>
    <row r="363919" spans="429:429">
      <c r="PM363919" s="782" t="s">
        <v>501</v>
      </c>
    </row>
    <row r="363920" spans="429:429">
      <c r="PM363920" s="782" t="s">
        <v>501</v>
      </c>
    </row>
    <row r="363921" spans="429:429">
      <c r="PM363921" s="782" t="s">
        <v>501</v>
      </c>
    </row>
    <row r="363922" spans="429:429">
      <c r="PM363922" s="782" t="s">
        <v>501</v>
      </c>
    </row>
    <row r="363923" spans="429:429">
      <c r="PM363923" s="782" t="s">
        <v>501</v>
      </c>
    </row>
    <row r="363924" spans="429:429">
      <c r="PM363924" s="782" t="s">
        <v>501</v>
      </c>
    </row>
    <row r="363925" spans="429:429">
      <c r="PM363925" s="782" t="s">
        <v>501</v>
      </c>
    </row>
    <row r="363926" spans="429:429">
      <c r="PM363926" s="782" t="s">
        <v>501</v>
      </c>
    </row>
    <row r="363927" spans="429:429">
      <c r="PM363927" s="782" t="s">
        <v>501</v>
      </c>
    </row>
    <row r="363928" spans="429:429">
      <c r="PM363928" s="782" t="s">
        <v>501</v>
      </c>
    </row>
    <row r="363929" spans="429:429">
      <c r="PM363929" s="782" t="s">
        <v>501</v>
      </c>
    </row>
    <row r="363930" spans="429:429">
      <c r="PM363930" s="782" t="s">
        <v>501</v>
      </c>
    </row>
    <row r="363931" spans="429:429">
      <c r="PM363931" s="782" t="s">
        <v>501</v>
      </c>
    </row>
    <row r="363932" spans="429:429">
      <c r="PM363932" s="782" t="s">
        <v>501</v>
      </c>
    </row>
    <row r="363933" spans="429:429">
      <c r="PM363933" s="782" t="s">
        <v>501</v>
      </c>
    </row>
    <row r="363934" spans="429:429">
      <c r="PM363934" s="782" t="s">
        <v>501</v>
      </c>
    </row>
    <row r="363935" spans="429:429">
      <c r="PM363935" s="782" t="s">
        <v>501</v>
      </c>
    </row>
    <row r="363936" spans="429:429">
      <c r="PM363936" s="782" t="s">
        <v>501</v>
      </c>
    </row>
    <row r="363937" spans="429:429">
      <c r="PM363937" s="782" t="s">
        <v>501</v>
      </c>
    </row>
    <row r="363938" spans="429:429">
      <c r="PM363938" s="782" t="s">
        <v>501</v>
      </c>
    </row>
    <row r="363939" spans="429:429">
      <c r="PM363939" s="782" t="s">
        <v>501</v>
      </c>
    </row>
    <row r="363940" spans="429:429">
      <c r="PM363940" s="782" t="s">
        <v>501</v>
      </c>
    </row>
    <row r="363941" spans="429:429">
      <c r="PM363941" s="782" t="s">
        <v>501</v>
      </c>
    </row>
    <row r="363942" spans="429:429">
      <c r="PM363942" s="782" t="s">
        <v>501</v>
      </c>
    </row>
    <row r="363943" spans="429:429">
      <c r="PM363943" s="782" t="s">
        <v>501</v>
      </c>
    </row>
    <row r="363944" spans="429:429">
      <c r="PM363944" s="782" t="s">
        <v>501</v>
      </c>
    </row>
    <row r="363945" spans="429:429">
      <c r="PM363945" s="782" t="s">
        <v>501</v>
      </c>
    </row>
    <row r="363946" spans="429:429">
      <c r="PM363946" s="782" t="s">
        <v>501</v>
      </c>
    </row>
    <row r="363947" spans="429:429">
      <c r="PM363947" s="782" t="s">
        <v>501</v>
      </c>
    </row>
    <row r="363948" spans="429:429">
      <c r="PM363948" s="782" t="s">
        <v>501</v>
      </c>
    </row>
    <row r="363949" spans="429:429">
      <c r="PM363949" s="782" t="s">
        <v>501</v>
      </c>
    </row>
    <row r="363950" spans="429:429">
      <c r="PM363950" s="782" t="s">
        <v>501</v>
      </c>
    </row>
    <row r="363951" spans="429:429">
      <c r="PM363951" s="782" t="s">
        <v>501</v>
      </c>
    </row>
    <row r="363952" spans="429:429">
      <c r="PM363952" s="782" t="s">
        <v>501</v>
      </c>
    </row>
    <row r="363953" spans="429:429">
      <c r="PM363953" s="782" t="s">
        <v>501</v>
      </c>
    </row>
    <row r="363954" spans="429:429">
      <c r="PM363954" s="782" t="s">
        <v>501</v>
      </c>
    </row>
    <row r="363955" spans="429:429">
      <c r="PM363955" s="782" t="s">
        <v>501</v>
      </c>
    </row>
    <row r="363956" spans="429:429">
      <c r="PM363956" s="782" t="s">
        <v>501</v>
      </c>
    </row>
    <row r="363957" spans="429:429">
      <c r="PM363957" s="782" t="s">
        <v>501</v>
      </c>
    </row>
    <row r="363958" spans="429:429">
      <c r="PM363958" s="782" t="s">
        <v>501</v>
      </c>
    </row>
    <row r="363959" spans="429:429">
      <c r="PM363959" s="782" t="s">
        <v>501</v>
      </c>
    </row>
    <row r="363960" spans="429:429">
      <c r="PM363960" s="782" t="s">
        <v>501</v>
      </c>
    </row>
    <row r="363961" spans="429:429">
      <c r="PM363961" s="782" t="s">
        <v>501</v>
      </c>
    </row>
    <row r="363962" spans="429:429">
      <c r="PM363962" s="782" t="s">
        <v>501</v>
      </c>
    </row>
    <row r="363963" spans="429:429">
      <c r="PM363963" s="782" t="s">
        <v>501</v>
      </c>
    </row>
    <row r="363964" spans="429:429">
      <c r="PM363964" s="782" t="s">
        <v>501</v>
      </c>
    </row>
    <row r="363965" spans="429:429">
      <c r="PM363965" s="782" t="s">
        <v>501</v>
      </c>
    </row>
    <row r="363966" spans="429:429">
      <c r="PM363966" s="782" t="s">
        <v>501</v>
      </c>
    </row>
    <row r="363967" spans="429:429">
      <c r="PM363967" s="782" t="s">
        <v>501</v>
      </c>
    </row>
    <row r="363968" spans="429:429">
      <c r="PM363968" s="782" t="s">
        <v>501</v>
      </c>
    </row>
    <row r="363969" spans="429:429">
      <c r="PM363969" s="782" t="s">
        <v>501</v>
      </c>
    </row>
    <row r="363970" spans="429:429">
      <c r="PM363970" s="782" t="s">
        <v>501</v>
      </c>
    </row>
    <row r="363971" spans="429:429">
      <c r="PM363971" s="782" t="s">
        <v>501</v>
      </c>
    </row>
    <row r="363972" spans="429:429">
      <c r="PM363972" s="782" t="s">
        <v>501</v>
      </c>
    </row>
    <row r="363973" spans="429:429">
      <c r="PM363973" s="782" t="s">
        <v>501</v>
      </c>
    </row>
    <row r="363974" spans="429:429">
      <c r="PM363974" s="782" t="s">
        <v>501</v>
      </c>
    </row>
    <row r="363975" spans="429:429">
      <c r="PM363975" s="782" t="s">
        <v>501</v>
      </c>
    </row>
    <row r="363976" spans="429:429">
      <c r="PM363976" s="782" t="s">
        <v>501</v>
      </c>
    </row>
    <row r="363977" spans="429:429">
      <c r="PM363977" s="782" t="s">
        <v>501</v>
      </c>
    </row>
    <row r="363978" spans="429:429">
      <c r="PM363978" s="782" t="s">
        <v>501</v>
      </c>
    </row>
    <row r="363979" spans="429:429">
      <c r="PM363979" s="782" t="s">
        <v>501</v>
      </c>
    </row>
    <row r="363980" spans="429:429">
      <c r="PM363980" s="782" t="s">
        <v>501</v>
      </c>
    </row>
    <row r="363981" spans="429:429">
      <c r="PM363981" s="782" t="s">
        <v>501</v>
      </c>
    </row>
    <row r="363982" spans="429:429">
      <c r="PM363982" s="782" t="s">
        <v>501</v>
      </c>
    </row>
    <row r="363983" spans="429:429">
      <c r="PM363983" s="782" t="s">
        <v>501</v>
      </c>
    </row>
    <row r="363984" spans="429:429">
      <c r="PM363984" s="782" t="s">
        <v>501</v>
      </c>
    </row>
    <row r="363985" spans="429:429">
      <c r="PM363985" s="782" t="s">
        <v>501</v>
      </c>
    </row>
    <row r="363986" spans="429:429">
      <c r="PM363986" s="782" t="s">
        <v>501</v>
      </c>
    </row>
    <row r="363987" spans="429:429">
      <c r="PM363987" s="782" t="s">
        <v>501</v>
      </c>
    </row>
    <row r="363988" spans="429:429">
      <c r="PM363988" s="782" t="s">
        <v>501</v>
      </c>
    </row>
    <row r="363989" spans="429:429">
      <c r="PM363989" s="782" t="s">
        <v>501</v>
      </c>
    </row>
    <row r="363990" spans="429:429">
      <c r="PM363990" s="782" t="s">
        <v>501</v>
      </c>
    </row>
    <row r="363991" spans="429:429">
      <c r="PM363991" s="782" t="s">
        <v>501</v>
      </c>
    </row>
    <row r="363992" spans="429:429">
      <c r="PM363992" s="782" t="s">
        <v>501</v>
      </c>
    </row>
    <row r="363993" spans="429:429">
      <c r="PM363993" s="782" t="s">
        <v>501</v>
      </c>
    </row>
    <row r="363994" spans="429:429">
      <c r="PM363994" s="782" t="s">
        <v>501</v>
      </c>
    </row>
    <row r="363995" spans="429:429">
      <c r="PM363995" s="782" t="s">
        <v>501</v>
      </c>
    </row>
    <row r="363996" spans="429:429">
      <c r="PM363996" s="782" t="s">
        <v>501</v>
      </c>
    </row>
    <row r="363997" spans="429:429">
      <c r="PM363997" s="782" t="s">
        <v>501</v>
      </c>
    </row>
    <row r="363998" spans="429:429">
      <c r="PM363998" s="782" t="s">
        <v>501</v>
      </c>
    </row>
    <row r="363999" spans="429:429">
      <c r="PM363999" s="782" t="s">
        <v>501</v>
      </c>
    </row>
    <row r="364000" spans="429:429">
      <c r="PM364000" s="782" t="s">
        <v>501</v>
      </c>
    </row>
    <row r="364001" spans="429:429">
      <c r="PM364001" s="782" t="s">
        <v>501</v>
      </c>
    </row>
    <row r="364002" spans="429:429">
      <c r="PM364002" s="782" t="s">
        <v>501</v>
      </c>
    </row>
    <row r="364003" spans="429:429">
      <c r="PM364003" s="782" t="s">
        <v>501</v>
      </c>
    </row>
    <row r="364004" spans="429:429">
      <c r="PM364004" s="782" t="s">
        <v>501</v>
      </c>
    </row>
    <row r="364005" spans="429:429">
      <c r="PM364005" s="782" t="s">
        <v>501</v>
      </c>
    </row>
    <row r="364006" spans="429:429">
      <c r="PM364006" s="782" t="s">
        <v>501</v>
      </c>
    </row>
    <row r="364007" spans="429:429">
      <c r="PM364007" s="782" t="s">
        <v>501</v>
      </c>
    </row>
    <row r="364008" spans="429:429">
      <c r="PM364008" s="782" t="s">
        <v>501</v>
      </c>
    </row>
    <row r="364009" spans="429:429">
      <c r="PM364009" s="782" t="s">
        <v>501</v>
      </c>
    </row>
    <row r="364010" spans="429:429">
      <c r="PM364010" s="782" t="s">
        <v>501</v>
      </c>
    </row>
    <row r="364011" spans="429:429">
      <c r="PM364011" s="782" t="s">
        <v>501</v>
      </c>
    </row>
    <row r="364012" spans="429:429">
      <c r="PM364012" s="782" t="s">
        <v>501</v>
      </c>
    </row>
    <row r="364013" spans="429:429">
      <c r="PM364013" s="782" t="s">
        <v>501</v>
      </c>
    </row>
    <row r="364014" spans="429:429">
      <c r="PM364014" s="782" t="s">
        <v>501</v>
      </c>
    </row>
    <row r="364015" spans="429:429">
      <c r="PM364015" s="782" t="s">
        <v>501</v>
      </c>
    </row>
    <row r="364016" spans="429:429">
      <c r="PM364016" s="782" t="s">
        <v>501</v>
      </c>
    </row>
    <row r="364017" spans="429:429">
      <c r="PM364017" s="782" t="s">
        <v>501</v>
      </c>
    </row>
    <row r="364018" spans="429:429">
      <c r="PM364018" s="782" t="s">
        <v>501</v>
      </c>
    </row>
    <row r="364019" spans="429:429">
      <c r="PM364019" s="782" t="s">
        <v>501</v>
      </c>
    </row>
    <row r="364020" spans="429:429">
      <c r="PM364020" s="782" t="s">
        <v>501</v>
      </c>
    </row>
    <row r="364021" spans="429:429">
      <c r="PM364021" s="782" t="s">
        <v>501</v>
      </c>
    </row>
    <row r="364022" spans="429:429">
      <c r="PM364022" s="782" t="s">
        <v>501</v>
      </c>
    </row>
    <row r="364023" spans="429:429">
      <c r="PM364023" s="782" t="s">
        <v>501</v>
      </c>
    </row>
    <row r="364024" spans="429:429">
      <c r="PM364024" s="782" t="s">
        <v>501</v>
      </c>
    </row>
    <row r="364025" spans="429:429">
      <c r="PM364025" s="782" t="s">
        <v>501</v>
      </c>
    </row>
    <row r="364026" spans="429:429">
      <c r="PM364026" s="782" t="s">
        <v>501</v>
      </c>
    </row>
    <row r="364027" spans="429:429">
      <c r="PM364027" s="782" t="s">
        <v>501</v>
      </c>
    </row>
    <row r="364028" spans="429:429">
      <c r="PM364028" s="782" t="s">
        <v>501</v>
      </c>
    </row>
    <row r="364029" spans="429:429">
      <c r="PM364029" s="782" t="s">
        <v>501</v>
      </c>
    </row>
    <row r="364030" spans="429:429">
      <c r="PM364030" s="782" t="s">
        <v>501</v>
      </c>
    </row>
    <row r="364031" spans="429:429">
      <c r="PM364031" s="782" t="s">
        <v>501</v>
      </c>
    </row>
    <row r="364032" spans="429:429">
      <c r="PM364032" s="782" t="s">
        <v>501</v>
      </c>
    </row>
    <row r="364033" spans="429:429">
      <c r="PM364033" s="782" t="s">
        <v>501</v>
      </c>
    </row>
    <row r="364034" spans="429:429">
      <c r="PM364034" s="782" t="s">
        <v>501</v>
      </c>
    </row>
    <row r="364035" spans="429:429">
      <c r="PM364035" s="782" t="s">
        <v>501</v>
      </c>
    </row>
    <row r="364036" spans="429:429">
      <c r="PM364036" s="782" t="s">
        <v>501</v>
      </c>
    </row>
    <row r="364037" spans="429:429">
      <c r="PM364037" s="782" t="s">
        <v>501</v>
      </c>
    </row>
    <row r="364038" spans="429:429">
      <c r="PM364038" s="782" t="s">
        <v>501</v>
      </c>
    </row>
    <row r="364039" spans="429:429">
      <c r="PM364039" s="782" t="s">
        <v>501</v>
      </c>
    </row>
    <row r="364040" spans="429:429">
      <c r="PM364040" s="782" t="s">
        <v>501</v>
      </c>
    </row>
    <row r="364041" spans="429:429">
      <c r="PM364041" s="782" t="s">
        <v>501</v>
      </c>
    </row>
    <row r="364042" spans="429:429">
      <c r="PM364042" s="782" t="s">
        <v>501</v>
      </c>
    </row>
    <row r="364043" spans="429:429">
      <c r="PM364043" s="782" t="s">
        <v>501</v>
      </c>
    </row>
    <row r="364044" spans="429:429">
      <c r="PM364044" s="782" t="s">
        <v>501</v>
      </c>
    </row>
    <row r="364045" spans="429:429">
      <c r="PM364045" s="782" t="s">
        <v>501</v>
      </c>
    </row>
    <row r="364046" spans="429:429">
      <c r="PM364046" s="782" t="s">
        <v>501</v>
      </c>
    </row>
    <row r="364047" spans="429:429">
      <c r="PM364047" s="782" t="s">
        <v>501</v>
      </c>
    </row>
    <row r="364048" spans="429:429">
      <c r="PM364048" s="782" t="s">
        <v>501</v>
      </c>
    </row>
    <row r="364049" spans="429:429">
      <c r="PM364049" s="782" t="s">
        <v>501</v>
      </c>
    </row>
    <row r="364050" spans="429:429">
      <c r="PM364050" s="782" t="s">
        <v>501</v>
      </c>
    </row>
    <row r="364051" spans="429:429">
      <c r="PM364051" s="782" t="s">
        <v>501</v>
      </c>
    </row>
    <row r="364052" spans="429:429">
      <c r="PM364052" s="782" t="s">
        <v>501</v>
      </c>
    </row>
    <row r="364053" spans="429:429">
      <c r="PM364053" s="782" t="s">
        <v>501</v>
      </c>
    </row>
    <row r="364054" spans="429:429">
      <c r="PM364054" s="782" t="s">
        <v>501</v>
      </c>
    </row>
    <row r="364055" spans="429:429">
      <c r="PM364055" s="782" t="s">
        <v>501</v>
      </c>
    </row>
    <row r="364056" spans="429:429">
      <c r="PM364056" s="782" t="s">
        <v>501</v>
      </c>
    </row>
    <row r="364057" spans="429:429">
      <c r="PM364057" s="782" t="s">
        <v>501</v>
      </c>
    </row>
    <row r="364058" spans="429:429">
      <c r="PM364058" s="782" t="s">
        <v>501</v>
      </c>
    </row>
    <row r="364059" spans="429:429">
      <c r="PM364059" s="782" t="s">
        <v>501</v>
      </c>
    </row>
    <row r="364060" spans="429:429">
      <c r="PM364060" s="782" t="s">
        <v>501</v>
      </c>
    </row>
    <row r="364061" spans="429:429">
      <c r="PM364061" s="782" t="s">
        <v>501</v>
      </c>
    </row>
    <row r="364062" spans="429:429">
      <c r="PM364062" s="782" t="s">
        <v>501</v>
      </c>
    </row>
    <row r="364063" spans="429:429">
      <c r="PM364063" s="782" t="s">
        <v>501</v>
      </c>
    </row>
    <row r="364064" spans="429:429">
      <c r="PM364064" s="782" t="s">
        <v>501</v>
      </c>
    </row>
    <row r="364065" spans="429:429">
      <c r="PM364065" s="782" t="s">
        <v>501</v>
      </c>
    </row>
    <row r="364066" spans="429:429">
      <c r="PM364066" s="782" t="s">
        <v>501</v>
      </c>
    </row>
    <row r="364067" spans="429:429">
      <c r="PM364067" s="782" t="s">
        <v>501</v>
      </c>
    </row>
    <row r="364068" spans="429:429">
      <c r="PM364068" s="782" t="s">
        <v>501</v>
      </c>
    </row>
    <row r="364069" spans="429:429">
      <c r="PM364069" s="782" t="s">
        <v>501</v>
      </c>
    </row>
    <row r="364070" spans="429:429">
      <c r="PM364070" s="782" t="s">
        <v>501</v>
      </c>
    </row>
    <row r="364071" spans="429:429">
      <c r="PM364071" s="782" t="s">
        <v>501</v>
      </c>
    </row>
    <row r="364072" spans="429:429">
      <c r="PM364072" s="782" t="s">
        <v>501</v>
      </c>
    </row>
    <row r="364073" spans="429:429">
      <c r="PM364073" s="782" t="s">
        <v>501</v>
      </c>
    </row>
    <row r="364074" spans="429:429">
      <c r="PM364074" s="782" t="s">
        <v>501</v>
      </c>
    </row>
    <row r="364075" spans="429:429">
      <c r="PM364075" s="782" t="s">
        <v>501</v>
      </c>
    </row>
    <row r="364076" spans="429:429">
      <c r="PM364076" s="782" t="s">
        <v>501</v>
      </c>
    </row>
    <row r="364077" spans="429:429">
      <c r="PM364077" s="782" t="s">
        <v>501</v>
      </c>
    </row>
    <row r="364078" spans="429:429">
      <c r="PM364078" s="782" t="s">
        <v>501</v>
      </c>
    </row>
    <row r="364079" spans="429:429">
      <c r="PM364079" s="782" t="s">
        <v>501</v>
      </c>
    </row>
    <row r="364080" spans="429:429">
      <c r="PM364080" s="782" t="s">
        <v>501</v>
      </c>
    </row>
    <row r="364081" spans="429:429">
      <c r="PM364081" s="782" t="s">
        <v>501</v>
      </c>
    </row>
    <row r="364082" spans="429:429">
      <c r="PM364082" s="782" t="s">
        <v>501</v>
      </c>
    </row>
    <row r="364083" spans="429:429">
      <c r="PM364083" s="782" t="s">
        <v>501</v>
      </c>
    </row>
    <row r="364084" spans="429:429">
      <c r="PM364084" s="782" t="s">
        <v>501</v>
      </c>
    </row>
    <row r="364085" spans="429:429">
      <c r="PM364085" s="782" t="s">
        <v>501</v>
      </c>
    </row>
    <row r="364086" spans="429:429">
      <c r="PM364086" s="782" t="s">
        <v>501</v>
      </c>
    </row>
    <row r="364087" spans="429:429">
      <c r="PM364087" s="782" t="s">
        <v>501</v>
      </c>
    </row>
    <row r="364088" spans="429:429">
      <c r="PM364088" s="782" t="s">
        <v>501</v>
      </c>
    </row>
    <row r="364089" spans="429:429">
      <c r="PM364089" s="782" t="s">
        <v>501</v>
      </c>
    </row>
    <row r="364090" spans="429:429">
      <c r="PM364090" s="782" t="s">
        <v>501</v>
      </c>
    </row>
    <row r="364091" spans="429:429">
      <c r="PM364091" s="782" t="s">
        <v>501</v>
      </c>
    </row>
    <row r="364092" spans="429:429">
      <c r="PM364092" s="782" t="s">
        <v>501</v>
      </c>
    </row>
    <row r="364093" spans="429:429">
      <c r="PM364093" s="782" t="s">
        <v>501</v>
      </c>
    </row>
    <row r="364094" spans="429:429">
      <c r="PM364094" s="782" t="s">
        <v>501</v>
      </c>
    </row>
    <row r="364095" spans="429:429">
      <c r="PM364095" s="782" t="s">
        <v>501</v>
      </c>
    </row>
    <row r="364096" spans="429:429">
      <c r="PM364096" s="782" t="s">
        <v>501</v>
      </c>
    </row>
    <row r="364097" spans="429:429">
      <c r="PM364097" s="782" t="s">
        <v>501</v>
      </c>
    </row>
    <row r="364098" spans="429:429">
      <c r="PM364098" s="782" t="s">
        <v>501</v>
      </c>
    </row>
    <row r="364099" spans="429:429">
      <c r="PM364099" s="782" t="s">
        <v>501</v>
      </c>
    </row>
    <row r="364100" spans="429:429">
      <c r="PM364100" s="782" t="s">
        <v>501</v>
      </c>
    </row>
    <row r="364101" spans="429:429">
      <c r="PM364101" s="782" t="s">
        <v>501</v>
      </c>
    </row>
    <row r="364102" spans="429:429">
      <c r="PM364102" s="782" t="s">
        <v>501</v>
      </c>
    </row>
    <row r="364103" spans="429:429">
      <c r="PM364103" s="782" t="s">
        <v>501</v>
      </c>
    </row>
    <row r="364104" spans="429:429">
      <c r="PM364104" s="782" t="s">
        <v>501</v>
      </c>
    </row>
    <row r="364105" spans="429:429">
      <c r="PM364105" s="782" t="s">
        <v>501</v>
      </c>
    </row>
    <row r="364106" spans="429:429">
      <c r="PM364106" s="782" t="s">
        <v>501</v>
      </c>
    </row>
    <row r="364107" spans="429:429">
      <c r="PM364107" s="782" t="s">
        <v>501</v>
      </c>
    </row>
    <row r="364108" spans="429:429">
      <c r="PM364108" s="782" t="s">
        <v>501</v>
      </c>
    </row>
    <row r="364109" spans="429:429">
      <c r="PM364109" s="782" t="s">
        <v>501</v>
      </c>
    </row>
    <row r="364110" spans="429:429">
      <c r="PM364110" s="782" t="s">
        <v>501</v>
      </c>
    </row>
    <row r="364111" spans="429:429">
      <c r="PM364111" s="782" t="s">
        <v>501</v>
      </c>
    </row>
    <row r="364112" spans="429:429">
      <c r="PM364112" s="782" t="s">
        <v>501</v>
      </c>
    </row>
    <row r="364113" spans="429:429">
      <c r="PM364113" s="782" t="s">
        <v>501</v>
      </c>
    </row>
    <row r="364114" spans="429:429">
      <c r="PM364114" s="782" t="s">
        <v>501</v>
      </c>
    </row>
    <row r="364115" spans="429:429">
      <c r="PM364115" s="782" t="s">
        <v>501</v>
      </c>
    </row>
    <row r="364116" spans="429:429">
      <c r="PM364116" s="782" t="s">
        <v>501</v>
      </c>
    </row>
    <row r="364117" spans="429:429">
      <c r="PM364117" s="782" t="s">
        <v>501</v>
      </c>
    </row>
    <row r="364118" spans="429:429">
      <c r="PM364118" s="782" t="s">
        <v>501</v>
      </c>
    </row>
    <row r="364119" spans="429:429">
      <c r="PM364119" s="782" t="s">
        <v>501</v>
      </c>
    </row>
    <row r="364120" spans="429:429">
      <c r="PM364120" s="782" t="s">
        <v>501</v>
      </c>
    </row>
    <row r="364121" spans="429:429">
      <c r="PM364121" s="782" t="s">
        <v>501</v>
      </c>
    </row>
    <row r="364122" spans="429:429">
      <c r="PM364122" s="782" t="s">
        <v>501</v>
      </c>
    </row>
    <row r="364123" spans="429:429">
      <c r="PM364123" s="782" t="s">
        <v>501</v>
      </c>
    </row>
    <row r="364124" spans="429:429">
      <c r="PM364124" s="782" t="s">
        <v>501</v>
      </c>
    </row>
    <row r="364125" spans="429:429">
      <c r="PM364125" s="782" t="s">
        <v>501</v>
      </c>
    </row>
    <row r="364126" spans="429:429">
      <c r="PM364126" s="782" t="s">
        <v>501</v>
      </c>
    </row>
    <row r="364127" spans="429:429">
      <c r="PM364127" s="782" t="s">
        <v>501</v>
      </c>
    </row>
    <row r="364128" spans="429:429">
      <c r="PM364128" s="782" t="s">
        <v>501</v>
      </c>
    </row>
    <row r="364129" spans="429:429">
      <c r="PM364129" s="782" t="s">
        <v>501</v>
      </c>
    </row>
    <row r="364130" spans="429:429">
      <c r="PM364130" s="782" t="s">
        <v>501</v>
      </c>
    </row>
    <row r="364131" spans="429:429">
      <c r="PM364131" s="782" t="s">
        <v>501</v>
      </c>
    </row>
    <row r="364132" spans="429:429">
      <c r="PM364132" s="782" t="s">
        <v>501</v>
      </c>
    </row>
    <row r="364133" spans="429:429">
      <c r="PM364133" s="782" t="s">
        <v>501</v>
      </c>
    </row>
    <row r="364134" spans="429:429">
      <c r="PM364134" s="782" t="s">
        <v>501</v>
      </c>
    </row>
    <row r="364135" spans="429:429">
      <c r="PM364135" s="782" t="s">
        <v>501</v>
      </c>
    </row>
    <row r="364136" spans="429:429">
      <c r="PM364136" s="782" t="s">
        <v>501</v>
      </c>
    </row>
    <row r="364137" spans="429:429">
      <c r="PM364137" s="782" t="s">
        <v>501</v>
      </c>
    </row>
    <row r="364138" spans="429:429">
      <c r="PM364138" s="782" t="s">
        <v>501</v>
      </c>
    </row>
    <row r="364139" spans="429:429">
      <c r="PM364139" s="782" t="s">
        <v>501</v>
      </c>
    </row>
    <row r="364140" spans="429:429">
      <c r="PM364140" s="782" t="s">
        <v>501</v>
      </c>
    </row>
    <row r="364141" spans="429:429">
      <c r="PM364141" s="782" t="s">
        <v>501</v>
      </c>
    </row>
    <row r="364142" spans="429:429">
      <c r="PM364142" s="782" t="s">
        <v>501</v>
      </c>
    </row>
    <row r="364143" spans="429:429">
      <c r="PM364143" s="782" t="s">
        <v>501</v>
      </c>
    </row>
    <row r="364144" spans="429:429">
      <c r="PM364144" s="782" t="s">
        <v>501</v>
      </c>
    </row>
    <row r="364145" spans="429:429">
      <c r="PM364145" s="782" t="s">
        <v>501</v>
      </c>
    </row>
    <row r="364146" spans="429:429">
      <c r="PM364146" s="782" t="s">
        <v>501</v>
      </c>
    </row>
    <row r="364147" spans="429:429">
      <c r="PM364147" s="782" t="s">
        <v>501</v>
      </c>
    </row>
    <row r="364148" spans="429:429">
      <c r="PM364148" s="782" t="s">
        <v>501</v>
      </c>
    </row>
    <row r="364149" spans="429:429">
      <c r="PM364149" s="782" t="s">
        <v>501</v>
      </c>
    </row>
    <row r="364150" spans="429:429">
      <c r="PM364150" s="782" t="s">
        <v>501</v>
      </c>
    </row>
    <row r="364151" spans="429:429">
      <c r="PM364151" s="782" t="s">
        <v>501</v>
      </c>
    </row>
    <row r="364152" spans="429:429">
      <c r="PM364152" s="782" t="s">
        <v>501</v>
      </c>
    </row>
    <row r="364153" spans="429:429">
      <c r="PM364153" s="782" t="s">
        <v>501</v>
      </c>
    </row>
    <row r="364154" spans="429:429">
      <c r="PM364154" s="782" t="s">
        <v>501</v>
      </c>
    </row>
    <row r="364155" spans="429:429">
      <c r="PM364155" s="782" t="s">
        <v>501</v>
      </c>
    </row>
    <row r="364156" spans="429:429">
      <c r="PM364156" s="782" t="s">
        <v>501</v>
      </c>
    </row>
    <row r="364157" spans="429:429">
      <c r="PM364157" s="782" t="s">
        <v>501</v>
      </c>
    </row>
    <row r="364158" spans="429:429">
      <c r="PM364158" s="782" t="s">
        <v>501</v>
      </c>
    </row>
    <row r="364159" spans="429:429">
      <c r="PM364159" s="782" t="s">
        <v>501</v>
      </c>
    </row>
    <row r="364160" spans="429:429">
      <c r="PM364160" s="782" t="s">
        <v>501</v>
      </c>
    </row>
    <row r="364161" spans="429:429">
      <c r="PM364161" s="782" t="s">
        <v>501</v>
      </c>
    </row>
    <row r="364162" spans="429:429">
      <c r="PM364162" s="782" t="s">
        <v>501</v>
      </c>
    </row>
    <row r="364163" spans="429:429">
      <c r="PM364163" s="782" t="s">
        <v>501</v>
      </c>
    </row>
    <row r="364164" spans="429:429">
      <c r="PM364164" s="782" t="s">
        <v>501</v>
      </c>
    </row>
    <row r="364165" spans="429:429">
      <c r="PM364165" s="782" t="s">
        <v>501</v>
      </c>
    </row>
    <row r="364166" spans="429:429">
      <c r="PM364166" s="782" t="s">
        <v>501</v>
      </c>
    </row>
    <row r="364167" spans="429:429">
      <c r="PM364167" s="782" t="s">
        <v>501</v>
      </c>
    </row>
    <row r="364168" spans="429:429">
      <c r="PM364168" s="782" t="s">
        <v>501</v>
      </c>
    </row>
    <row r="364169" spans="429:429">
      <c r="PM364169" s="782" t="s">
        <v>501</v>
      </c>
    </row>
    <row r="364170" spans="429:429">
      <c r="PM364170" s="782" t="s">
        <v>501</v>
      </c>
    </row>
    <row r="364171" spans="429:429">
      <c r="PM364171" s="782" t="s">
        <v>501</v>
      </c>
    </row>
    <row r="364172" spans="429:429">
      <c r="PM364172" s="782" t="s">
        <v>501</v>
      </c>
    </row>
    <row r="364173" spans="429:429">
      <c r="PM364173" s="782" t="s">
        <v>501</v>
      </c>
    </row>
    <row r="364174" spans="429:429">
      <c r="PM364174" s="782" t="s">
        <v>501</v>
      </c>
    </row>
    <row r="364175" spans="429:429">
      <c r="PM364175" s="782" t="s">
        <v>501</v>
      </c>
    </row>
    <row r="364176" spans="429:429">
      <c r="PM364176" s="782" t="s">
        <v>501</v>
      </c>
    </row>
    <row r="364177" spans="429:429">
      <c r="PM364177" s="782" t="s">
        <v>501</v>
      </c>
    </row>
    <row r="364178" spans="429:429">
      <c r="PM364178" s="782" t="s">
        <v>501</v>
      </c>
    </row>
    <row r="364179" spans="429:429">
      <c r="PM364179" s="782" t="s">
        <v>501</v>
      </c>
    </row>
    <row r="364180" spans="429:429">
      <c r="PM364180" s="782" t="s">
        <v>501</v>
      </c>
    </row>
    <row r="364181" spans="429:429">
      <c r="PM364181" s="782" t="s">
        <v>501</v>
      </c>
    </row>
    <row r="364182" spans="429:429">
      <c r="PM364182" s="782" t="s">
        <v>501</v>
      </c>
    </row>
    <row r="364183" spans="429:429">
      <c r="PM364183" s="782" t="s">
        <v>501</v>
      </c>
    </row>
    <row r="364184" spans="429:429">
      <c r="PM364184" s="782" t="s">
        <v>501</v>
      </c>
    </row>
    <row r="364185" spans="429:429">
      <c r="PM364185" s="782" t="s">
        <v>501</v>
      </c>
    </row>
    <row r="364186" spans="429:429">
      <c r="PM364186" s="782" t="s">
        <v>501</v>
      </c>
    </row>
    <row r="364187" spans="429:429">
      <c r="PM364187" s="782" t="s">
        <v>501</v>
      </c>
    </row>
    <row r="364188" spans="429:429">
      <c r="PM364188" s="782" t="s">
        <v>501</v>
      </c>
    </row>
    <row r="364189" spans="429:429">
      <c r="PM364189" s="782" t="s">
        <v>501</v>
      </c>
    </row>
    <row r="364190" spans="429:429">
      <c r="PM364190" s="782" t="s">
        <v>501</v>
      </c>
    </row>
    <row r="364191" spans="429:429">
      <c r="PM364191" s="782" t="s">
        <v>501</v>
      </c>
    </row>
    <row r="364192" spans="429:429">
      <c r="PM364192" s="782" t="s">
        <v>501</v>
      </c>
    </row>
    <row r="364193" spans="429:429">
      <c r="PM364193" s="782" t="s">
        <v>501</v>
      </c>
    </row>
    <row r="364194" spans="429:429">
      <c r="PM364194" s="782" t="s">
        <v>501</v>
      </c>
    </row>
    <row r="364195" spans="429:429">
      <c r="PM364195" s="782" t="s">
        <v>501</v>
      </c>
    </row>
    <row r="364196" spans="429:429">
      <c r="PM364196" s="782" t="s">
        <v>501</v>
      </c>
    </row>
    <row r="364197" spans="429:429">
      <c r="PM364197" s="782" t="s">
        <v>501</v>
      </c>
    </row>
    <row r="364198" spans="429:429">
      <c r="PM364198" s="782" t="s">
        <v>501</v>
      </c>
    </row>
    <row r="364199" spans="429:429">
      <c r="PM364199" s="782" t="s">
        <v>501</v>
      </c>
    </row>
    <row r="364200" spans="429:429">
      <c r="PM364200" s="782" t="s">
        <v>501</v>
      </c>
    </row>
    <row r="364201" spans="429:429">
      <c r="PM364201" s="782" t="s">
        <v>501</v>
      </c>
    </row>
    <row r="364202" spans="429:429">
      <c r="PM364202" s="782" t="s">
        <v>501</v>
      </c>
    </row>
    <row r="364203" spans="429:429">
      <c r="PM364203" s="782" t="s">
        <v>501</v>
      </c>
    </row>
    <row r="364204" spans="429:429">
      <c r="PM364204" s="782" t="s">
        <v>501</v>
      </c>
    </row>
    <row r="364205" spans="429:429">
      <c r="PM364205" s="782" t="s">
        <v>501</v>
      </c>
    </row>
    <row r="364206" spans="429:429">
      <c r="PM364206" s="782" t="s">
        <v>501</v>
      </c>
    </row>
    <row r="364207" spans="429:429">
      <c r="PM364207" s="782" t="s">
        <v>501</v>
      </c>
    </row>
    <row r="364208" spans="429:429">
      <c r="PM364208" s="782" t="s">
        <v>501</v>
      </c>
    </row>
    <row r="364209" spans="429:429">
      <c r="PM364209" s="782" t="s">
        <v>501</v>
      </c>
    </row>
    <row r="364210" spans="429:429">
      <c r="PM364210" s="782" t="s">
        <v>501</v>
      </c>
    </row>
    <row r="364211" spans="429:429">
      <c r="PM364211" s="782" t="s">
        <v>501</v>
      </c>
    </row>
    <row r="364212" spans="429:429">
      <c r="PM364212" s="782" t="s">
        <v>501</v>
      </c>
    </row>
    <row r="364213" spans="429:429">
      <c r="PM364213" s="782" t="s">
        <v>501</v>
      </c>
    </row>
    <row r="364214" spans="429:429">
      <c r="PM364214" s="782" t="s">
        <v>501</v>
      </c>
    </row>
    <row r="364215" spans="429:429">
      <c r="PM364215" s="782" t="s">
        <v>501</v>
      </c>
    </row>
    <row r="364216" spans="429:429">
      <c r="PM364216" s="782" t="s">
        <v>501</v>
      </c>
    </row>
    <row r="364217" spans="429:429">
      <c r="PM364217" s="782" t="s">
        <v>501</v>
      </c>
    </row>
    <row r="364218" spans="429:429">
      <c r="PM364218" s="782" t="s">
        <v>501</v>
      </c>
    </row>
    <row r="364219" spans="429:429">
      <c r="PM364219" s="782" t="s">
        <v>501</v>
      </c>
    </row>
    <row r="364220" spans="429:429">
      <c r="PM364220" s="782" t="s">
        <v>501</v>
      </c>
    </row>
    <row r="364221" spans="429:429">
      <c r="PM364221" s="782" t="s">
        <v>501</v>
      </c>
    </row>
    <row r="364222" spans="429:429">
      <c r="PM364222" s="782" t="s">
        <v>501</v>
      </c>
    </row>
    <row r="364223" spans="429:429">
      <c r="PM364223" s="782" t="s">
        <v>501</v>
      </c>
    </row>
    <row r="364224" spans="429:429">
      <c r="PM364224" s="782" t="s">
        <v>501</v>
      </c>
    </row>
    <row r="364225" spans="429:429">
      <c r="PM364225" s="782" t="s">
        <v>501</v>
      </c>
    </row>
    <row r="364226" spans="429:429">
      <c r="PM364226" s="782" t="s">
        <v>501</v>
      </c>
    </row>
    <row r="364227" spans="429:429">
      <c r="PM364227" s="782" t="s">
        <v>501</v>
      </c>
    </row>
    <row r="364228" spans="429:429">
      <c r="PM364228" s="782" t="s">
        <v>501</v>
      </c>
    </row>
    <row r="364229" spans="429:429">
      <c r="PM364229" s="782" t="s">
        <v>501</v>
      </c>
    </row>
    <row r="364230" spans="429:429">
      <c r="PM364230" s="782" t="s">
        <v>501</v>
      </c>
    </row>
    <row r="364231" spans="429:429">
      <c r="PM364231" s="782" t="s">
        <v>501</v>
      </c>
    </row>
    <row r="364232" spans="429:429">
      <c r="PM364232" s="782" t="s">
        <v>501</v>
      </c>
    </row>
    <row r="364233" spans="429:429">
      <c r="PM364233" s="782" t="s">
        <v>501</v>
      </c>
    </row>
    <row r="364234" spans="429:429">
      <c r="PM364234" s="782" t="s">
        <v>501</v>
      </c>
    </row>
    <row r="364235" spans="429:429">
      <c r="PM364235" s="782" t="s">
        <v>501</v>
      </c>
    </row>
    <row r="364236" spans="429:429">
      <c r="PM364236" s="782" t="s">
        <v>501</v>
      </c>
    </row>
    <row r="364237" spans="429:429">
      <c r="PM364237" s="782" t="s">
        <v>501</v>
      </c>
    </row>
    <row r="364238" spans="429:429">
      <c r="PM364238" s="782" t="s">
        <v>501</v>
      </c>
    </row>
    <row r="364239" spans="429:429">
      <c r="PM364239" s="782" t="s">
        <v>501</v>
      </c>
    </row>
    <row r="364240" spans="429:429">
      <c r="PM364240" s="782" t="s">
        <v>501</v>
      </c>
    </row>
    <row r="364241" spans="429:429">
      <c r="PM364241" s="782" t="s">
        <v>501</v>
      </c>
    </row>
    <row r="364242" spans="429:429">
      <c r="PM364242" s="782" t="s">
        <v>501</v>
      </c>
    </row>
    <row r="364243" spans="429:429">
      <c r="PM364243" s="782" t="s">
        <v>501</v>
      </c>
    </row>
    <row r="364244" spans="429:429">
      <c r="PM364244" s="782" t="s">
        <v>501</v>
      </c>
    </row>
    <row r="364245" spans="429:429">
      <c r="PM364245" s="782" t="s">
        <v>501</v>
      </c>
    </row>
    <row r="364246" spans="429:429">
      <c r="PM364246" s="782" t="s">
        <v>501</v>
      </c>
    </row>
    <row r="364247" spans="429:429">
      <c r="PM364247" s="782" t="s">
        <v>501</v>
      </c>
    </row>
    <row r="364248" spans="429:429">
      <c r="PM364248" s="782" t="s">
        <v>501</v>
      </c>
    </row>
    <row r="364249" spans="429:429">
      <c r="PM364249" s="782" t="s">
        <v>501</v>
      </c>
    </row>
    <row r="364250" spans="429:429">
      <c r="PM364250" s="782" t="s">
        <v>501</v>
      </c>
    </row>
    <row r="364251" spans="429:429">
      <c r="PM364251" s="782" t="s">
        <v>501</v>
      </c>
    </row>
    <row r="364252" spans="429:429">
      <c r="PM364252" s="782" t="s">
        <v>501</v>
      </c>
    </row>
    <row r="364253" spans="429:429">
      <c r="PM364253" s="782" t="s">
        <v>501</v>
      </c>
    </row>
    <row r="364254" spans="429:429">
      <c r="PM364254" s="782" t="s">
        <v>501</v>
      </c>
    </row>
    <row r="364255" spans="429:429">
      <c r="PM364255" s="782" t="s">
        <v>501</v>
      </c>
    </row>
    <row r="364256" spans="429:429">
      <c r="PM364256" s="782" t="s">
        <v>501</v>
      </c>
    </row>
    <row r="364257" spans="429:429">
      <c r="PM364257" s="782" t="s">
        <v>501</v>
      </c>
    </row>
    <row r="364258" spans="429:429">
      <c r="PM364258" s="782" t="s">
        <v>501</v>
      </c>
    </row>
    <row r="364259" spans="429:429">
      <c r="PM364259" s="782" t="s">
        <v>501</v>
      </c>
    </row>
    <row r="364260" spans="429:429">
      <c r="PM364260" s="782" t="s">
        <v>501</v>
      </c>
    </row>
    <row r="364261" spans="429:429">
      <c r="PM364261" s="782" t="s">
        <v>501</v>
      </c>
    </row>
    <row r="364262" spans="429:429">
      <c r="PM364262" s="782" t="s">
        <v>501</v>
      </c>
    </row>
    <row r="364263" spans="429:429">
      <c r="PM364263" s="782" t="s">
        <v>501</v>
      </c>
    </row>
    <row r="364264" spans="429:429">
      <c r="PM364264" s="782" t="s">
        <v>501</v>
      </c>
    </row>
    <row r="364265" spans="429:429">
      <c r="PM364265" s="782" t="s">
        <v>501</v>
      </c>
    </row>
    <row r="364266" spans="429:429">
      <c r="PM364266" s="782" t="s">
        <v>501</v>
      </c>
    </row>
    <row r="364267" spans="429:429">
      <c r="PM364267" s="782" t="s">
        <v>501</v>
      </c>
    </row>
    <row r="364268" spans="429:429">
      <c r="PM364268" s="782" t="s">
        <v>501</v>
      </c>
    </row>
    <row r="364269" spans="429:429">
      <c r="PM364269" s="782" t="s">
        <v>501</v>
      </c>
    </row>
    <row r="364270" spans="429:429">
      <c r="PM364270" s="782" t="s">
        <v>501</v>
      </c>
    </row>
    <row r="364271" spans="429:429">
      <c r="PM364271" s="782" t="s">
        <v>501</v>
      </c>
    </row>
    <row r="364272" spans="429:429">
      <c r="PM364272" s="782" t="s">
        <v>501</v>
      </c>
    </row>
    <row r="364273" spans="429:429">
      <c r="PM364273" s="782" t="s">
        <v>501</v>
      </c>
    </row>
    <row r="364274" spans="429:429">
      <c r="PM364274" s="782" t="s">
        <v>501</v>
      </c>
    </row>
    <row r="364275" spans="429:429">
      <c r="PM364275" s="782" t="s">
        <v>501</v>
      </c>
    </row>
    <row r="364276" spans="429:429">
      <c r="PM364276" s="782" t="s">
        <v>501</v>
      </c>
    </row>
    <row r="364277" spans="429:429">
      <c r="PM364277" s="782" t="s">
        <v>501</v>
      </c>
    </row>
    <row r="364278" spans="429:429">
      <c r="PM364278" s="782" t="s">
        <v>501</v>
      </c>
    </row>
    <row r="364279" spans="429:429">
      <c r="PM364279" s="782" t="s">
        <v>501</v>
      </c>
    </row>
    <row r="364280" spans="429:429">
      <c r="PM364280" s="782" t="s">
        <v>501</v>
      </c>
    </row>
    <row r="364281" spans="429:429">
      <c r="PM364281" s="782" t="s">
        <v>501</v>
      </c>
    </row>
    <row r="364282" spans="429:429">
      <c r="PM364282" s="782" t="s">
        <v>501</v>
      </c>
    </row>
    <row r="364283" spans="429:429">
      <c r="PM364283" s="782" t="s">
        <v>501</v>
      </c>
    </row>
    <row r="364284" spans="429:429">
      <c r="PM364284" s="782" t="s">
        <v>501</v>
      </c>
    </row>
    <row r="364285" spans="429:429">
      <c r="PM364285" s="782" t="s">
        <v>501</v>
      </c>
    </row>
    <row r="364286" spans="429:429">
      <c r="PM364286" s="782" t="s">
        <v>501</v>
      </c>
    </row>
    <row r="364287" spans="429:429">
      <c r="PM364287" s="782" t="s">
        <v>501</v>
      </c>
    </row>
    <row r="364288" spans="429:429">
      <c r="PM364288" s="782" t="s">
        <v>501</v>
      </c>
    </row>
    <row r="364289" spans="429:429">
      <c r="PM364289" s="782" t="s">
        <v>501</v>
      </c>
    </row>
    <row r="364290" spans="429:429">
      <c r="PM364290" s="782" t="s">
        <v>501</v>
      </c>
    </row>
    <row r="364291" spans="429:429">
      <c r="PM364291" s="782" t="s">
        <v>501</v>
      </c>
    </row>
    <row r="364292" spans="429:429">
      <c r="PM364292" s="782" t="s">
        <v>501</v>
      </c>
    </row>
    <row r="364293" spans="429:429">
      <c r="PM364293" s="782" t="s">
        <v>501</v>
      </c>
    </row>
    <row r="364294" spans="429:429">
      <c r="PM364294" s="782" t="s">
        <v>501</v>
      </c>
    </row>
    <row r="364295" spans="429:429">
      <c r="PM364295" s="782" t="s">
        <v>501</v>
      </c>
    </row>
    <row r="364296" spans="429:429">
      <c r="PM364296" s="782" t="s">
        <v>501</v>
      </c>
    </row>
    <row r="364297" spans="429:429">
      <c r="PM364297" s="782" t="s">
        <v>501</v>
      </c>
    </row>
    <row r="364298" spans="429:429">
      <c r="PM364298" s="782" t="s">
        <v>501</v>
      </c>
    </row>
    <row r="364299" spans="429:429">
      <c r="PM364299" s="782" t="s">
        <v>501</v>
      </c>
    </row>
    <row r="364300" spans="429:429">
      <c r="PM364300" s="782" t="s">
        <v>501</v>
      </c>
    </row>
    <row r="364301" spans="429:429">
      <c r="PM364301" s="782" t="s">
        <v>501</v>
      </c>
    </row>
    <row r="364302" spans="429:429">
      <c r="PM364302" s="782" t="s">
        <v>501</v>
      </c>
    </row>
    <row r="364303" spans="429:429">
      <c r="PM364303" s="782" t="s">
        <v>501</v>
      </c>
    </row>
    <row r="364304" spans="429:429">
      <c r="PM364304" s="782" t="s">
        <v>501</v>
      </c>
    </row>
    <row r="364305" spans="429:429">
      <c r="PM364305" s="782" t="s">
        <v>501</v>
      </c>
    </row>
    <row r="364306" spans="429:429">
      <c r="PM364306" s="782" t="s">
        <v>501</v>
      </c>
    </row>
    <row r="364307" spans="429:429">
      <c r="PM364307" s="782" t="s">
        <v>501</v>
      </c>
    </row>
    <row r="364308" spans="429:429">
      <c r="PM364308" s="782" t="s">
        <v>501</v>
      </c>
    </row>
    <row r="364309" spans="429:429">
      <c r="PM364309" s="782" t="s">
        <v>501</v>
      </c>
    </row>
    <row r="364310" spans="429:429">
      <c r="PM364310" s="782" t="s">
        <v>501</v>
      </c>
    </row>
    <row r="364311" spans="429:429">
      <c r="PM364311" s="782" t="s">
        <v>501</v>
      </c>
    </row>
    <row r="364312" spans="429:429">
      <c r="PM364312" s="782" t="s">
        <v>501</v>
      </c>
    </row>
    <row r="364313" spans="429:429">
      <c r="PM364313" s="782" t="s">
        <v>501</v>
      </c>
    </row>
    <row r="364314" spans="429:429">
      <c r="PM364314" s="782" t="s">
        <v>501</v>
      </c>
    </row>
    <row r="364315" spans="429:429">
      <c r="PM364315" s="782" t="s">
        <v>501</v>
      </c>
    </row>
    <row r="364316" spans="429:429">
      <c r="PM364316" s="782" t="s">
        <v>501</v>
      </c>
    </row>
    <row r="364317" spans="429:429">
      <c r="PM364317" s="782" t="s">
        <v>501</v>
      </c>
    </row>
    <row r="364318" spans="429:429">
      <c r="PM364318" s="782" t="s">
        <v>501</v>
      </c>
    </row>
    <row r="364319" spans="429:429">
      <c r="PM364319" s="782" t="s">
        <v>501</v>
      </c>
    </row>
    <row r="364320" spans="429:429">
      <c r="PM364320" s="782" t="s">
        <v>501</v>
      </c>
    </row>
    <row r="364321" spans="429:429">
      <c r="PM364321" s="782" t="s">
        <v>501</v>
      </c>
    </row>
    <row r="364322" spans="429:429">
      <c r="PM364322" s="782" t="s">
        <v>501</v>
      </c>
    </row>
    <row r="364323" spans="429:429">
      <c r="PM364323" s="782" t="s">
        <v>501</v>
      </c>
    </row>
    <row r="364324" spans="429:429">
      <c r="PM364324" s="782" t="s">
        <v>501</v>
      </c>
    </row>
    <row r="364325" spans="429:429">
      <c r="PM364325" s="782" t="s">
        <v>501</v>
      </c>
    </row>
    <row r="364326" spans="429:429">
      <c r="PM364326" s="782" t="s">
        <v>501</v>
      </c>
    </row>
    <row r="364327" spans="429:429">
      <c r="PM364327" s="782" t="s">
        <v>501</v>
      </c>
    </row>
    <row r="364328" spans="429:429">
      <c r="PM364328" s="782" t="s">
        <v>501</v>
      </c>
    </row>
    <row r="364329" spans="429:429">
      <c r="PM364329" s="782" t="s">
        <v>501</v>
      </c>
    </row>
    <row r="364330" spans="429:429">
      <c r="PM364330" s="782" t="s">
        <v>501</v>
      </c>
    </row>
    <row r="364331" spans="429:429">
      <c r="PM364331" s="782" t="s">
        <v>501</v>
      </c>
    </row>
    <row r="364332" spans="429:429">
      <c r="PM364332" s="782" t="s">
        <v>501</v>
      </c>
    </row>
    <row r="364333" spans="429:429">
      <c r="PM364333" s="782" t="s">
        <v>501</v>
      </c>
    </row>
    <row r="364334" spans="429:429">
      <c r="PM364334" s="782" t="s">
        <v>501</v>
      </c>
    </row>
    <row r="364335" spans="429:429">
      <c r="PM364335" s="782" t="s">
        <v>501</v>
      </c>
    </row>
    <row r="364336" spans="429:429">
      <c r="PM364336" s="782" t="s">
        <v>501</v>
      </c>
    </row>
    <row r="364337" spans="429:429">
      <c r="PM364337" s="782" t="s">
        <v>501</v>
      </c>
    </row>
    <row r="364338" spans="429:429">
      <c r="PM364338" s="782" t="s">
        <v>501</v>
      </c>
    </row>
    <row r="364339" spans="429:429">
      <c r="PM364339" s="782" t="s">
        <v>501</v>
      </c>
    </row>
    <row r="364340" spans="429:429">
      <c r="PM364340" s="782" t="s">
        <v>501</v>
      </c>
    </row>
    <row r="364341" spans="429:429">
      <c r="PM364341" s="782" t="s">
        <v>501</v>
      </c>
    </row>
    <row r="364342" spans="429:429">
      <c r="PM364342" s="782" t="s">
        <v>501</v>
      </c>
    </row>
    <row r="364343" spans="429:429">
      <c r="PM364343" s="782" t="s">
        <v>501</v>
      </c>
    </row>
    <row r="364344" spans="429:429">
      <c r="PM364344" s="782" t="s">
        <v>501</v>
      </c>
    </row>
    <row r="364345" spans="429:429">
      <c r="PM364345" s="782" t="s">
        <v>501</v>
      </c>
    </row>
    <row r="364346" spans="429:429">
      <c r="PM364346" s="782" t="s">
        <v>501</v>
      </c>
    </row>
    <row r="364347" spans="429:429">
      <c r="PM364347" s="782" t="s">
        <v>501</v>
      </c>
    </row>
    <row r="364348" spans="429:429">
      <c r="PM364348" s="782" t="s">
        <v>501</v>
      </c>
    </row>
    <row r="364349" spans="429:429">
      <c r="PM364349" s="782" t="s">
        <v>501</v>
      </c>
    </row>
    <row r="364350" spans="429:429">
      <c r="PM364350" s="782" t="s">
        <v>501</v>
      </c>
    </row>
    <row r="364351" spans="429:429">
      <c r="PM364351" s="782" t="s">
        <v>501</v>
      </c>
    </row>
    <row r="364352" spans="429:429">
      <c r="PM364352" s="782" t="s">
        <v>501</v>
      </c>
    </row>
    <row r="364353" spans="429:429">
      <c r="PM364353" s="782" t="s">
        <v>501</v>
      </c>
    </row>
    <row r="364354" spans="429:429">
      <c r="PM364354" s="782" t="s">
        <v>501</v>
      </c>
    </row>
    <row r="364355" spans="429:429">
      <c r="PM364355" s="782" t="s">
        <v>501</v>
      </c>
    </row>
    <row r="364356" spans="429:429">
      <c r="PM364356" s="782" t="s">
        <v>501</v>
      </c>
    </row>
    <row r="364357" spans="429:429">
      <c r="PM364357" s="782" t="s">
        <v>501</v>
      </c>
    </row>
    <row r="364358" spans="429:429">
      <c r="PM364358" s="782" t="s">
        <v>501</v>
      </c>
    </row>
    <row r="364359" spans="429:429">
      <c r="PM364359" s="782" t="s">
        <v>501</v>
      </c>
    </row>
    <row r="364360" spans="429:429">
      <c r="PM364360" s="782" t="s">
        <v>501</v>
      </c>
    </row>
    <row r="364361" spans="429:429">
      <c r="PM364361" s="782" t="s">
        <v>501</v>
      </c>
    </row>
    <row r="364362" spans="429:429">
      <c r="PM364362" s="782" t="s">
        <v>501</v>
      </c>
    </row>
    <row r="364363" spans="429:429">
      <c r="PM364363" s="782" t="s">
        <v>501</v>
      </c>
    </row>
    <row r="364364" spans="429:429">
      <c r="PM364364" s="782" t="s">
        <v>501</v>
      </c>
    </row>
    <row r="364365" spans="429:429">
      <c r="PM364365" s="782" t="s">
        <v>501</v>
      </c>
    </row>
    <row r="364366" spans="429:429">
      <c r="PM364366" s="782" t="s">
        <v>501</v>
      </c>
    </row>
    <row r="364367" spans="429:429">
      <c r="PM364367" s="782" t="s">
        <v>501</v>
      </c>
    </row>
    <row r="364368" spans="429:429">
      <c r="PM364368" s="782" t="s">
        <v>501</v>
      </c>
    </row>
    <row r="364369" spans="429:429">
      <c r="PM364369" s="782" t="s">
        <v>501</v>
      </c>
    </row>
    <row r="364370" spans="429:429">
      <c r="PM364370" s="782" t="s">
        <v>501</v>
      </c>
    </row>
    <row r="364371" spans="429:429">
      <c r="PM364371" s="782" t="s">
        <v>501</v>
      </c>
    </row>
    <row r="364372" spans="429:429">
      <c r="PM364372" s="782" t="s">
        <v>501</v>
      </c>
    </row>
    <row r="364373" spans="429:429">
      <c r="PM364373" s="782" t="s">
        <v>501</v>
      </c>
    </row>
    <row r="364374" spans="429:429">
      <c r="PM364374" s="782" t="s">
        <v>501</v>
      </c>
    </row>
    <row r="364375" spans="429:429">
      <c r="PM364375" s="782" t="s">
        <v>501</v>
      </c>
    </row>
    <row r="364376" spans="429:429">
      <c r="PM364376" s="782" t="s">
        <v>501</v>
      </c>
    </row>
    <row r="364377" spans="429:429">
      <c r="PM364377" s="782" t="s">
        <v>501</v>
      </c>
    </row>
    <row r="364378" spans="429:429">
      <c r="PM364378" s="782" t="s">
        <v>501</v>
      </c>
    </row>
    <row r="364379" spans="429:429">
      <c r="PM364379" s="782" t="s">
        <v>501</v>
      </c>
    </row>
    <row r="364380" spans="429:429">
      <c r="PM364380" s="782" t="s">
        <v>501</v>
      </c>
    </row>
    <row r="364381" spans="429:429">
      <c r="PM364381" s="782" t="s">
        <v>501</v>
      </c>
    </row>
    <row r="364382" spans="429:429">
      <c r="PM364382" s="782" t="s">
        <v>501</v>
      </c>
    </row>
    <row r="364383" spans="429:429">
      <c r="PM364383" s="782" t="s">
        <v>501</v>
      </c>
    </row>
    <row r="364384" spans="429:429">
      <c r="PM364384" s="782" t="s">
        <v>501</v>
      </c>
    </row>
    <row r="364385" spans="429:429">
      <c r="PM364385" s="782" t="s">
        <v>501</v>
      </c>
    </row>
    <row r="364386" spans="429:429">
      <c r="PM364386" s="782" t="s">
        <v>501</v>
      </c>
    </row>
    <row r="364387" spans="429:429">
      <c r="PM364387" s="782" t="s">
        <v>501</v>
      </c>
    </row>
    <row r="364388" spans="429:429">
      <c r="PM364388" s="782" t="s">
        <v>501</v>
      </c>
    </row>
    <row r="364389" spans="429:429">
      <c r="PM364389" s="782" t="s">
        <v>501</v>
      </c>
    </row>
    <row r="364390" spans="429:429">
      <c r="PM364390" s="782" t="s">
        <v>501</v>
      </c>
    </row>
    <row r="364391" spans="429:429">
      <c r="PM364391" s="782" t="s">
        <v>501</v>
      </c>
    </row>
    <row r="364392" spans="429:429">
      <c r="PM364392" s="782" t="s">
        <v>501</v>
      </c>
    </row>
    <row r="364393" spans="429:429">
      <c r="PM364393" s="782" t="s">
        <v>501</v>
      </c>
    </row>
    <row r="364394" spans="429:429">
      <c r="PM364394" s="782" t="s">
        <v>501</v>
      </c>
    </row>
    <row r="364395" spans="429:429">
      <c r="PM364395" s="782" t="s">
        <v>501</v>
      </c>
    </row>
    <row r="364396" spans="429:429">
      <c r="PM364396" s="782" t="s">
        <v>501</v>
      </c>
    </row>
    <row r="364397" spans="429:429">
      <c r="PM364397" s="782" t="s">
        <v>501</v>
      </c>
    </row>
    <row r="364398" spans="429:429">
      <c r="PM364398" s="782" t="s">
        <v>501</v>
      </c>
    </row>
    <row r="364399" spans="429:429">
      <c r="PM364399" s="782" t="s">
        <v>501</v>
      </c>
    </row>
    <row r="364400" spans="429:429">
      <c r="PM364400" s="782" t="s">
        <v>501</v>
      </c>
    </row>
    <row r="364401" spans="429:429">
      <c r="PM364401" s="782" t="s">
        <v>501</v>
      </c>
    </row>
    <row r="364402" spans="429:429">
      <c r="PM364402" s="782" t="s">
        <v>501</v>
      </c>
    </row>
    <row r="364403" spans="429:429">
      <c r="PM364403" s="782" t="s">
        <v>501</v>
      </c>
    </row>
    <row r="364404" spans="429:429">
      <c r="PM364404" s="782" t="s">
        <v>501</v>
      </c>
    </row>
    <row r="364405" spans="429:429">
      <c r="PM364405" s="782" t="s">
        <v>501</v>
      </c>
    </row>
    <row r="364406" spans="429:429">
      <c r="PM364406" s="782" t="s">
        <v>501</v>
      </c>
    </row>
    <row r="364407" spans="429:429">
      <c r="PM364407" s="782" t="s">
        <v>501</v>
      </c>
    </row>
    <row r="364408" spans="429:429">
      <c r="PM364408" s="782" t="s">
        <v>501</v>
      </c>
    </row>
    <row r="364409" spans="429:429">
      <c r="PM364409" s="782" t="s">
        <v>501</v>
      </c>
    </row>
    <row r="364410" spans="429:429">
      <c r="PM364410" s="782" t="s">
        <v>501</v>
      </c>
    </row>
    <row r="364411" spans="429:429">
      <c r="PM364411" s="782" t="s">
        <v>501</v>
      </c>
    </row>
    <row r="364412" spans="429:429">
      <c r="PM364412" s="782" t="s">
        <v>501</v>
      </c>
    </row>
    <row r="364413" spans="429:429">
      <c r="PM364413" s="782" t="s">
        <v>501</v>
      </c>
    </row>
    <row r="364414" spans="429:429">
      <c r="PM364414" s="782" t="s">
        <v>501</v>
      </c>
    </row>
    <row r="364415" spans="429:429">
      <c r="PM364415" s="782" t="s">
        <v>501</v>
      </c>
    </row>
    <row r="364416" spans="429:429">
      <c r="PM364416" s="782" t="s">
        <v>501</v>
      </c>
    </row>
    <row r="364417" spans="429:429">
      <c r="PM364417" s="782" t="s">
        <v>501</v>
      </c>
    </row>
    <row r="364418" spans="429:429">
      <c r="PM364418" s="782" t="s">
        <v>501</v>
      </c>
    </row>
    <row r="364419" spans="429:429">
      <c r="PM364419" s="782" t="s">
        <v>501</v>
      </c>
    </row>
    <row r="364420" spans="429:429">
      <c r="PM364420" s="782" t="s">
        <v>501</v>
      </c>
    </row>
    <row r="364421" spans="429:429">
      <c r="PM364421" s="782" t="s">
        <v>501</v>
      </c>
    </row>
    <row r="364422" spans="429:429">
      <c r="PM364422" s="782" t="s">
        <v>501</v>
      </c>
    </row>
    <row r="364423" spans="429:429">
      <c r="PM364423" s="782" t="s">
        <v>501</v>
      </c>
    </row>
    <row r="364424" spans="429:429">
      <c r="PM364424" s="782" t="s">
        <v>501</v>
      </c>
    </row>
    <row r="364425" spans="429:429">
      <c r="PM364425" s="782" t="s">
        <v>501</v>
      </c>
    </row>
    <row r="364426" spans="429:429">
      <c r="PM364426" s="782" t="s">
        <v>501</v>
      </c>
    </row>
    <row r="364427" spans="429:429">
      <c r="PM364427" s="782" t="s">
        <v>501</v>
      </c>
    </row>
    <row r="364428" spans="429:429">
      <c r="PM364428" s="782" t="s">
        <v>501</v>
      </c>
    </row>
    <row r="364429" spans="429:429">
      <c r="PM364429" s="782" t="s">
        <v>501</v>
      </c>
    </row>
    <row r="364430" spans="429:429">
      <c r="PM364430" s="782" t="s">
        <v>501</v>
      </c>
    </row>
    <row r="364431" spans="429:429">
      <c r="PM364431" s="782" t="s">
        <v>501</v>
      </c>
    </row>
    <row r="364432" spans="429:429">
      <c r="PM364432" s="782" t="s">
        <v>501</v>
      </c>
    </row>
    <row r="364433" spans="429:429">
      <c r="PM364433" s="782" t="s">
        <v>501</v>
      </c>
    </row>
    <row r="364434" spans="429:429">
      <c r="PM364434" s="782" t="s">
        <v>501</v>
      </c>
    </row>
    <row r="364435" spans="429:429">
      <c r="PM364435" s="782" t="s">
        <v>501</v>
      </c>
    </row>
    <row r="364436" spans="429:429">
      <c r="PM364436" s="782" t="s">
        <v>501</v>
      </c>
    </row>
    <row r="364437" spans="429:429">
      <c r="PM364437" s="782" t="s">
        <v>501</v>
      </c>
    </row>
    <row r="364438" spans="429:429">
      <c r="PM364438" s="782" t="s">
        <v>501</v>
      </c>
    </row>
    <row r="364439" spans="429:429">
      <c r="PM364439" s="782" t="s">
        <v>501</v>
      </c>
    </row>
    <row r="364440" spans="429:429">
      <c r="PM364440" s="782" t="s">
        <v>501</v>
      </c>
    </row>
    <row r="364441" spans="429:429">
      <c r="PM364441" s="782" t="s">
        <v>501</v>
      </c>
    </row>
    <row r="364442" spans="429:429">
      <c r="PM364442" s="782" t="s">
        <v>501</v>
      </c>
    </row>
    <row r="364443" spans="429:429">
      <c r="PM364443" s="782" t="s">
        <v>501</v>
      </c>
    </row>
    <row r="364444" spans="429:429">
      <c r="PM364444" s="782" t="s">
        <v>501</v>
      </c>
    </row>
    <row r="364445" spans="429:429">
      <c r="PM364445" s="782" t="s">
        <v>501</v>
      </c>
    </row>
    <row r="364446" spans="429:429">
      <c r="PM364446" s="782" t="s">
        <v>501</v>
      </c>
    </row>
    <row r="364447" spans="429:429">
      <c r="PM364447" s="782" t="s">
        <v>501</v>
      </c>
    </row>
    <row r="364448" spans="429:429">
      <c r="PM364448" s="782" t="s">
        <v>501</v>
      </c>
    </row>
    <row r="364449" spans="429:429">
      <c r="PM364449" s="782" t="s">
        <v>501</v>
      </c>
    </row>
    <row r="364450" spans="429:429">
      <c r="PM364450" s="782" t="s">
        <v>501</v>
      </c>
    </row>
    <row r="364451" spans="429:429">
      <c r="PM364451" s="782" t="s">
        <v>501</v>
      </c>
    </row>
    <row r="364452" spans="429:429">
      <c r="PM364452" s="782" t="s">
        <v>501</v>
      </c>
    </row>
    <row r="364453" spans="429:429">
      <c r="PM364453" s="782" t="s">
        <v>501</v>
      </c>
    </row>
    <row r="364454" spans="429:429">
      <c r="PM364454" s="782" t="s">
        <v>501</v>
      </c>
    </row>
    <row r="364455" spans="429:429">
      <c r="PM364455" s="782" t="s">
        <v>501</v>
      </c>
    </row>
    <row r="364456" spans="429:429">
      <c r="PM364456" s="782" t="s">
        <v>501</v>
      </c>
    </row>
    <row r="364457" spans="429:429">
      <c r="PM364457" s="782" t="s">
        <v>501</v>
      </c>
    </row>
    <row r="364458" spans="429:429">
      <c r="PM364458" s="782" t="s">
        <v>501</v>
      </c>
    </row>
    <row r="364459" spans="429:429">
      <c r="PM364459" s="782" t="s">
        <v>501</v>
      </c>
    </row>
    <row r="364460" spans="429:429">
      <c r="PM364460" s="782" t="s">
        <v>501</v>
      </c>
    </row>
    <row r="364461" spans="429:429">
      <c r="PM364461" s="782" t="s">
        <v>501</v>
      </c>
    </row>
    <row r="364462" spans="429:429">
      <c r="PM364462" s="782" t="s">
        <v>501</v>
      </c>
    </row>
    <row r="364463" spans="429:429">
      <c r="PM364463" s="782" t="s">
        <v>501</v>
      </c>
    </row>
    <row r="364464" spans="429:429">
      <c r="PM364464" s="782" t="s">
        <v>501</v>
      </c>
    </row>
    <row r="364465" spans="429:429">
      <c r="PM364465" s="782" t="s">
        <v>501</v>
      </c>
    </row>
    <row r="364466" spans="429:429">
      <c r="PM364466" s="782" t="s">
        <v>501</v>
      </c>
    </row>
    <row r="364467" spans="429:429">
      <c r="PM364467" s="782" t="s">
        <v>501</v>
      </c>
    </row>
    <row r="364468" spans="429:429">
      <c r="PM364468" s="782" t="s">
        <v>501</v>
      </c>
    </row>
    <row r="364469" spans="429:429">
      <c r="PM364469" s="782" t="s">
        <v>501</v>
      </c>
    </row>
    <row r="364470" spans="429:429">
      <c r="PM364470" s="782" t="s">
        <v>501</v>
      </c>
    </row>
    <row r="364471" spans="429:429">
      <c r="PM364471" s="782" t="s">
        <v>501</v>
      </c>
    </row>
    <row r="364472" spans="429:429">
      <c r="PM364472" s="782" t="s">
        <v>501</v>
      </c>
    </row>
    <row r="364473" spans="429:429">
      <c r="PM364473" s="782" t="s">
        <v>501</v>
      </c>
    </row>
    <row r="364474" spans="429:429">
      <c r="PM364474" s="782" t="s">
        <v>501</v>
      </c>
    </row>
    <row r="364475" spans="429:429">
      <c r="PM364475" s="782" t="s">
        <v>501</v>
      </c>
    </row>
    <row r="364476" spans="429:429">
      <c r="PM364476" s="782" t="s">
        <v>501</v>
      </c>
    </row>
    <row r="364477" spans="429:429">
      <c r="PM364477" s="782" t="s">
        <v>501</v>
      </c>
    </row>
    <row r="364478" spans="429:429">
      <c r="PM364478" s="782" t="s">
        <v>501</v>
      </c>
    </row>
    <row r="364479" spans="429:429">
      <c r="PM364479" s="782" t="s">
        <v>501</v>
      </c>
    </row>
    <row r="364480" spans="429:429">
      <c r="PM364480" s="782" t="s">
        <v>501</v>
      </c>
    </row>
    <row r="364481" spans="429:429">
      <c r="PM364481" s="782" t="s">
        <v>501</v>
      </c>
    </row>
    <row r="364482" spans="429:429">
      <c r="PM364482" s="782" t="s">
        <v>501</v>
      </c>
    </row>
    <row r="364483" spans="429:429">
      <c r="PM364483" s="782" t="s">
        <v>501</v>
      </c>
    </row>
    <row r="364484" spans="429:429">
      <c r="PM364484" s="782" t="s">
        <v>501</v>
      </c>
    </row>
    <row r="364485" spans="429:429">
      <c r="PM364485" s="782" t="s">
        <v>501</v>
      </c>
    </row>
    <row r="364486" spans="429:429">
      <c r="PM364486" s="782" t="s">
        <v>501</v>
      </c>
    </row>
    <row r="364487" spans="429:429">
      <c r="PM364487" s="782" t="s">
        <v>501</v>
      </c>
    </row>
    <row r="364488" spans="429:429">
      <c r="PM364488" s="782" t="s">
        <v>501</v>
      </c>
    </row>
    <row r="364489" spans="429:429">
      <c r="PM364489" s="782" t="s">
        <v>501</v>
      </c>
    </row>
    <row r="364490" spans="429:429">
      <c r="PM364490" s="782" t="s">
        <v>501</v>
      </c>
    </row>
    <row r="364491" spans="429:429">
      <c r="PM364491" s="782" t="s">
        <v>501</v>
      </c>
    </row>
    <row r="364492" spans="429:429">
      <c r="PM364492" s="782" t="s">
        <v>501</v>
      </c>
    </row>
    <row r="364493" spans="429:429">
      <c r="PM364493" s="782" t="s">
        <v>501</v>
      </c>
    </row>
    <row r="364494" spans="429:429">
      <c r="PM364494" s="782" t="s">
        <v>501</v>
      </c>
    </row>
    <row r="364495" spans="429:429">
      <c r="PM364495" s="782" t="s">
        <v>501</v>
      </c>
    </row>
    <row r="364496" spans="429:429">
      <c r="PM364496" s="782" t="s">
        <v>501</v>
      </c>
    </row>
    <row r="364497" spans="429:429">
      <c r="PM364497" s="782" t="s">
        <v>501</v>
      </c>
    </row>
    <row r="364498" spans="429:429">
      <c r="PM364498" s="782" t="s">
        <v>501</v>
      </c>
    </row>
    <row r="364499" spans="429:429">
      <c r="PM364499" s="782" t="s">
        <v>501</v>
      </c>
    </row>
    <row r="364500" spans="429:429">
      <c r="PM364500" s="782" t="s">
        <v>501</v>
      </c>
    </row>
    <row r="364501" spans="429:429">
      <c r="PM364501" s="782" t="s">
        <v>501</v>
      </c>
    </row>
    <row r="364502" spans="429:429">
      <c r="PM364502" s="782" t="s">
        <v>501</v>
      </c>
    </row>
    <row r="364503" spans="429:429">
      <c r="PM364503" s="782" t="s">
        <v>501</v>
      </c>
    </row>
    <row r="364504" spans="429:429">
      <c r="PM364504" s="782" t="s">
        <v>501</v>
      </c>
    </row>
    <row r="364505" spans="429:429">
      <c r="PM364505" s="782" t="s">
        <v>501</v>
      </c>
    </row>
    <row r="364506" spans="429:429">
      <c r="PM364506" s="782" t="s">
        <v>501</v>
      </c>
    </row>
    <row r="364507" spans="429:429">
      <c r="PM364507" s="782" t="s">
        <v>501</v>
      </c>
    </row>
    <row r="364508" spans="429:429">
      <c r="PM364508" s="782" t="s">
        <v>501</v>
      </c>
    </row>
    <row r="364509" spans="429:429">
      <c r="PM364509" s="782" t="s">
        <v>501</v>
      </c>
    </row>
    <row r="364510" spans="429:429">
      <c r="PM364510" s="782" t="s">
        <v>501</v>
      </c>
    </row>
    <row r="364511" spans="429:429">
      <c r="PM364511" s="782" t="s">
        <v>501</v>
      </c>
    </row>
    <row r="364512" spans="429:429">
      <c r="PM364512" s="782" t="s">
        <v>501</v>
      </c>
    </row>
    <row r="364513" spans="429:429">
      <c r="PM364513" s="782" t="s">
        <v>501</v>
      </c>
    </row>
    <row r="364514" spans="429:429">
      <c r="PM364514" s="782" t="s">
        <v>501</v>
      </c>
    </row>
    <row r="364515" spans="429:429">
      <c r="PM364515" s="782" t="s">
        <v>501</v>
      </c>
    </row>
    <row r="364516" spans="429:429">
      <c r="PM364516" s="782" t="s">
        <v>501</v>
      </c>
    </row>
    <row r="364517" spans="429:429">
      <c r="PM364517" s="782" t="s">
        <v>501</v>
      </c>
    </row>
    <row r="364518" spans="429:429">
      <c r="PM364518" s="782" t="s">
        <v>501</v>
      </c>
    </row>
    <row r="364519" spans="429:429">
      <c r="PM364519" s="782" t="s">
        <v>501</v>
      </c>
    </row>
    <row r="364520" spans="429:429">
      <c r="PM364520" s="782" t="s">
        <v>501</v>
      </c>
    </row>
    <row r="364521" spans="429:429">
      <c r="PM364521" s="782" t="s">
        <v>501</v>
      </c>
    </row>
    <row r="364522" spans="429:429">
      <c r="PM364522" s="782" t="s">
        <v>501</v>
      </c>
    </row>
    <row r="364523" spans="429:429">
      <c r="PM364523" s="782" t="s">
        <v>501</v>
      </c>
    </row>
    <row r="364524" spans="429:429">
      <c r="PM364524" s="782" t="s">
        <v>501</v>
      </c>
    </row>
    <row r="364525" spans="429:429">
      <c r="PM364525" s="782" t="s">
        <v>501</v>
      </c>
    </row>
    <row r="364526" spans="429:429">
      <c r="PM364526" s="782" t="s">
        <v>501</v>
      </c>
    </row>
    <row r="364527" spans="429:429">
      <c r="PM364527" s="782" t="s">
        <v>501</v>
      </c>
    </row>
    <row r="364528" spans="429:429">
      <c r="PM364528" s="782" t="s">
        <v>501</v>
      </c>
    </row>
    <row r="364529" spans="429:429">
      <c r="PM364529" s="782" t="s">
        <v>501</v>
      </c>
    </row>
    <row r="364530" spans="429:429">
      <c r="PM364530" s="782" t="s">
        <v>501</v>
      </c>
    </row>
    <row r="364531" spans="429:429">
      <c r="PM364531" s="782" t="s">
        <v>501</v>
      </c>
    </row>
    <row r="364532" spans="429:429">
      <c r="PM364532" s="782" t="s">
        <v>501</v>
      </c>
    </row>
    <row r="364533" spans="429:429">
      <c r="PM364533" s="782" t="s">
        <v>501</v>
      </c>
    </row>
    <row r="364534" spans="429:429">
      <c r="PM364534" s="782" t="s">
        <v>501</v>
      </c>
    </row>
    <row r="364535" spans="429:429">
      <c r="PM364535" s="782" t="s">
        <v>501</v>
      </c>
    </row>
    <row r="364536" spans="429:429">
      <c r="PM364536" s="782" t="s">
        <v>501</v>
      </c>
    </row>
    <row r="364537" spans="429:429">
      <c r="PM364537" s="782" t="s">
        <v>501</v>
      </c>
    </row>
    <row r="364538" spans="429:429">
      <c r="PM364538" s="782" t="s">
        <v>501</v>
      </c>
    </row>
    <row r="364539" spans="429:429">
      <c r="PM364539" s="782" t="s">
        <v>501</v>
      </c>
    </row>
    <row r="364540" spans="429:429">
      <c r="PM364540" s="782" t="s">
        <v>501</v>
      </c>
    </row>
    <row r="364541" spans="429:429">
      <c r="PM364541" s="782" t="s">
        <v>501</v>
      </c>
    </row>
    <row r="364542" spans="429:429">
      <c r="PM364542" s="782" t="s">
        <v>501</v>
      </c>
    </row>
    <row r="364543" spans="429:429">
      <c r="PM364543" s="782" t="s">
        <v>501</v>
      </c>
    </row>
    <row r="364544" spans="429:429">
      <c r="PM364544" s="782" t="s">
        <v>501</v>
      </c>
    </row>
    <row r="364545" spans="429:429">
      <c r="PM364545" s="782" t="s">
        <v>501</v>
      </c>
    </row>
    <row r="364546" spans="429:429">
      <c r="PM364546" s="782" t="s">
        <v>501</v>
      </c>
    </row>
    <row r="364547" spans="429:429">
      <c r="PM364547" s="782" t="s">
        <v>501</v>
      </c>
    </row>
    <row r="364548" spans="429:429">
      <c r="PM364548" s="782" t="s">
        <v>501</v>
      </c>
    </row>
    <row r="364549" spans="429:429">
      <c r="PM364549" s="782" t="s">
        <v>501</v>
      </c>
    </row>
    <row r="364550" spans="429:429">
      <c r="PM364550" s="782" t="s">
        <v>501</v>
      </c>
    </row>
    <row r="364551" spans="429:429">
      <c r="PM364551" s="782" t="s">
        <v>501</v>
      </c>
    </row>
    <row r="364552" spans="429:429">
      <c r="PM364552" s="782" t="s">
        <v>501</v>
      </c>
    </row>
    <row r="364553" spans="429:429">
      <c r="PM364553" s="782" t="s">
        <v>501</v>
      </c>
    </row>
    <row r="364554" spans="429:429">
      <c r="PM364554" s="782" t="s">
        <v>501</v>
      </c>
    </row>
    <row r="364555" spans="429:429">
      <c r="PM364555" s="782" t="s">
        <v>501</v>
      </c>
    </row>
    <row r="364556" spans="429:429">
      <c r="PM364556" s="782" t="s">
        <v>501</v>
      </c>
    </row>
    <row r="364557" spans="429:429">
      <c r="PM364557" s="782" t="s">
        <v>501</v>
      </c>
    </row>
    <row r="364558" spans="429:429">
      <c r="PM364558" s="782" t="s">
        <v>501</v>
      </c>
    </row>
    <row r="364559" spans="429:429">
      <c r="PM364559" s="782" t="s">
        <v>501</v>
      </c>
    </row>
    <row r="364560" spans="429:429">
      <c r="PM364560" s="782" t="s">
        <v>501</v>
      </c>
    </row>
    <row r="364561" spans="429:429">
      <c r="PM364561" s="782" t="s">
        <v>501</v>
      </c>
    </row>
    <row r="364562" spans="429:429">
      <c r="PM364562" s="782" t="s">
        <v>501</v>
      </c>
    </row>
    <row r="364563" spans="429:429">
      <c r="PM364563" s="782" t="s">
        <v>501</v>
      </c>
    </row>
    <row r="364564" spans="429:429">
      <c r="PM364564" s="782" t="s">
        <v>501</v>
      </c>
    </row>
    <row r="364565" spans="429:429">
      <c r="PM364565" s="782" t="s">
        <v>501</v>
      </c>
    </row>
    <row r="364566" spans="429:429">
      <c r="PM364566" s="782" t="s">
        <v>501</v>
      </c>
    </row>
    <row r="364567" spans="429:429">
      <c r="PM364567" s="782" t="s">
        <v>501</v>
      </c>
    </row>
    <row r="364568" spans="429:429">
      <c r="PM364568" s="782" t="s">
        <v>501</v>
      </c>
    </row>
    <row r="364569" spans="429:429">
      <c r="PM364569" s="782" t="s">
        <v>501</v>
      </c>
    </row>
    <row r="364570" spans="429:429">
      <c r="PM364570" s="782" t="s">
        <v>501</v>
      </c>
    </row>
    <row r="364571" spans="429:429">
      <c r="PM364571" s="782" t="s">
        <v>501</v>
      </c>
    </row>
    <row r="364572" spans="429:429">
      <c r="PM364572" s="782" t="s">
        <v>501</v>
      </c>
    </row>
    <row r="364573" spans="429:429">
      <c r="PM364573" s="782" t="s">
        <v>501</v>
      </c>
    </row>
    <row r="364574" spans="429:429">
      <c r="PM364574" s="782" t="s">
        <v>501</v>
      </c>
    </row>
    <row r="364575" spans="429:429">
      <c r="PM364575" s="782" t="s">
        <v>501</v>
      </c>
    </row>
    <row r="364576" spans="429:429">
      <c r="PM364576" s="782" t="s">
        <v>501</v>
      </c>
    </row>
    <row r="364577" spans="429:429">
      <c r="PM364577" s="782" t="s">
        <v>501</v>
      </c>
    </row>
    <row r="364578" spans="429:429">
      <c r="PM364578" s="782" t="s">
        <v>501</v>
      </c>
    </row>
    <row r="364579" spans="429:429">
      <c r="PM364579" s="782" t="s">
        <v>501</v>
      </c>
    </row>
    <row r="364580" spans="429:429">
      <c r="PM364580" s="782" t="s">
        <v>501</v>
      </c>
    </row>
    <row r="364581" spans="429:429">
      <c r="PM364581" s="782" t="s">
        <v>501</v>
      </c>
    </row>
    <row r="364582" spans="429:429">
      <c r="PM364582" s="782" t="s">
        <v>501</v>
      </c>
    </row>
    <row r="364583" spans="429:429">
      <c r="PM364583" s="782" t="s">
        <v>501</v>
      </c>
    </row>
    <row r="364584" spans="429:429">
      <c r="PM364584" s="782" t="s">
        <v>501</v>
      </c>
    </row>
    <row r="364585" spans="429:429">
      <c r="PM364585" s="782" t="s">
        <v>501</v>
      </c>
    </row>
    <row r="364586" spans="429:429">
      <c r="PM364586" s="782" t="s">
        <v>501</v>
      </c>
    </row>
    <row r="364587" spans="429:429">
      <c r="PM364587" s="782" t="s">
        <v>501</v>
      </c>
    </row>
    <row r="364588" spans="429:429">
      <c r="PM364588" s="782" t="s">
        <v>501</v>
      </c>
    </row>
    <row r="364589" spans="429:429">
      <c r="PM364589" s="782" t="s">
        <v>501</v>
      </c>
    </row>
    <row r="364590" spans="429:429">
      <c r="PM364590" s="782" t="s">
        <v>501</v>
      </c>
    </row>
    <row r="364591" spans="429:429">
      <c r="PM364591" s="782" t="s">
        <v>501</v>
      </c>
    </row>
    <row r="364592" spans="429:429">
      <c r="PM364592" s="782" t="s">
        <v>501</v>
      </c>
    </row>
    <row r="364593" spans="429:429">
      <c r="PM364593" s="782" t="s">
        <v>501</v>
      </c>
    </row>
    <row r="364594" spans="429:429">
      <c r="PM364594" s="782" t="s">
        <v>501</v>
      </c>
    </row>
    <row r="364595" spans="429:429">
      <c r="PM364595" s="782" t="s">
        <v>501</v>
      </c>
    </row>
    <row r="364596" spans="429:429">
      <c r="PM364596" s="782" t="s">
        <v>501</v>
      </c>
    </row>
    <row r="364597" spans="429:429">
      <c r="PM364597" s="782" t="s">
        <v>501</v>
      </c>
    </row>
    <row r="364598" spans="429:429">
      <c r="PM364598" s="782" t="s">
        <v>501</v>
      </c>
    </row>
    <row r="364599" spans="429:429">
      <c r="PM364599" s="782" t="s">
        <v>501</v>
      </c>
    </row>
    <row r="364600" spans="429:429">
      <c r="PM364600" s="782" t="s">
        <v>501</v>
      </c>
    </row>
    <row r="364601" spans="429:429">
      <c r="PM364601" s="782" t="s">
        <v>501</v>
      </c>
    </row>
    <row r="364602" spans="429:429">
      <c r="PM364602" s="782" t="s">
        <v>501</v>
      </c>
    </row>
    <row r="364603" spans="429:429">
      <c r="PM364603" s="782" t="s">
        <v>501</v>
      </c>
    </row>
    <row r="364604" spans="429:429">
      <c r="PM364604" s="782" t="s">
        <v>501</v>
      </c>
    </row>
    <row r="364605" spans="429:429">
      <c r="PM364605" s="782" t="s">
        <v>501</v>
      </c>
    </row>
    <row r="364606" spans="429:429">
      <c r="PM364606" s="782" t="s">
        <v>501</v>
      </c>
    </row>
    <row r="364607" spans="429:429">
      <c r="PM364607" s="782" t="s">
        <v>501</v>
      </c>
    </row>
    <row r="364608" spans="429:429">
      <c r="PM364608" s="782" t="s">
        <v>501</v>
      </c>
    </row>
    <row r="364609" spans="429:429">
      <c r="PM364609" s="782" t="s">
        <v>501</v>
      </c>
    </row>
    <row r="364610" spans="429:429">
      <c r="PM364610" s="782" t="s">
        <v>501</v>
      </c>
    </row>
    <row r="364611" spans="429:429">
      <c r="PM364611" s="782" t="s">
        <v>501</v>
      </c>
    </row>
    <row r="364612" spans="429:429">
      <c r="PM364612" s="782" t="s">
        <v>501</v>
      </c>
    </row>
    <row r="364613" spans="429:429">
      <c r="PM364613" s="782" t="s">
        <v>501</v>
      </c>
    </row>
    <row r="364614" spans="429:429">
      <c r="PM364614" s="782" t="s">
        <v>501</v>
      </c>
    </row>
    <row r="364615" spans="429:429">
      <c r="PM364615" s="782" t="s">
        <v>501</v>
      </c>
    </row>
    <row r="364616" spans="429:429">
      <c r="PM364616" s="782" t="s">
        <v>501</v>
      </c>
    </row>
    <row r="364617" spans="429:429">
      <c r="PM364617" s="782" t="s">
        <v>501</v>
      </c>
    </row>
    <row r="364618" spans="429:429">
      <c r="PM364618" s="782" t="s">
        <v>501</v>
      </c>
    </row>
    <row r="364619" spans="429:429">
      <c r="PM364619" s="782" t="s">
        <v>501</v>
      </c>
    </row>
    <row r="364620" spans="429:429">
      <c r="PM364620" s="782" t="s">
        <v>501</v>
      </c>
    </row>
    <row r="364621" spans="429:429">
      <c r="PM364621" s="782" t="s">
        <v>501</v>
      </c>
    </row>
    <row r="364622" spans="429:429">
      <c r="PM364622" s="782" t="s">
        <v>501</v>
      </c>
    </row>
    <row r="364623" spans="429:429">
      <c r="PM364623" s="782" t="s">
        <v>501</v>
      </c>
    </row>
    <row r="364624" spans="429:429">
      <c r="PM364624" s="782" t="s">
        <v>501</v>
      </c>
    </row>
    <row r="364625" spans="429:429">
      <c r="PM364625" s="782" t="s">
        <v>501</v>
      </c>
    </row>
    <row r="364626" spans="429:429">
      <c r="PM364626" s="782" t="s">
        <v>501</v>
      </c>
    </row>
    <row r="364627" spans="429:429">
      <c r="PM364627" s="782" t="s">
        <v>501</v>
      </c>
    </row>
    <row r="364628" spans="429:429">
      <c r="PM364628" s="782" t="s">
        <v>501</v>
      </c>
    </row>
    <row r="364629" spans="429:429">
      <c r="PM364629" s="782" t="s">
        <v>501</v>
      </c>
    </row>
    <row r="364630" spans="429:429">
      <c r="PM364630" s="782" t="s">
        <v>501</v>
      </c>
    </row>
    <row r="364631" spans="429:429">
      <c r="PM364631" s="782" t="s">
        <v>501</v>
      </c>
    </row>
    <row r="364632" spans="429:429">
      <c r="PM364632" s="782" t="s">
        <v>501</v>
      </c>
    </row>
    <row r="364633" spans="429:429">
      <c r="PM364633" s="782" t="s">
        <v>501</v>
      </c>
    </row>
    <row r="364634" spans="429:429">
      <c r="PM364634" s="782" t="s">
        <v>501</v>
      </c>
    </row>
    <row r="364635" spans="429:429">
      <c r="PM364635" s="782" t="s">
        <v>501</v>
      </c>
    </row>
    <row r="364636" spans="429:429">
      <c r="PM364636" s="782" t="s">
        <v>501</v>
      </c>
    </row>
    <row r="364637" spans="429:429">
      <c r="PM364637" s="782" t="s">
        <v>501</v>
      </c>
    </row>
    <row r="364638" spans="429:429">
      <c r="PM364638" s="782" t="s">
        <v>501</v>
      </c>
    </row>
    <row r="364639" spans="429:429">
      <c r="PM364639" s="782" t="s">
        <v>501</v>
      </c>
    </row>
    <row r="364640" spans="429:429">
      <c r="PM364640" s="782" t="s">
        <v>501</v>
      </c>
    </row>
    <row r="364641" spans="429:429">
      <c r="PM364641" s="782" t="s">
        <v>501</v>
      </c>
    </row>
    <row r="364642" spans="429:429">
      <c r="PM364642" s="782" t="s">
        <v>501</v>
      </c>
    </row>
    <row r="364643" spans="429:429">
      <c r="PM364643" s="782" t="s">
        <v>501</v>
      </c>
    </row>
    <row r="364644" spans="429:429">
      <c r="PM364644" s="782" t="s">
        <v>501</v>
      </c>
    </row>
    <row r="364645" spans="429:429">
      <c r="PM364645" s="782" t="s">
        <v>501</v>
      </c>
    </row>
    <row r="364646" spans="429:429">
      <c r="PM364646" s="782" t="s">
        <v>501</v>
      </c>
    </row>
    <row r="364647" spans="429:429">
      <c r="PM364647" s="782" t="s">
        <v>501</v>
      </c>
    </row>
    <row r="364648" spans="429:429">
      <c r="PM364648" s="782" t="s">
        <v>501</v>
      </c>
    </row>
    <row r="364649" spans="429:429">
      <c r="PM364649" s="782" t="s">
        <v>501</v>
      </c>
    </row>
    <row r="364650" spans="429:429">
      <c r="PM364650" s="782" t="s">
        <v>501</v>
      </c>
    </row>
    <row r="364651" spans="429:429">
      <c r="PM364651" s="782" t="s">
        <v>501</v>
      </c>
    </row>
    <row r="364652" spans="429:429">
      <c r="PM364652" s="782" t="s">
        <v>501</v>
      </c>
    </row>
    <row r="364653" spans="429:429">
      <c r="PM364653" s="782" t="s">
        <v>501</v>
      </c>
    </row>
    <row r="364654" spans="429:429">
      <c r="PM364654" s="782" t="s">
        <v>501</v>
      </c>
    </row>
    <row r="364655" spans="429:429">
      <c r="PM364655" s="782" t="s">
        <v>501</v>
      </c>
    </row>
    <row r="364656" spans="429:429">
      <c r="PM364656" s="782" t="s">
        <v>501</v>
      </c>
    </row>
    <row r="364657" spans="429:429">
      <c r="PM364657" s="782" t="s">
        <v>501</v>
      </c>
    </row>
    <row r="364658" spans="429:429">
      <c r="PM364658" s="782" t="s">
        <v>501</v>
      </c>
    </row>
    <row r="364659" spans="429:429">
      <c r="PM364659" s="782" t="s">
        <v>501</v>
      </c>
    </row>
    <row r="364660" spans="429:429">
      <c r="PM364660" s="782" t="s">
        <v>501</v>
      </c>
    </row>
    <row r="364661" spans="429:429">
      <c r="PM364661" s="782" t="s">
        <v>501</v>
      </c>
    </row>
    <row r="364662" spans="429:429">
      <c r="PM364662" s="782" t="s">
        <v>501</v>
      </c>
    </row>
    <row r="364663" spans="429:429">
      <c r="PM364663" s="782" t="s">
        <v>501</v>
      </c>
    </row>
    <row r="364664" spans="429:429">
      <c r="PM364664" s="782" t="s">
        <v>501</v>
      </c>
    </row>
    <row r="364665" spans="429:429">
      <c r="PM364665" s="782" t="s">
        <v>501</v>
      </c>
    </row>
    <row r="364666" spans="429:429">
      <c r="PM364666" s="782" t="s">
        <v>501</v>
      </c>
    </row>
    <row r="364667" spans="429:429">
      <c r="PM364667" s="782" t="s">
        <v>501</v>
      </c>
    </row>
    <row r="364668" spans="429:429">
      <c r="PM364668" s="782" t="s">
        <v>501</v>
      </c>
    </row>
    <row r="364669" spans="429:429">
      <c r="PM364669" s="782" t="s">
        <v>501</v>
      </c>
    </row>
    <row r="364670" spans="429:429">
      <c r="PM364670" s="782" t="s">
        <v>501</v>
      </c>
    </row>
    <row r="364671" spans="429:429">
      <c r="PM364671" s="782" t="s">
        <v>501</v>
      </c>
    </row>
    <row r="364672" spans="429:429">
      <c r="PM364672" s="782" t="s">
        <v>501</v>
      </c>
    </row>
    <row r="364673" spans="429:429">
      <c r="PM364673" s="782" t="s">
        <v>501</v>
      </c>
    </row>
    <row r="364674" spans="429:429">
      <c r="PM364674" s="782" t="s">
        <v>501</v>
      </c>
    </row>
    <row r="364675" spans="429:429">
      <c r="PM364675" s="782" t="s">
        <v>501</v>
      </c>
    </row>
    <row r="364676" spans="429:429">
      <c r="PM364676" s="782" t="s">
        <v>501</v>
      </c>
    </row>
    <row r="364677" spans="429:429">
      <c r="PM364677" s="782" t="s">
        <v>501</v>
      </c>
    </row>
    <row r="364678" spans="429:429">
      <c r="PM364678" s="782" t="s">
        <v>501</v>
      </c>
    </row>
    <row r="364679" spans="429:429">
      <c r="PM364679" s="782" t="s">
        <v>501</v>
      </c>
    </row>
    <row r="364680" spans="429:429">
      <c r="PM364680" s="782" t="s">
        <v>501</v>
      </c>
    </row>
    <row r="364681" spans="429:429">
      <c r="PM364681" s="782" t="s">
        <v>501</v>
      </c>
    </row>
    <row r="364682" spans="429:429">
      <c r="PM364682" s="782" t="s">
        <v>501</v>
      </c>
    </row>
    <row r="364683" spans="429:429">
      <c r="PM364683" s="782" t="s">
        <v>501</v>
      </c>
    </row>
    <row r="364684" spans="429:429">
      <c r="PM364684" s="782" t="s">
        <v>501</v>
      </c>
    </row>
    <row r="364685" spans="429:429">
      <c r="PM364685" s="782" t="s">
        <v>501</v>
      </c>
    </row>
    <row r="364686" spans="429:429">
      <c r="PM364686" s="782" t="s">
        <v>501</v>
      </c>
    </row>
    <row r="364687" spans="429:429">
      <c r="PM364687" s="782" t="s">
        <v>501</v>
      </c>
    </row>
    <row r="364688" spans="429:429">
      <c r="PM364688" s="782" t="s">
        <v>501</v>
      </c>
    </row>
    <row r="364689" spans="429:429">
      <c r="PM364689" s="782" t="s">
        <v>501</v>
      </c>
    </row>
    <row r="364690" spans="429:429">
      <c r="PM364690" s="782" t="s">
        <v>501</v>
      </c>
    </row>
    <row r="364691" spans="429:429">
      <c r="PM364691" s="782" t="s">
        <v>501</v>
      </c>
    </row>
    <row r="364692" spans="429:429">
      <c r="PM364692" s="782" t="s">
        <v>501</v>
      </c>
    </row>
    <row r="364693" spans="429:429">
      <c r="PM364693" s="782" t="s">
        <v>501</v>
      </c>
    </row>
    <row r="364694" spans="429:429">
      <c r="PM364694" s="782" t="s">
        <v>501</v>
      </c>
    </row>
    <row r="364695" spans="429:429">
      <c r="PM364695" s="782" t="s">
        <v>501</v>
      </c>
    </row>
    <row r="364696" spans="429:429">
      <c r="PM364696" s="782" t="s">
        <v>501</v>
      </c>
    </row>
    <row r="364697" spans="429:429">
      <c r="PM364697" s="782" t="s">
        <v>501</v>
      </c>
    </row>
    <row r="364698" spans="429:429">
      <c r="PM364698" s="782" t="s">
        <v>501</v>
      </c>
    </row>
    <row r="364699" spans="429:429">
      <c r="PM364699" s="782" t="s">
        <v>501</v>
      </c>
    </row>
    <row r="364700" spans="429:429">
      <c r="PM364700" s="782" t="s">
        <v>501</v>
      </c>
    </row>
    <row r="364701" spans="429:429">
      <c r="PM364701" s="782" t="s">
        <v>501</v>
      </c>
    </row>
    <row r="364702" spans="429:429">
      <c r="PM364702" s="782" t="s">
        <v>501</v>
      </c>
    </row>
    <row r="364703" spans="429:429">
      <c r="PM364703" s="782" t="s">
        <v>501</v>
      </c>
    </row>
    <row r="364704" spans="429:429">
      <c r="PM364704" s="782" t="s">
        <v>501</v>
      </c>
    </row>
    <row r="364705" spans="429:429">
      <c r="PM364705" s="782" t="s">
        <v>501</v>
      </c>
    </row>
    <row r="364706" spans="429:429">
      <c r="PM364706" s="782" t="s">
        <v>501</v>
      </c>
    </row>
    <row r="364707" spans="429:429">
      <c r="PM364707" s="782" t="s">
        <v>501</v>
      </c>
    </row>
    <row r="364708" spans="429:429">
      <c r="PM364708" s="782" t="s">
        <v>501</v>
      </c>
    </row>
    <row r="364709" spans="429:429">
      <c r="PM364709" s="782" t="s">
        <v>501</v>
      </c>
    </row>
    <row r="364710" spans="429:429">
      <c r="PM364710" s="782" t="s">
        <v>501</v>
      </c>
    </row>
    <row r="364711" spans="429:429">
      <c r="PM364711" s="782" t="s">
        <v>501</v>
      </c>
    </row>
    <row r="364712" spans="429:429">
      <c r="PM364712" s="782" t="s">
        <v>501</v>
      </c>
    </row>
    <row r="364713" spans="429:429">
      <c r="PM364713" s="782" t="s">
        <v>501</v>
      </c>
    </row>
    <row r="364714" spans="429:429">
      <c r="PM364714" s="782" t="s">
        <v>501</v>
      </c>
    </row>
    <row r="364715" spans="429:429">
      <c r="PM364715" s="782" t="s">
        <v>501</v>
      </c>
    </row>
    <row r="364716" spans="429:429">
      <c r="PM364716" s="782" t="s">
        <v>501</v>
      </c>
    </row>
    <row r="364717" spans="429:429">
      <c r="PM364717" s="782" t="s">
        <v>501</v>
      </c>
    </row>
    <row r="364718" spans="429:429">
      <c r="PM364718" s="782" t="s">
        <v>501</v>
      </c>
    </row>
    <row r="364719" spans="429:429">
      <c r="PM364719" s="782" t="s">
        <v>501</v>
      </c>
    </row>
    <row r="364720" spans="429:429">
      <c r="PM364720" s="782" t="s">
        <v>501</v>
      </c>
    </row>
    <row r="364721" spans="429:429">
      <c r="PM364721" s="782" t="s">
        <v>501</v>
      </c>
    </row>
    <row r="364722" spans="429:429">
      <c r="PM364722" s="782" t="s">
        <v>501</v>
      </c>
    </row>
    <row r="364723" spans="429:429">
      <c r="PM364723" s="782" t="s">
        <v>501</v>
      </c>
    </row>
    <row r="364724" spans="429:429">
      <c r="PM364724" s="782" t="s">
        <v>501</v>
      </c>
    </row>
    <row r="364725" spans="429:429">
      <c r="PM364725" s="782" t="s">
        <v>501</v>
      </c>
    </row>
    <row r="364726" spans="429:429">
      <c r="PM364726" s="782" t="s">
        <v>501</v>
      </c>
    </row>
    <row r="364727" spans="429:429">
      <c r="PM364727" s="782" t="s">
        <v>501</v>
      </c>
    </row>
    <row r="364728" spans="429:429">
      <c r="PM364728" s="782" t="s">
        <v>501</v>
      </c>
    </row>
    <row r="364729" spans="429:429">
      <c r="PM364729" s="782" t="s">
        <v>501</v>
      </c>
    </row>
    <row r="364730" spans="429:429">
      <c r="PM364730" s="782" t="s">
        <v>501</v>
      </c>
    </row>
    <row r="364731" spans="429:429">
      <c r="PM364731" s="782" t="s">
        <v>501</v>
      </c>
    </row>
    <row r="364732" spans="429:429">
      <c r="PM364732" s="782" t="s">
        <v>501</v>
      </c>
    </row>
    <row r="364733" spans="429:429">
      <c r="PM364733" s="782" t="s">
        <v>501</v>
      </c>
    </row>
    <row r="364734" spans="429:429">
      <c r="PM364734" s="782" t="s">
        <v>501</v>
      </c>
    </row>
    <row r="364735" spans="429:429">
      <c r="PM364735" s="782" t="s">
        <v>501</v>
      </c>
    </row>
    <row r="364736" spans="429:429">
      <c r="PM364736" s="782" t="s">
        <v>501</v>
      </c>
    </row>
    <row r="364737" spans="429:429">
      <c r="PM364737" s="782" t="s">
        <v>501</v>
      </c>
    </row>
    <row r="364738" spans="429:429">
      <c r="PM364738" s="782" t="s">
        <v>501</v>
      </c>
    </row>
    <row r="364739" spans="429:429">
      <c r="PM364739" s="782" t="s">
        <v>501</v>
      </c>
    </row>
    <row r="364740" spans="429:429">
      <c r="PM364740" s="782" t="s">
        <v>501</v>
      </c>
    </row>
    <row r="364741" spans="429:429">
      <c r="PM364741" s="782" t="s">
        <v>501</v>
      </c>
    </row>
    <row r="364742" spans="429:429">
      <c r="PM364742" s="782" t="s">
        <v>501</v>
      </c>
    </row>
    <row r="364743" spans="429:429">
      <c r="PM364743" s="782" t="s">
        <v>501</v>
      </c>
    </row>
    <row r="364744" spans="429:429">
      <c r="PM364744" s="782" t="s">
        <v>501</v>
      </c>
    </row>
    <row r="364745" spans="429:429">
      <c r="PM364745" s="782" t="s">
        <v>501</v>
      </c>
    </row>
    <row r="364746" spans="429:429">
      <c r="PM364746" s="782" t="s">
        <v>501</v>
      </c>
    </row>
    <row r="364747" spans="429:429">
      <c r="PM364747" s="782" t="s">
        <v>501</v>
      </c>
    </row>
    <row r="364748" spans="429:429">
      <c r="PM364748" s="782" t="s">
        <v>501</v>
      </c>
    </row>
    <row r="364749" spans="429:429">
      <c r="PM364749" s="782" t="s">
        <v>501</v>
      </c>
    </row>
    <row r="364750" spans="429:429">
      <c r="PM364750" s="782" t="s">
        <v>501</v>
      </c>
    </row>
    <row r="364751" spans="429:429">
      <c r="PM364751" s="782" t="s">
        <v>501</v>
      </c>
    </row>
    <row r="364752" spans="429:429">
      <c r="PM364752" s="782" t="s">
        <v>501</v>
      </c>
    </row>
    <row r="364753" spans="429:429">
      <c r="PM364753" s="782" t="s">
        <v>501</v>
      </c>
    </row>
    <row r="364754" spans="429:429">
      <c r="PM364754" s="782" t="s">
        <v>501</v>
      </c>
    </row>
    <row r="364755" spans="429:429">
      <c r="PM364755" s="782" t="s">
        <v>501</v>
      </c>
    </row>
    <row r="364756" spans="429:429">
      <c r="PM364756" s="782" t="s">
        <v>501</v>
      </c>
    </row>
    <row r="364757" spans="429:429">
      <c r="PM364757" s="782" t="s">
        <v>501</v>
      </c>
    </row>
    <row r="364758" spans="429:429">
      <c r="PM364758" s="782" t="s">
        <v>501</v>
      </c>
    </row>
    <row r="364759" spans="429:429">
      <c r="PM364759" s="782" t="s">
        <v>501</v>
      </c>
    </row>
    <row r="364760" spans="429:429">
      <c r="PM364760" s="782" t="s">
        <v>501</v>
      </c>
    </row>
    <row r="364761" spans="429:429">
      <c r="PM364761" s="782" t="s">
        <v>501</v>
      </c>
    </row>
    <row r="364762" spans="429:429">
      <c r="PM364762" s="782" t="s">
        <v>501</v>
      </c>
    </row>
    <row r="364763" spans="429:429">
      <c r="PM364763" s="782" t="s">
        <v>501</v>
      </c>
    </row>
    <row r="364764" spans="429:429">
      <c r="PM364764" s="782" t="s">
        <v>501</v>
      </c>
    </row>
    <row r="364765" spans="429:429">
      <c r="PM364765" s="782" t="s">
        <v>501</v>
      </c>
    </row>
    <row r="364766" spans="429:429">
      <c r="PM364766" s="782" t="s">
        <v>501</v>
      </c>
    </row>
    <row r="364767" spans="429:429">
      <c r="PM364767" s="782" t="s">
        <v>501</v>
      </c>
    </row>
    <row r="364768" spans="429:429">
      <c r="PM364768" s="782" t="s">
        <v>501</v>
      </c>
    </row>
    <row r="364769" spans="429:429">
      <c r="PM364769" s="782" t="s">
        <v>501</v>
      </c>
    </row>
    <row r="364770" spans="429:429">
      <c r="PM364770" s="782" t="s">
        <v>501</v>
      </c>
    </row>
    <row r="364771" spans="429:429">
      <c r="PM364771" s="782" t="s">
        <v>501</v>
      </c>
    </row>
    <row r="364772" spans="429:429">
      <c r="PM364772" s="782" t="s">
        <v>501</v>
      </c>
    </row>
    <row r="364773" spans="429:429">
      <c r="PM364773" s="782" t="s">
        <v>501</v>
      </c>
    </row>
    <row r="364774" spans="429:429">
      <c r="PM364774" s="782" t="s">
        <v>501</v>
      </c>
    </row>
    <row r="364775" spans="429:429">
      <c r="PM364775" s="782" t="s">
        <v>501</v>
      </c>
    </row>
    <row r="364776" spans="429:429">
      <c r="PM364776" s="782" t="s">
        <v>501</v>
      </c>
    </row>
    <row r="364777" spans="429:429">
      <c r="PM364777" s="782" t="s">
        <v>501</v>
      </c>
    </row>
    <row r="364778" spans="429:429">
      <c r="PM364778" s="782" t="s">
        <v>501</v>
      </c>
    </row>
    <row r="364779" spans="429:429">
      <c r="PM364779" s="782" t="s">
        <v>501</v>
      </c>
    </row>
    <row r="364780" spans="429:429">
      <c r="PM364780" s="782" t="s">
        <v>501</v>
      </c>
    </row>
    <row r="364781" spans="429:429">
      <c r="PM364781" s="782" t="s">
        <v>501</v>
      </c>
    </row>
    <row r="364782" spans="429:429">
      <c r="PM364782" s="782" t="s">
        <v>501</v>
      </c>
    </row>
    <row r="364783" spans="429:429">
      <c r="PM364783" s="782" t="s">
        <v>501</v>
      </c>
    </row>
    <row r="364784" spans="429:429">
      <c r="PM364784" s="782" t="s">
        <v>501</v>
      </c>
    </row>
    <row r="364785" spans="429:429">
      <c r="PM364785" s="782" t="s">
        <v>501</v>
      </c>
    </row>
    <row r="364786" spans="429:429">
      <c r="PM364786" s="782" t="s">
        <v>501</v>
      </c>
    </row>
    <row r="364787" spans="429:429">
      <c r="PM364787" s="782" t="s">
        <v>501</v>
      </c>
    </row>
    <row r="364788" spans="429:429">
      <c r="PM364788" s="782" t="s">
        <v>501</v>
      </c>
    </row>
    <row r="364789" spans="429:429">
      <c r="PM364789" s="782" t="s">
        <v>501</v>
      </c>
    </row>
    <row r="364790" spans="429:429">
      <c r="PM364790" s="782" t="s">
        <v>501</v>
      </c>
    </row>
    <row r="364791" spans="429:429">
      <c r="PM364791" s="782" t="s">
        <v>501</v>
      </c>
    </row>
    <row r="364792" spans="429:429">
      <c r="PM364792" s="782" t="s">
        <v>501</v>
      </c>
    </row>
    <row r="364793" spans="429:429">
      <c r="PM364793" s="782" t="s">
        <v>501</v>
      </c>
    </row>
    <row r="364794" spans="429:429">
      <c r="PM364794" s="782" t="s">
        <v>501</v>
      </c>
    </row>
    <row r="364795" spans="429:429">
      <c r="PM364795" s="782" t="s">
        <v>501</v>
      </c>
    </row>
    <row r="364796" spans="429:429">
      <c r="PM364796" s="782" t="s">
        <v>501</v>
      </c>
    </row>
    <row r="364797" spans="429:429">
      <c r="PM364797" s="782" t="s">
        <v>501</v>
      </c>
    </row>
    <row r="364798" spans="429:429">
      <c r="PM364798" s="782" t="s">
        <v>501</v>
      </c>
    </row>
    <row r="364799" spans="429:429">
      <c r="PM364799" s="782" t="s">
        <v>501</v>
      </c>
    </row>
    <row r="364800" spans="429:429">
      <c r="PM364800" s="782" t="s">
        <v>501</v>
      </c>
    </row>
    <row r="364801" spans="429:429">
      <c r="PM364801" s="782" t="s">
        <v>501</v>
      </c>
    </row>
    <row r="364802" spans="429:429">
      <c r="PM364802" s="782" t="s">
        <v>501</v>
      </c>
    </row>
    <row r="364803" spans="429:429">
      <c r="PM364803" s="782" t="s">
        <v>501</v>
      </c>
    </row>
    <row r="364804" spans="429:429">
      <c r="PM364804" s="782" t="s">
        <v>501</v>
      </c>
    </row>
    <row r="364805" spans="429:429">
      <c r="PM364805" s="782" t="s">
        <v>501</v>
      </c>
    </row>
    <row r="364806" spans="429:429">
      <c r="PM364806" s="782" t="s">
        <v>501</v>
      </c>
    </row>
    <row r="364807" spans="429:429">
      <c r="PM364807" s="782" t="s">
        <v>501</v>
      </c>
    </row>
    <row r="364808" spans="429:429">
      <c r="PM364808" s="782" t="s">
        <v>501</v>
      </c>
    </row>
    <row r="364809" spans="429:429">
      <c r="PM364809" s="782" t="s">
        <v>501</v>
      </c>
    </row>
    <row r="364810" spans="429:429">
      <c r="PM364810" s="782" t="s">
        <v>501</v>
      </c>
    </row>
    <row r="364811" spans="429:429">
      <c r="PM364811" s="782" t="s">
        <v>501</v>
      </c>
    </row>
    <row r="364812" spans="429:429">
      <c r="PM364812" s="782" t="s">
        <v>501</v>
      </c>
    </row>
    <row r="364813" spans="429:429">
      <c r="PM364813" s="782" t="s">
        <v>501</v>
      </c>
    </row>
    <row r="364814" spans="429:429">
      <c r="PM364814" s="782" t="s">
        <v>501</v>
      </c>
    </row>
    <row r="364815" spans="429:429">
      <c r="PM364815" s="782" t="s">
        <v>501</v>
      </c>
    </row>
    <row r="364816" spans="429:429">
      <c r="PM364816" s="782" t="s">
        <v>501</v>
      </c>
    </row>
    <row r="364817" spans="429:429">
      <c r="PM364817" s="782" t="s">
        <v>501</v>
      </c>
    </row>
    <row r="364818" spans="429:429">
      <c r="PM364818" s="782" t="s">
        <v>501</v>
      </c>
    </row>
    <row r="364819" spans="429:429">
      <c r="PM364819" s="782" t="s">
        <v>501</v>
      </c>
    </row>
    <row r="364820" spans="429:429">
      <c r="PM364820" s="782" t="s">
        <v>501</v>
      </c>
    </row>
    <row r="364821" spans="429:429">
      <c r="PM364821" s="782" t="s">
        <v>501</v>
      </c>
    </row>
    <row r="364822" spans="429:429">
      <c r="PM364822" s="782" t="s">
        <v>501</v>
      </c>
    </row>
    <row r="364823" spans="429:429">
      <c r="PM364823" s="782" t="s">
        <v>501</v>
      </c>
    </row>
    <row r="364824" spans="429:429">
      <c r="PM364824" s="782" t="s">
        <v>501</v>
      </c>
    </row>
    <row r="364825" spans="429:429">
      <c r="PM364825" s="782" t="s">
        <v>501</v>
      </c>
    </row>
    <row r="364826" spans="429:429">
      <c r="PM364826" s="782" t="s">
        <v>501</v>
      </c>
    </row>
    <row r="364827" spans="429:429">
      <c r="PM364827" s="782" t="s">
        <v>501</v>
      </c>
    </row>
    <row r="364828" spans="429:429">
      <c r="PM364828" s="782" t="s">
        <v>501</v>
      </c>
    </row>
    <row r="364829" spans="429:429">
      <c r="PM364829" s="782" t="s">
        <v>501</v>
      </c>
    </row>
    <row r="364830" spans="429:429">
      <c r="PM364830" s="782" t="s">
        <v>501</v>
      </c>
    </row>
    <row r="364831" spans="429:429">
      <c r="PM364831" s="782" t="s">
        <v>501</v>
      </c>
    </row>
    <row r="364832" spans="429:429">
      <c r="PM364832" s="782" t="s">
        <v>501</v>
      </c>
    </row>
    <row r="364833" spans="429:429">
      <c r="PM364833" s="782" t="s">
        <v>501</v>
      </c>
    </row>
    <row r="364834" spans="429:429">
      <c r="PM364834" s="782" t="s">
        <v>501</v>
      </c>
    </row>
    <row r="364835" spans="429:429">
      <c r="PM364835" s="782" t="s">
        <v>501</v>
      </c>
    </row>
    <row r="364836" spans="429:429">
      <c r="PM364836" s="782" t="s">
        <v>501</v>
      </c>
    </row>
    <row r="364837" spans="429:429">
      <c r="PM364837" s="782" t="s">
        <v>501</v>
      </c>
    </row>
    <row r="364838" spans="429:429">
      <c r="PM364838" s="782" t="s">
        <v>501</v>
      </c>
    </row>
    <row r="364839" spans="429:429">
      <c r="PM364839" s="782" t="s">
        <v>501</v>
      </c>
    </row>
    <row r="364840" spans="429:429">
      <c r="PM364840" s="782" t="s">
        <v>501</v>
      </c>
    </row>
    <row r="364841" spans="429:429">
      <c r="PM364841" s="782" t="s">
        <v>501</v>
      </c>
    </row>
    <row r="364842" spans="429:429">
      <c r="PM364842" s="782" t="s">
        <v>501</v>
      </c>
    </row>
    <row r="364843" spans="429:429">
      <c r="PM364843" s="782" t="s">
        <v>501</v>
      </c>
    </row>
    <row r="364844" spans="429:429">
      <c r="PM364844" s="782" t="s">
        <v>501</v>
      </c>
    </row>
    <row r="364845" spans="429:429">
      <c r="PM364845" s="782" t="s">
        <v>501</v>
      </c>
    </row>
    <row r="364846" spans="429:429">
      <c r="PM364846" s="782" t="s">
        <v>501</v>
      </c>
    </row>
    <row r="364847" spans="429:429">
      <c r="PM364847" s="782" t="s">
        <v>501</v>
      </c>
    </row>
    <row r="364848" spans="429:429">
      <c r="PM364848" s="782" t="s">
        <v>501</v>
      </c>
    </row>
    <row r="364849" spans="429:429">
      <c r="PM364849" s="782" t="s">
        <v>501</v>
      </c>
    </row>
    <row r="364850" spans="429:429">
      <c r="PM364850" s="782" t="s">
        <v>501</v>
      </c>
    </row>
    <row r="364851" spans="429:429">
      <c r="PM364851" s="782" t="s">
        <v>501</v>
      </c>
    </row>
    <row r="364852" spans="429:429">
      <c r="PM364852" s="782" t="s">
        <v>501</v>
      </c>
    </row>
    <row r="364853" spans="429:429">
      <c r="PM364853" s="782" t="s">
        <v>501</v>
      </c>
    </row>
    <row r="364854" spans="429:429">
      <c r="PM364854" s="782" t="s">
        <v>501</v>
      </c>
    </row>
    <row r="364855" spans="429:429">
      <c r="PM364855" s="782" t="s">
        <v>501</v>
      </c>
    </row>
    <row r="364856" spans="429:429">
      <c r="PM364856" s="782" t="s">
        <v>501</v>
      </c>
    </row>
    <row r="364857" spans="429:429">
      <c r="PM364857" s="782" t="s">
        <v>501</v>
      </c>
    </row>
    <row r="364858" spans="429:429">
      <c r="PM364858" s="782" t="s">
        <v>501</v>
      </c>
    </row>
    <row r="364859" spans="429:429">
      <c r="PM364859" s="782" t="s">
        <v>501</v>
      </c>
    </row>
    <row r="364860" spans="429:429">
      <c r="PM364860" s="782" t="s">
        <v>501</v>
      </c>
    </row>
    <row r="364861" spans="429:429">
      <c r="PM364861" s="782" t="s">
        <v>501</v>
      </c>
    </row>
    <row r="364862" spans="429:429">
      <c r="PM364862" s="782" t="s">
        <v>501</v>
      </c>
    </row>
    <row r="364863" spans="429:429">
      <c r="PM364863" s="782" t="s">
        <v>501</v>
      </c>
    </row>
    <row r="364864" spans="429:429">
      <c r="PM364864" s="782" t="s">
        <v>501</v>
      </c>
    </row>
    <row r="364865" spans="429:429">
      <c r="PM364865" s="782" t="s">
        <v>501</v>
      </c>
    </row>
    <row r="364866" spans="429:429">
      <c r="PM364866" s="782" t="s">
        <v>501</v>
      </c>
    </row>
    <row r="364867" spans="429:429">
      <c r="PM364867" s="782" t="s">
        <v>501</v>
      </c>
    </row>
    <row r="364868" spans="429:429">
      <c r="PM364868" s="782" t="s">
        <v>501</v>
      </c>
    </row>
    <row r="364869" spans="429:429">
      <c r="PM364869" s="782" t="s">
        <v>501</v>
      </c>
    </row>
    <row r="364870" spans="429:429">
      <c r="PM364870" s="782" t="s">
        <v>501</v>
      </c>
    </row>
    <row r="364871" spans="429:429">
      <c r="PM364871" s="782" t="s">
        <v>501</v>
      </c>
    </row>
    <row r="364872" spans="429:429">
      <c r="PM364872" s="782" t="s">
        <v>501</v>
      </c>
    </row>
    <row r="364873" spans="429:429">
      <c r="PM364873" s="782" t="s">
        <v>501</v>
      </c>
    </row>
    <row r="364874" spans="429:429">
      <c r="PM364874" s="782" t="s">
        <v>501</v>
      </c>
    </row>
    <row r="364875" spans="429:429">
      <c r="PM364875" s="782" t="s">
        <v>501</v>
      </c>
    </row>
    <row r="364876" spans="429:429">
      <c r="PM364876" s="782" t="s">
        <v>501</v>
      </c>
    </row>
    <row r="364877" spans="429:429">
      <c r="PM364877" s="782" t="s">
        <v>501</v>
      </c>
    </row>
    <row r="364878" spans="429:429">
      <c r="PM364878" s="782" t="s">
        <v>501</v>
      </c>
    </row>
    <row r="364879" spans="429:429">
      <c r="PM364879" s="782" t="s">
        <v>501</v>
      </c>
    </row>
    <row r="364880" spans="429:429">
      <c r="PM364880" s="782" t="s">
        <v>501</v>
      </c>
    </row>
    <row r="364881" spans="429:429">
      <c r="PM364881" s="782" t="s">
        <v>501</v>
      </c>
    </row>
    <row r="364882" spans="429:429">
      <c r="PM364882" s="782" t="s">
        <v>501</v>
      </c>
    </row>
    <row r="364883" spans="429:429">
      <c r="PM364883" s="782" t="s">
        <v>501</v>
      </c>
    </row>
    <row r="364884" spans="429:429">
      <c r="PM364884" s="782" t="s">
        <v>501</v>
      </c>
    </row>
    <row r="364885" spans="429:429">
      <c r="PM364885" s="782" t="s">
        <v>501</v>
      </c>
    </row>
    <row r="364886" spans="429:429">
      <c r="PM364886" s="782" t="s">
        <v>501</v>
      </c>
    </row>
    <row r="364887" spans="429:429">
      <c r="PM364887" s="782" t="s">
        <v>501</v>
      </c>
    </row>
    <row r="364888" spans="429:429">
      <c r="PM364888" s="782" t="s">
        <v>501</v>
      </c>
    </row>
    <row r="364889" spans="429:429">
      <c r="PM364889" s="782" t="s">
        <v>501</v>
      </c>
    </row>
    <row r="364890" spans="429:429">
      <c r="PM364890" s="782" t="s">
        <v>501</v>
      </c>
    </row>
    <row r="364891" spans="429:429">
      <c r="PM364891" s="782" t="s">
        <v>501</v>
      </c>
    </row>
    <row r="364892" spans="429:429">
      <c r="PM364892" s="782" t="s">
        <v>501</v>
      </c>
    </row>
    <row r="364893" spans="429:429">
      <c r="PM364893" s="782" t="s">
        <v>501</v>
      </c>
    </row>
    <row r="364894" spans="429:429">
      <c r="PM364894" s="782" t="s">
        <v>501</v>
      </c>
    </row>
    <row r="364895" spans="429:429">
      <c r="PM364895" s="782" t="s">
        <v>501</v>
      </c>
    </row>
    <row r="364896" spans="429:429">
      <c r="PM364896" s="782" t="s">
        <v>501</v>
      </c>
    </row>
    <row r="364897" spans="429:429">
      <c r="PM364897" s="782" t="s">
        <v>501</v>
      </c>
    </row>
    <row r="364898" spans="429:429">
      <c r="PM364898" s="782" t="s">
        <v>501</v>
      </c>
    </row>
    <row r="364899" spans="429:429">
      <c r="PM364899" s="782" t="s">
        <v>501</v>
      </c>
    </row>
    <row r="364900" spans="429:429">
      <c r="PM364900" s="782" t="s">
        <v>501</v>
      </c>
    </row>
    <row r="364901" spans="429:429">
      <c r="PM364901" s="782" t="s">
        <v>501</v>
      </c>
    </row>
    <row r="364902" spans="429:429">
      <c r="PM364902" s="782" t="s">
        <v>501</v>
      </c>
    </row>
    <row r="364903" spans="429:429">
      <c r="PM364903" s="782" t="s">
        <v>501</v>
      </c>
    </row>
    <row r="364904" spans="429:429">
      <c r="PM364904" s="782" t="s">
        <v>501</v>
      </c>
    </row>
    <row r="364905" spans="429:429">
      <c r="PM364905" s="782" t="s">
        <v>501</v>
      </c>
    </row>
    <row r="364906" spans="429:429">
      <c r="PM364906" s="782" t="s">
        <v>501</v>
      </c>
    </row>
    <row r="364907" spans="429:429">
      <c r="PM364907" s="782" t="s">
        <v>501</v>
      </c>
    </row>
    <row r="364908" spans="429:429">
      <c r="PM364908" s="782" t="s">
        <v>501</v>
      </c>
    </row>
    <row r="364909" spans="429:429">
      <c r="PM364909" s="782" t="s">
        <v>501</v>
      </c>
    </row>
    <row r="364910" spans="429:429">
      <c r="PM364910" s="782" t="s">
        <v>501</v>
      </c>
    </row>
    <row r="364911" spans="429:429">
      <c r="PM364911" s="782" t="s">
        <v>501</v>
      </c>
    </row>
    <row r="364912" spans="429:429">
      <c r="PM364912" s="782" t="s">
        <v>501</v>
      </c>
    </row>
    <row r="364913" spans="429:429">
      <c r="PM364913" s="782" t="s">
        <v>501</v>
      </c>
    </row>
    <row r="364914" spans="429:429">
      <c r="PM364914" s="782" t="s">
        <v>501</v>
      </c>
    </row>
    <row r="364915" spans="429:429">
      <c r="PM364915" s="782" t="s">
        <v>501</v>
      </c>
    </row>
    <row r="364916" spans="429:429">
      <c r="PM364916" s="782" t="s">
        <v>501</v>
      </c>
    </row>
    <row r="364917" spans="429:429">
      <c r="PM364917" s="782" t="s">
        <v>501</v>
      </c>
    </row>
    <row r="364918" spans="429:429">
      <c r="PM364918" s="782" t="s">
        <v>501</v>
      </c>
    </row>
    <row r="364919" spans="429:429">
      <c r="PM364919" s="782" t="s">
        <v>501</v>
      </c>
    </row>
    <row r="364920" spans="429:429">
      <c r="PM364920" s="782" t="s">
        <v>501</v>
      </c>
    </row>
    <row r="364921" spans="429:429">
      <c r="PM364921" s="782" t="s">
        <v>501</v>
      </c>
    </row>
    <row r="364922" spans="429:429">
      <c r="PM364922" s="782" t="s">
        <v>501</v>
      </c>
    </row>
    <row r="364923" spans="429:429">
      <c r="PM364923" s="782" t="s">
        <v>501</v>
      </c>
    </row>
    <row r="364924" spans="429:429">
      <c r="PM364924" s="782" t="s">
        <v>501</v>
      </c>
    </row>
    <row r="364925" spans="429:429">
      <c r="PM364925" s="782" t="s">
        <v>501</v>
      </c>
    </row>
    <row r="364926" spans="429:429">
      <c r="PM364926" s="782" t="s">
        <v>501</v>
      </c>
    </row>
    <row r="364927" spans="429:429">
      <c r="PM364927" s="782" t="s">
        <v>501</v>
      </c>
    </row>
    <row r="364928" spans="429:429">
      <c r="PM364928" s="782" t="s">
        <v>501</v>
      </c>
    </row>
    <row r="364929" spans="429:429">
      <c r="PM364929" s="782" t="s">
        <v>501</v>
      </c>
    </row>
    <row r="364930" spans="429:429">
      <c r="PM364930" s="782" t="s">
        <v>501</v>
      </c>
    </row>
    <row r="364931" spans="429:429">
      <c r="PM364931" s="782" t="s">
        <v>501</v>
      </c>
    </row>
    <row r="364932" spans="429:429">
      <c r="PM364932" s="782" t="s">
        <v>501</v>
      </c>
    </row>
    <row r="364933" spans="429:429">
      <c r="PM364933" s="782" t="s">
        <v>501</v>
      </c>
    </row>
    <row r="364934" spans="429:429">
      <c r="PM364934" s="782" t="s">
        <v>501</v>
      </c>
    </row>
    <row r="364935" spans="429:429">
      <c r="PM364935" s="782" t="s">
        <v>501</v>
      </c>
    </row>
    <row r="364936" spans="429:429">
      <c r="PM364936" s="782" t="s">
        <v>501</v>
      </c>
    </row>
    <row r="364937" spans="429:429">
      <c r="PM364937" s="782" t="s">
        <v>501</v>
      </c>
    </row>
    <row r="364938" spans="429:429">
      <c r="PM364938" s="782" t="s">
        <v>501</v>
      </c>
    </row>
    <row r="364939" spans="429:429">
      <c r="PM364939" s="782" t="s">
        <v>501</v>
      </c>
    </row>
    <row r="364940" spans="429:429">
      <c r="PM364940" s="782" t="s">
        <v>501</v>
      </c>
    </row>
    <row r="364941" spans="429:429">
      <c r="PM364941" s="782" t="s">
        <v>501</v>
      </c>
    </row>
    <row r="364942" spans="429:429">
      <c r="PM364942" s="782" t="s">
        <v>501</v>
      </c>
    </row>
    <row r="364943" spans="429:429">
      <c r="PM364943" s="782" t="s">
        <v>501</v>
      </c>
    </row>
    <row r="364944" spans="429:429">
      <c r="PM364944" s="782" t="s">
        <v>501</v>
      </c>
    </row>
    <row r="364945" spans="429:429">
      <c r="PM364945" s="782" t="s">
        <v>501</v>
      </c>
    </row>
    <row r="364946" spans="429:429">
      <c r="PM364946" s="782" t="s">
        <v>501</v>
      </c>
    </row>
    <row r="364947" spans="429:429">
      <c r="PM364947" s="782" t="s">
        <v>501</v>
      </c>
    </row>
    <row r="364948" spans="429:429">
      <c r="PM364948" s="782" t="s">
        <v>501</v>
      </c>
    </row>
    <row r="364949" spans="429:429">
      <c r="PM364949" s="782" t="s">
        <v>501</v>
      </c>
    </row>
    <row r="364950" spans="429:429">
      <c r="PM364950" s="782" t="s">
        <v>501</v>
      </c>
    </row>
    <row r="364951" spans="429:429">
      <c r="PM364951" s="782" t="s">
        <v>501</v>
      </c>
    </row>
    <row r="364952" spans="429:429">
      <c r="PM364952" s="782" t="s">
        <v>501</v>
      </c>
    </row>
    <row r="364953" spans="429:429">
      <c r="PM364953" s="782" t="s">
        <v>501</v>
      </c>
    </row>
    <row r="364954" spans="429:429">
      <c r="PM364954" s="782" t="s">
        <v>501</v>
      </c>
    </row>
    <row r="364955" spans="429:429">
      <c r="PM364955" s="782" t="s">
        <v>501</v>
      </c>
    </row>
    <row r="364956" spans="429:429">
      <c r="PM364956" s="782" t="s">
        <v>501</v>
      </c>
    </row>
    <row r="364957" spans="429:429">
      <c r="PM364957" s="782" t="s">
        <v>501</v>
      </c>
    </row>
    <row r="364958" spans="429:429">
      <c r="PM364958" s="782" t="s">
        <v>501</v>
      </c>
    </row>
    <row r="364959" spans="429:429">
      <c r="PM364959" s="782" t="s">
        <v>501</v>
      </c>
    </row>
    <row r="364960" spans="429:429">
      <c r="PM364960" s="782" t="s">
        <v>501</v>
      </c>
    </row>
    <row r="364961" spans="429:429">
      <c r="PM364961" s="782" t="s">
        <v>501</v>
      </c>
    </row>
    <row r="364962" spans="429:429">
      <c r="PM364962" s="782" t="s">
        <v>501</v>
      </c>
    </row>
    <row r="364963" spans="429:429">
      <c r="PM364963" s="782" t="s">
        <v>501</v>
      </c>
    </row>
    <row r="364964" spans="429:429">
      <c r="PM364964" s="782" t="s">
        <v>501</v>
      </c>
    </row>
    <row r="364965" spans="429:429">
      <c r="PM364965" s="782" t="s">
        <v>501</v>
      </c>
    </row>
    <row r="364966" spans="429:429">
      <c r="PM364966" s="782" t="s">
        <v>501</v>
      </c>
    </row>
    <row r="364967" spans="429:429">
      <c r="PM364967" s="782" t="s">
        <v>501</v>
      </c>
    </row>
    <row r="364968" spans="429:429">
      <c r="PM364968" s="782" t="s">
        <v>501</v>
      </c>
    </row>
    <row r="364969" spans="429:429">
      <c r="PM364969" s="782" t="s">
        <v>501</v>
      </c>
    </row>
    <row r="364970" spans="429:429">
      <c r="PM364970" s="782" t="s">
        <v>501</v>
      </c>
    </row>
    <row r="364971" spans="429:429">
      <c r="PM364971" s="782" t="s">
        <v>501</v>
      </c>
    </row>
    <row r="364972" spans="429:429">
      <c r="PM364972" s="782" t="s">
        <v>501</v>
      </c>
    </row>
    <row r="364973" spans="429:429">
      <c r="PM364973" s="782" t="s">
        <v>501</v>
      </c>
    </row>
    <row r="364974" spans="429:429">
      <c r="PM364974" s="782" t="s">
        <v>501</v>
      </c>
    </row>
    <row r="364975" spans="429:429">
      <c r="PM364975" s="782" t="s">
        <v>501</v>
      </c>
    </row>
    <row r="364976" spans="429:429">
      <c r="PM364976" s="782" t="s">
        <v>501</v>
      </c>
    </row>
    <row r="364977" spans="429:429">
      <c r="PM364977" s="782" t="s">
        <v>501</v>
      </c>
    </row>
    <row r="364978" spans="429:429">
      <c r="PM364978" s="782" t="s">
        <v>501</v>
      </c>
    </row>
    <row r="364979" spans="429:429">
      <c r="PM364979" s="782" t="s">
        <v>501</v>
      </c>
    </row>
    <row r="364980" spans="429:429">
      <c r="PM364980" s="782" t="s">
        <v>501</v>
      </c>
    </row>
    <row r="364981" spans="429:429">
      <c r="PM364981" s="782" t="s">
        <v>501</v>
      </c>
    </row>
    <row r="364982" spans="429:429">
      <c r="PM364982" s="782" t="s">
        <v>501</v>
      </c>
    </row>
    <row r="364983" spans="429:429">
      <c r="PM364983" s="782" t="s">
        <v>501</v>
      </c>
    </row>
    <row r="364984" spans="429:429">
      <c r="PM364984" s="782" t="s">
        <v>501</v>
      </c>
    </row>
    <row r="364985" spans="429:429">
      <c r="PM364985" s="782" t="s">
        <v>501</v>
      </c>
    </row>
    <row r="364986" spans="429:429">
      <c r="PM364986" s="782" t="s">
        <v>501</v>
      </c>
    </row>
    <row r="364987" spans="429:429">
      <c r="PM364987" s="782" t="s">
        <v>501</v>
      </c>
    </row>
    <row r="364988" spans="429:429">
      <c r="PM364988" s="782" t="s">
        <v>501</v>
      </c>
    </row>
    <row r="364989" spans="429:429">
      <c r="PM364989" s="782" t="s">
        <v>501</v>
      </c>
    </row>
    <row r="364990" spans="429:429">
      <c r="PM364990" s="782" t="s">
        <v>501</v>
      </c>
    </row>
    <row r="364991" spans="429:429">
      <c r="PM364991" s="782" t="s">
        <v>501</v>
      </c>
    </row>
    <row r="364992" spans="429:429">
      <c r="PM364992" s="782" t="s">
        <v>501</v>
      </c>
    </row>
    <row r="364993" spans="429:429">
      <c r="PM364993" s="782" t="s">
        <v>501</v>
      </c>
    </row>
    <row r="364994" spans="429:429">
      <c r="PM364994" s="782" t="s">
        <v>501</v>
      </c>
    </row>
    <row r="364995" spans="429:429">
      <c r="PM364995" s="782" t="s">
        <v>501</v>
      </c>
    </row>
    <row r="364996" spans="429:429">
      <c r="PM364996" s="782" t="s">
        <v>501</v>
      </c>
    </row>
    <row r="364997" spans="429:429">
      <c r="PM364997" s="782" t="s">
        <v>501</v>
      </c>
    </row>
    <row r="364998" spans="429:429">
      <c r="PM364998" s="782" t="s">
        <v>501</v>
      </c>
    </row>
    <row r="364999" spans="429:429">
      <c r="PM364999" s="782" t="s">
        <v>501</v>
      </c>
    </row>
    <row r="365000" spans="429:429">
      <c r="PM365000" s="782" t="s">
        <v>501</v>
      </c>
    </row>
    <row r="365001" spans="429:429">
      <c r="PM365001" s="782" t="s">
        <v>501</v>
      </c>
    </row>
    <row r="365002" spans="429:429">
      <c r="PM365002" s="782" t="s">
        <v>501</v>
      </c>
    </row>
    <row r="365003" spans="429:429">
      <c r="PM365003" s="782" t="s">
        <v>501</v>
      </c>
    </row>
    <row r="365004" spans="429:429">
      <c r="PM365004" s="782" t="s">
        <v>501</v>
      </c>
    </row>
    <row r="365005" spans="429:429">
      <c r="PM365005" s="782" t="s">
        <v>501</v>
      </c>
    </row>
    <row r="365006" spans="429:429">
      <c r="PM365006" s="782" t="s">
        <v>501</v>
      </c>
    </row>
    <row r="365007" spans="429:429">
      <c r="PM365007" s="782" t="s">
        <v>501</v>
      </c>
    </row>
    <row r="365008" spans="429:429">
      <c r="PM365008" s="782" t="s">
        <v>501</v>
      </c>
    </row>
    <row r="365009" spans="429:429">
      <c r="PM365009" s="782" t="s">
        <v>501</v>
      </c>
    </row>
    <row r="365010" spans="429:429">
      <c r="PM365010" s="782" t="s">
        <v>501</v>
      </c>
    </row>
    <row r="365011" spans="429:429">
      <c r="PM365011" s="782" t="s">
        <v>501</v>
      </c>
    </row>
    <row r="365012" spans="429:429">
      <c r="PM365012" s="782" t="s">
        <v>501</v>
      </c>
    </row>
    <row r="365013" spans="429:429">
      <c r="PM365013" s="782" t="s">
        <v>501</v>
      </c>
    </row>
    <row r="365014" spans="429:429">
      <c r="PM365014" s="782" t="s">
        <v>501</v>
      </c>
    </row>
    <row r="365015" spans="429:429">
      <c r="PM365015" s="782" t="s">
        <v>501</v>
      </c>
    </row>
    <row r="365016" spans="429:429">
      <c r="PM365016" s="782" t="s">
        <v>501</v>
      </c>
    </row>
    <row r="365017" spans="429:429">
      <c r="PM365017" s="782" t="s">
        <v>501</v>
      </c>
    </row>
    <row r="365018" spans="429:429">
      <c r="PM365018" s="782" t="s">
        <v>501</v>
      </c>
    </row>
    <row r="365019" spans="429:429">
      <c r="PM365019" s="782" t="s">
        <v>501</v>
      </c>
    </row>
    <row r="365020" spans="429:429">
      <c r="PM365020" s="782" t="s">
        <v>501</v>
      </c>
    </row>
    <row r="365021" spans="429:429">
      <c r="PM365021" s="782" t="s">
        <v>501</v>
      </c>
    </row>
    <row r="365022" spans="429:429">
      <c r="PM365022" s="782" t="s">
        <v>501</v>
      </c>
    </row>
    <row r="365023" spans="429:429">
      <c r="PM365023" s="782" t="s">
        <v>501</v>
      </c>
    </row>
    <row r="365024" spans="429:429">
      <c r="PM365024" s="782" t="s">
        <v>501</v>
      </c>
    </row>
    <row r="365025" spans="429:429">
      <c r="PM365025" s="782" t="s">
        <v>501</v>
      </c>
    </row>
    <row r="365026" spans="429:429">
      <c r="PM365026" s="782" t="s">
        <v>501</v>
      </c>
    </row>
    <row r="365027" spans="429:429">
      <c r="PM365027" s="782" t="s">
        <v>501</v>
      </c>
    </row>
    <row r="365028" spans="429:429">
      <c r="PM365028" s="782" t="s">
        <v>501</v>
      </c>
    </row>
    <row r="365029" spans="429:429">
      <c r="PM365029" s="782" t="s">
        <v>501</v>
      </c>
    </row>
    <row r="365030" spans="429:429">
      <c r="PM365030" s="782" t="s">
        <v>501</v>
      </c>
    </row>
    <row r="365031" spans="429:429">
      <c r="PM365031" s="782" t="s">
        <v>501</v>
      </c>
    </row>
    <row r="365032" spans="429:429">
      <c r="PM365032" s="782" t="s">
        <v>501</v>
      </c>
    </row>
    <row r="365033" spans="429:429">
      <c r="PM365033" s="782" t="s">
        <v>501</v>
      </c>
    </row>
    <row r="365034" spans="429:429">
      <c r="PM365034" s="782" t="s">
        <v>501</v>
      </c>
    </row>
    <row r="365035" spans="429:429">
      <c r="PM365035" s="782" t="s">
        <v>501</v>
      </c>
    </row>
    <row r="365036" spans="429:429">
      <c r="PM365036" s="782" t="s">
        <v>501</v>
      </c>
    </row>
    <row r="365037" spans="429:429">
      <c r="PM365037" s="782" t="s">
        <v>501</v>
      </c>
    </row>
    <row r="365038" spans="429:429">
      <c r="PM365038" s="782" t="s">
        <v>501</v>
      </c>
    </row>
    <row r="365039" spans="429:429">
      <c r="PM365039" s="782" t="s">
        <v>501</v>
      </c>
    </row>
    <row r="365040" spans="429:429">
      <c r="PM365040" s="782" t="s">
        <v>501</v>
      </c>
    </row>
    <row r="365041" spans="429:429">
      <c r="PM365041" s="782" t="s">
        <v>501</v>
      </c>
    </row>
    <row r="365042" spans="429:429">
      <c r="PM365042" s="782" t="s">
        <v>501</v>
      </c>
    </row>
    <row r="365043" spans="429:429">
      <c r="PM365043" s="782" t="s">
        <v>501</v>
      </c>
    </row>
    <row r="365044" spans="429:429">
      <c r="PM365044" s="782" t="s">
        <v>501</v>
      </c>
    </row>
    <row r="365045" spans="429:429">
      <c r="PM365045" s="782" t="s">
        <v>501</v>
      </c>
    </row>
    <row r="365046" spans="429:429">
      <c r="PM365046" s="782" t="s">
        <v>501</v>
      </c>
    </row>
    <row r="365047" spans="429:429">
      <c r="PM365047" s="782" t="s">
        <v>501</v>
      </c>
    </row>
    <row r="365048" spans="429:429">
      <c r="PM365048" s="782" t="s">
        <v>501</v>
      </c>
    </row>
    <row r="365049" spans="429:429">
      <c r="PM365049" s="782" t="s">
        <v>501</v>
      </c>
    </row>
    <row r="365050" spans="429:429">
      <c r="PM365050" s="782" t="s">
        <v>501</v>
      </c>
    </row>
    <row r="365051" spans="429:429">
      <c r="PM365051" s="782" t="s">
        <v>501</v>
      </c>
    </row>
    <row r="365052" spans="429:429">
      <c r="PM365052" s="782" t="s">
        <v>501</v>
      </c>
    </row>
    <row r="365053" spans="429:429">
      <c r="PM365053" s="782" t="s">
        <v>501</v>
      </c>
    </row>
    <row r="365054" spans="429:429">
      <c r="PM365054" s="782" t="s">
        <v>501</v>
      </c>
    </row>
    <row r="365055" spans="429:429">
      <c r="PM365055" s="782" t="s">
        <v>501</v>
      </c>
    </row>
    <row r="365056" spans="429:429">
      <c r="PM365056" s="782" t="s">
        <v>501</v>
      </c>
    </row>
    <row r="365057" spans="429:429">
      <c r="PM365057" s="782" t="s">
        <v>501</v>
      </c>
    </row>
    <row r="365058" spans="429:429">
      <c r="PM365058" s="782" t="s">
        <v>501</v>
      </c>
    </row>
    <row r="365059" spans="429:429">
      <c r="PM365059" s="782" t="s">
        <v>501</v>
      </c>
    </row>
    <row r="365060" spans="429:429">
      <c r="PM365060" s="782" t="s">
        <v>501</v>
      </c>
    </row>
    <row r="365061" spans="429:429">
      <c r="PM365061" s="782" t="s">
        <v>501</v>
      </c>
    </row>
    <row r="365062" spans="429:429">
      <c r="PM365062" s="782" t="s">
        <v>501</v>
      </c>
    </row>
    <row r="365063" spans="429:429">
      <c r="PM365063" s="782" t="s">
        <v>501</v>
      </c>
    </row>
    <row r="365064" spans="429:429">
      <c r="PM365064" s="782" t="s">
        <v>501</v>
      </c>
    </row>
    <row r="365065" spans="429:429">
      <c r="PM365065" s="782" t="s">
        <v>501</v>
      </c>
    </row>
    <row r="365066" spans="429:429">
      <c r="PM365066" s="782" t="s">
        <v>501</v>
      </c>
    </row>
    <row r="365067" spans="429:429">
      <c r="PM365067" s="782" t="s">
        <v>501</v>
      </c>
    </row>
    <row r="365068" spans="429:429">
      <c r="PM365068" s="782" t="s">
        <v>501</v>
      </c>
    </row>
    <row r="365069" spans="429:429">
      <c r="PM365069" s="782" t="s">
        <v>501</v>
      </c>
    </row>
    <row r="365070" spans="429:429">
      <c r="PM365070" s="782" t="s">
        <v>501</v>
      </c>
    </row>
    <row r="365071" spans="429:429">
      <c r="PM365071" s="782" t="s">
        <v>501</v>
      </c>
    </row>
    <row r="365072" spans="429:429">
      <c r="PM365072" s="782" t="s">
        <v>501</v>
      </c>
    </row>
    <row r="365073" spans="429:429">
      <c r="PM365073" s="782" t="s">
        <v>501</v>
      </c>
    </row>
    <row r="365074" spans="429:429">
      <c r="PM365074" s="782" t="s">
        <v>501</v>
      </c>
    </row>
    <row r="365075" spans="429:429">
      <c r="PM365075" s="782" t="s">
        <v>501</v>
      </c>
    </row>
    <row r="365076" spans="429:429">
      <c r="PM365076" s="782" t="s">
        <v>501</v>
      </c>
    </row>
    <row r="365077" spans="429:429">
      <c r="PM365077" s="782" t="s">
        <v>501</v>
      </c>
    </row>
    <row r="365078" spans="429:429">
      <c r="PM365078" s="782" t="s">
        <v>501</v>
      </c>
    </row>
    <row r="365079" spans="429:429">
      <c r="PM365079" s="782" t="s">
        <v>501</v>
      </c>
    </row>
    <row r="365080" spans="429:429">
      <c r="PM365080" s="782" t="s">
        <v>501</v>
      </c>
    </row>
    <row r="365081" spans="429:429">
      <c r="PM365081" s="782" t="s">
        <v>501</v>
      </c>
    </row>
    <row r="365082" spans="429:429">
      <c r="PM365082" s="782" t="s">
        <v>501</v>
      </c>
    </row>
    <row r="365083" spans="429:429">
      <c r="PM365083" s="782" t="s">
        <v>501</v>
      </c>
    </row>
    <row r="365084" spans="429:429">
      <c r="PM365084" s="782" t="s">
        <v>501</v>
      </c>
    </row>
    <row r="365085" spans="429:429">
      <c r="PM365085" s="782" t="s">
        <v>501</v>
      </c>
    </row>
    <row r="365086" spans="429:429">
      <c r="PM365086" s="782" t="s">
        <v>501</v>
      </c>
    </row>
    <row r="365087" spans="429:429">
      <c r="PM365087" s="782" t="s">
        <v>501</v>
      </c>
    </row>
    <row r="365088" spans="429:429">
      <c r="PM365088" s="782" t="s">
        <v>501</v>
      </c>
    </row>
    <row r="365089" spans="429:429">
      <c r="PM365089" s="782" t="s">
        <v>501</v>
      </c>
    </row>
    <row r="365090" spans="429:429">
      <c r="PM365090" s="782" t="s">
        <v>501</v>
      </c>
    </row>
    <row r="365091" spans="429:429">
      <c r="PM365091" s="782" t="s">
        <v>501</v>
      </c>
    </row>
    <row r="365092" spans="429:429">
      <c r="PM365092" s="782" t="s">
        <v>501</v>
      </c>
    </row>
    <row r="365093" spans="429:429">
      <c r="PM365093" s="782" t="s">
        <v>501</v>
      </c>
    </row>
    <row r="365094" spans="429:429">
      <c r="PM365094" s="782" t="s">
        <v>501</v>
      </c>
    </row>
    <row r="365095" spans="429:429">
      <c r="PM365095" s="782" t="s">
        <v>501</v>
      </c>
    </row>
    <row r="365096" spans="429:429">
      <c r="PM365096" s="782" t="s">
        <v>501</v>
      </c>
    </row>
    <row r="365097" spans="429:429">
      <c r="PM365097" s="782" t="s">
        <v>501</v>
      </c>
    </row>
    <row r="365098" spans="429:429">
      <c r="PM365098" s="782" t="s">
        <v>501</v>
      </c>
    </row>
    <row r="365099" spans="429:429">
      <c r="PM365099" s="782" t="s">
        <v>501</v>
      </c>
    </row>
    <row r="365100" spans="429:429">
      <c r="PM365100" s="782" t="s">
        <v>501</v>
      </c>
    </row>
    <row r="365101" spans="429:429">
      <c r="PM365101" s="782" t="s">
        <v>501</v>
      </c>
    </row>
    <row r="365102" spans="429:429">
      <c r="PM365102" s="782" t="s">
        <v>501</v>
      </c>
    </row>
    <row r="365103" spans="429:429">
      <c r="PM365103" s="782" t="s">
        <v>501</v>
      </c>
    </row>
    <row r="365104" spans="429:429">
      <c r="PM365104" s="782" t="s">
        <v>501</v>
      </c>
    </row>
    <row r="365105" spans="429:429">
      <c r="PM365105" s="782" t="s">
        <v>501</v>
      </c>
    </row>
    <row r="365106" spans="429:429">
      <c r="PM365106" s="782" t="s">
        <v>501</v>
      </c>
    </row>
    <row r="365107" spans="429:429">
      <c r="PM365107" s="782" t="s">
        <v>501</v>
      </c>
    </row>
    <row r="365108" spans="429:429">
      <c r="PM365108" s="782" t="s">
        <v>501</v>
      </c>
    </row>
    <row r="365109" spans="429:429">
      <c r="PM365109" s="782" t="s">
        <v>501</v>
      </c>
    </row>
    <row r="365110" spans="429:429">
      <c r="PM365110" s="782" t="s">
        <v>501</v>
      </c>
    </row>
    <row r="365111" spans="429:429">
      <c r="PM365111" s="782" t="s">
        <v>501</v>
      </c>
    </row>
    <row r="365112" spans="429:429">
      <c r="PM365112" s="782" t="s">
        <v>501</v>
      </c>
    </row>
    <row r="365113" spans="429:429">
      <c r="PM365113" s="782" t="s">
        <v>501</v>
      </c>
    </row>
    <row r="365114" spans="429:429">
      <c r="PM365114" s="782" t="s">
        <v>501</v>
      </c>
    </row>
    <row r="365115" spans="429:429">
      <c r="PM365115" s="782" t="s">
        <v>501</v>
      </c>
    </row>
    <row r="365116" spans="429:429">
      <c r="PM365116" s="782" t="s">
        <v>501</v>
      </c>
    </row>
    <row r="365117" spans="429:429">
      <c r="PM365117" s="782" t="s">
        <v>501</v>
      </c>
    </row>
    <row r="365118" spans="429:429">
      <c r="PM365118" s="782" t="s">
        <v>501</v>
      </c>
    </row>
    <row r="365119" spans="429:429">
      <c r="PM365119" s="782" t="s">
        <v>501</v>
      </c>
    </row>
    <row r="365120" spans="429:429">
      <c r="PM365120" s="782" t="s">
        <v>501</v>
      </c>
    </row>
    <row r="365121" spans="429:429">
      <c r="PM365121" s="782" t="s">
        <v>501</v>
      </c>
    </row>
    <row r="365122" spans="429:429">
      <c r="PM365122" s="782" t="s">
        <v>501</v>
      </c>
    </row>
    <row r="365123" spans="429:429">
      <c r="PM365123" s="782" t="s">
        <v>501</v>
      </c>
    </row>
    <row r="365124" spans="429:429">
      <c r="PM365124" s="782" t="s">
        <v>501</v>
      </c>
    </row>
    <row r="365125" spans="429:429">
      <c r="PM365125" s="782" t="s">
        <v>501</v>
      </c>
    </row>
    <row r="365126" spans="429:429">
      <c r="PM365126" s="782" t="s">
        <v>501</v>
      </c>
    </row>
    <row r="365127" spans="429:429">
      <c r="PM365127" s="782" t="s">
        <v>501</v>
      </c>
    </row>
    <row r="365128" spans="429:429">
      <c r="PM365128" s="782" t="s">
        <v>501</v>
      </c>
    </row>
    <row r="365129" spans="429:429">
      <c r="PM365129" s="782" t="s">
        <v>501</v>
      </c>
    </row>
    <row r="365130" spans="429:429">
      <c r="PM365130" s="782" t="s">
        <v>501</v>
      </c>
    </row>
    <row r="365131" spans="429:429">
      <c r="PM365131" s="782" t="s">
        <v>501</v>
      </c>
    </row>
    <row r="365132" spans="429:429">
      <c r="PM365132" s="782" t="s">
        <v>501</v>
      </c>
    </row>
    <row r="365133" spans="429:429">
      <c r="PM365133" s="782" t="s">
        <v>501</v>
      </c>
    </row>
    <row r="365134" spans="429:429">
      <c r="PM365134" s="782" t="s">
        <v>501</v>
      </c>
    </row>
    <row r="365135" spans="429:429">
      <c r="PM365135" s="782" t="s">
        <v>501</v>
      </c>
    </row>
    <row r="365136" spans="429:429">
      <c r="PM365136" s="782" t="s">
        <v>501</v>
      </c>
    </row>
    <row r="365137" spans="429:429">
      <c r="PM365137" s="782" t="s">
        <v>501</v>
      </c>
    </row>
    <row r="365138" spans="429:429">
      <c r="PM365138" s="782" t="s">
        <v>501</v>
      </c>
    </row>
    <row r="365139" spans="429:429">
      <c r="PM365139" s="782" t="s">
        <v>501</v>
      </c>
    </row>
    <row r="365140" spans="429:429">
      <c r="PM365140" s="782" t="s">
        <v>501</v>
      </c>
    </row>
    <row r="365141" spans="429:429">
      <c r="PM365141" s="782" t="s">
        <v>501</v>
      </c>
    </row>
    <row r="365142" spans="429:429">
      <c r="PM365142" s="782" t="s">
        <v>501</v>
      </c>
    </row>
    <row r="365143" spans="429:429">
      <c r="PM365143" s="782" t="s">
        <v>501</v>
      </c>
    </row>
    <row r="365144" spans="429:429">
      <c r="PM365144" s="782" t="s">
        <v>501</v>
      </c>
    </row>
    <row r="365145" spans="429:429">
      <c r="PM365145" s="782" t="s">
        <v>501</v>
      </c>
    </row>
    <row r="365146" spans="429:429">
      <c r="PM365146" s="782" t="s">
        <v>501</v>
      </c>
    </row>
    <row r="365147" spans="429:429">
      <c r="PM365147" s="782" t="s">
        <v>501</v>
      </c>
    </row>
    <row r="365148" spans="429:429">
      <c r="PM365148" s="782" t="s">
        <v>501</v>
      </c>
    </row>
    <row r="365149" spans="429:429">
      <c r="PM365149" s="782" t="s">
        <v>501</v>
      </c>
    </row>
    <row r="365150" spans="429:429">
      <c r="PM365150" s="782" t="s">
        <v>501</v>
      </c>
    </row>
    <row r="365151" spans="429:429">
      <c r="PM365151" s="782" t="s">
        <v>501</v>
      </c>
    </row>
    <row r="365152" spans="429:429">
      <c r="PM365152" s="782" t="s">
        <v>501</v>
      </c>
    </row>
    <row r="365153" spans="429:429">
      <c r="PM365153" s="782" t="s">
        <v>501</v>
      </c>
    </row>
    <row r="365154" spans="429:429">
      <c r="PM365154" s="782" t="s">
        <v>501</v>
      </c>
    </row>
    <row r="365155" spans="429:429">
      <c r="PM365155" s="782" t="s">
        <v>501</v>
      </c>
    </row>
    <row r="365156" spans="429:429">
      <c r="PM365156" s="782" t="s">
        <v>501</v>
      </c>
    </row>
    <row r="365157" spans="429:429">
      <c r="PM365157" s="782" t="s">
        <v>501</v>
      </c>
    </row>
    <row r="365158" spans="429:429">
      <c r="PM365158" s="782" t="s">
        <v>501</v>
      </c>
    </row>
    <row r="365159" spans="429:429">
      <c r="PM365159" s="782" t="s">
        <v>501</v>
      </c>
    </row>
    <row r="365160" spans="429:429">
      <c r="PM365160" s="782" t="s">
        <v>501</v>
      </c>
    </row>
    <row r="365161" spans="429:429">
      <c r="PM365161" s="782" t="s">
        <v>501</v>
      </c>
    </row>
    <row r="365162" spans="429:429">
      <c r="PM365162" s="782" t="s">
        <v>501</v>
      </c>
    </row>
    <row r="365163" spans="429:429">
      <c r="PM365163" s="782" t="s">
        <v>501</v>
      </c>
    </row>
    <row r="365164" spans="429:429">
      <c r="PM365164" s="782" t="s">
        <v>501</v>
      </c>
    </row>
    <row r="365165" spans="429:429">
      <c r="PM365165" s="782" t="s">
        <v>501</v>
      </c>
    </row>
    <row r="365166" spans="429:429">
      <c r="PM365166" s="782" t="s">
        <v>501</v>
      </c>
    </row>
    <row r="365167" spans="429:429">
      <c r="PM365167" s="782" t="s">
        <v>501</v>
      </c>
    </row>
    <row r="365168" spans="429:429">
      <c r="PM365168" s="782" t="s">
        <v>501</v>
      </c>
    </row>
    <row r="365169" spans="429:429">
      <c r="PM365169" s="782" t="s">
        <v>501</v>
      </c>
    </row>
    <row r="365170" spans="429:429">
      <c r="PM365170" s="782" t="s">
        <v>501</v>
      </c>
    </row>
    <row r="365171" spans="429:429">
      <c r="PM365171" s="782" t="s">
        <v>501</v>
      </c>
    </row>
    <row r="365172" spans="429:429">
      <c r="PM365172" s="782" t="s">
        <v>501</v>
      </c>
    </row>
    <row r="365173" spans="429:429">
      <c r="PM365173" s="782" t="s">
        <v>501</v>
      </c>
    </row>
    <row r="365174" spans="429:429">
      <c r="PM365174" s="782" t="s">
        <v>501</v>
      </c>
    </row>
    <row r="365175" spans="429:429">
      <c r="PM365175" s="782" t="s">
        <v>501</v>
      </c>
    </row>
    <row r="365176" spans="429:429">
      <c r="PM365176" s="782" t="s">
        <v>501</v>
      </c>
    </row>
    <row r="365177" spans="429:429">
      <c r="PM365177" s="782" t="s">
        <v>501</v>
      </c>
    </row>
    <row r="365178" spans="429:429">
      <c r="PM365178" s="782" t="s">
        <v>501</v>
      </c>
    </row>
    <row r="365179" spans="429:429">
      <c r="PM365179" s="782" t="s">
        <v>501</v>
      </c>
    </row>
    <row r="365180" spans="429:429">
      <c r="PM365180" s="782" t="s">
        <v>501</v>
      </c>
    </row>
    <row r="365181" spans="429:429">
      <c r="PM365181" s="782" t="s">
        <v>501</v>
      </c>
    </row>
    <row r="365182" spans="429:429">
      <c r="PM365182" s="782" t="s">
        <v>501</v>
      </c>
    </row>
    <row r="365183" spans="429:429">
      <c r="PM365183" s="782" t="s">
        <v>501</v>
      </c>
    </row>
    <row r="365184" spans="429:429">
      <c r="PM365184" s="782" t="s">
        <v>501</v>
      </c>
    </row>
    <row r="365185" spans="429:429">
      <c r="PM365185" s="782" t="s">
        <v>501</v>
      </c>
    </row>
    <row r="365186" spans="429:429">
      <c r="PM365186" s="782" t="s">
        <v>501</v>
      </c>
    </row>
    <row r="365187" spans="429:429">
      <c r="PM365187" s="782" t="s">
        <v>501</v>
      </c>
    </row>
    <row r="365188" spans="429:429">
      <c r="PM365188" s="782" t="s">
        <v>501</v>
      </c>
    </row>
    <row r="365189" spans="429:429">
      <c r="PM365189" s="782" t="s">
        <v>501</v>
      </c>
    </row>
    <row r="365190" spans="429:429">
      <c r="PM365190" s="782" t="s">
        <v>501</v>
      </c>
    </row>
    <row r="365191" spans="429:429">
      <c r="PM365191" s="782" t="s">
        <v>501</v>
      </c>
    </row>
    <row r="365192" spans="429:429">
      <c r="PM365192" s="782" t="s">
        <v>501</v>
      </c>
    </row>
    <row r="365193" spans="429:429">
      <c r="PM365193" s="782" t="s">
        <v>501</v>
      </c>
    </row>
    <row r="365194" spans="429:429">
      <c r="PM365194" s="782" t="s">
        <v>501</v>
      </c>
    </row>
    <row r="365195" spans="429:429">
      <c r="PM365195" s="782" t="s">
        <v>501</v>
      </c>
    </row>
    <row r="365196" spans="429:429">
      <c r="PM365196" s="782" t="s">
        <v>501</v>
      </c>
    </row>
    <row r="365197" spans="429:429">
      <c r="PM365197" s="782" t="s">
        <v>501</v>
      </c>
    </row>
    <row r="365198" spans="429:429">
      <c r="PM365198" s="782" t="s">
        <v>501</v>
      </c>
    </row>
    <row r="365199" spans="429:429">
      <c r="PM365199" s="782" t="s">
        <v>501</v>
      </c>
    </row>
    <row r="365200" spans="429:429">
      <c r="PM365200" s="782" t="s">
        <v>501</v>
      </c>
    </row>
    <row r="365201" spans="429:429">
      <c r="PM365201" s="782" t="s">
        <v>501</v>
      </c>
    </row>
    <row r="365202" spans="429:429">
      <c r="PM365202" s="782" t="s">
        <v>501</v>
      </c>
    </row>
    <row r="365203" spans="429:429">
      <c r="PM365203" s="782" t="s">
        <v>501</v>
      </c>
    </row>
    <row r="365204" spans="429:429">
      <c r="PM365204" s="782" t="s">
        <v>501</v>
      </c>
    </row>
    <row r="365205" spans="429:429">
      <c r="PM365205" s="782" t="s">
        <v>501</v>
      </c>
    </row>
    <row r="365206" spans="429:429">
      <c r="PM365206" s="782" t="s">
        <v>501</v>
      </c>
    </row>
    <row r="365207" spans="429:429">
      <c r="PM365207" s="782" t="s">
        <v>501</v>
      </c>
    </row>
    <row r="365208" spans="429:429">
      <c r="PM365208" s="782" t="s">
        <v>501</v>
      </c>
    </row>
    <row r="365209" spans="429:429">
      <c r="PM365209" s="782" t="s">
        <v>501</v>
      </c>
    </row>
    <row r="365210" spans="429:429">
      <c r="PM365210" s="782" t="s">
        <v>501</v>
      </c>
    </row>
    <row r="365211" spans="429:429">
      <c r="PM365211" s="782" t="s">
        <v>501</v>
      </c>
    </row>
    <row r="365212" spans="429:429">
      <c r="PM365212" s="782" t="s">
        <v>501</v>
      </c>
    </row>
    <row r="365213" spans="429:429">
      <c r="PM365213" s="782" t="s">
        <v>501</v>
      </c>
    </row>
    <row r="365214" spans="429:429">
      <c r="PM365214" s="782" t="s">
        <v>501</v>
      </c>
    </row>
    <row r="365215" spans="429:429">
      <c r="PM365215" s="782" t="s">
        <v>501</v>
      </c>
    </row>
    <row r="365216" spans="429:429">
      <c r="PM365216" s="782" t="s">
        <v>501</v>
      </c>
    </row>
    <row r="365217" spans="429:429">
      <c r="PM365217" s="782" t="s">
        <v>501</v>
      </c>
    </row>
    <row r="365218" spans="429:429">
      <c r="PM365218" s="782" t="s">
        <v>501</v>
      </c>
    </row>
    <row r="365219" spans="429:429">
      <c r="PM365219" s="782" t="s">
        <v>501</v>
      </c>
    </row>
    <row r="365220" spans="429:429">
      <c r="PM365220" s="782" t="s">
        <v>501</v>
      </c>
    </row>
    <row r="365221" spans="429:429">
      <c r="PM365221" s="782" t="s">
        <v>501</v>
      </c>
    </row>
    <row r="365222" spans="429:429">
      <c r="PM365222" s="782" t="s">
        <v>501</v>
      </c>
    </row>
    <row r="365223" spans="429:429">
      <c r="PM365223" s="782" t="s">
        <v>501</v>
      </c>
    </row>
    <row r="365224" spans="429:429">
      <c r="PM365224" s="782" t="s">
        <v>501</v>
      </c>
    </row>
    <row r="365225" spans="429:429">
      <c r="PM365225" s="782" t="s">
        <v>501</v>
      </c>
    </row>
    <row r="365226" spans="429:429">
      <c r="PM365226" s="782" t="s">
        <v>501</v>
      </c>
    </row>
    <row r="365227" spans="429:429">
      <c r="PM365227" s="782" t="s">
        <v>501</v>
      </c>
    </row>
    <row r="365228" spans="429:429">
      <c r="PM365228" s="782" t="s">
        <v>501</v>
      </c>
    </row>
    <row r="365229" spans="429:429">
      <c r="PM365229" s="782" t="s">
        <v>501</v>
      </c>
    </row>
    <row r="365230" spans="429:429">
      <c r="PM365230" s="782" t="s">
        <v>501</v>
      </c>
    </row>
    <row r="365231" spans="429:429">
      <c r="PM365231" s="782" t="s">
        <v>501</v>
      </c>
    </row>
    <row r="365232" spans="429:429">
      <c r="PM365232" s="782" t="s">
        <v>501</v>
      </c>
    </row>
    <row r="365233" spans="429:429">
      <c r="PM365233" s="782" t="s">
        <v>501</v>
      </c>
    </row>
    <row r="365234" spans="429:429">
      <c r="PM365234" s="782" t="s">
        <v>501</v>
      </c>
    </row>
    <row r="365235" spans="429:429">
      <c r="PM365235" s="782" t="s">
        <v>501</v>
      </c>
    </row>
    <row r="365236" spans="429:429">
      <c r="PM365236" s="782" t="s">
        <v>501</v>
      </c>
    </row>
    <row r="365237" spans="429:429">
      <c r="PM365237" s="782" t="s">
        <v>501</v>
      </c>
    </row>
    <row r="365238" spans="429:429">
      <c r="PM365238" s="782" t="s">
        <v>501</v>
      </c>
    </row>
    <row r="365239" spans="429:429">
      <c r="PM365239" s="782" t="s">
        <v>501</v>
      </c>
    </row>
    <row r="365240" spans="429:429">
      <c r="PM365240" s="782" t="s">
        <v>501</v>
      </c>
    </row>
    <row r="365241" spans="429:429">
      <c r="PM365241" s="782" t="s">
        <v>501</v>
      </c>
    </row>
    <row r="365242" spans="429:429">
      <c r="PM365242" s="782" t="s">
        <v>501</v>
      </c>
    </row>
    <row r="365243" spans="429:429">
      <c r="PM365243" s="782" t="s">
        <v>501</v>
      </c>
    </row>
    <row r="365244" spans="429:429">
      <c r="PM365244" s="782" t="s">
        <v>501</v>
      </c>
    </row>
    <row r="365245" spans="429:429">
      <c r="PM365245" s="782" t="s">
        <v>501</v>
      </c>
    </row>
    <row r="365246" spans="429:429">
      <c r="PM365246" s="782" t="s">
        <v>501</v>
      </c>
    </row>
    <row r="365247" spans="429:429">
      <c r="PM365247" s="782" t="s">
        <v>501</v>
      </c>
    </row>
    <row r="365248" spans="429:429">
      <c r="PM365248" s="782" t="s">
        <v>501</v>
      </c>
    </row>
    <row r="365249" spans="429:429">
      <c r="PM365249" s="782" t="s">
        <v>501</v>
      </c>
    </row>
    <row r="365250" spans="429:429">
      <c r="PM365250" s="782" t="s">
        <v>501</v>
      </c>
    </row>
    <row r="365251" spans="429:429">
      <c r="PM365251" s="782" t="s">
        <v>501</v>
      </c>
    </row>
    <row r="365252" spans="429:429">
      <c r="PM365252" s="782" t="s">
        <v>501</v>
      </c>
    </row>
    <row r="365253" spans="429:429">
      <c r="PM365253" s="782" t="s">
        <v>501</v>
      </c>
    </row>
    <row r="365254" spans="429:429">
      <c r="PM365254" s="782" t="s">
        <v>501</v>
      </c>
    </row>
    <row r="365255" spans="429:429">
      <c r="PM365255" s="782" t="s">
        <v>501</v>
      </c>
    </row>
    <row r="365256" spans="429:429">
      <c r="PM365256" s="782" t="s">
        <v>501</v>
      </c>
    </row>
    <row r="365257" spans="429:429">
      <c r="PM365257" s="782" t="s">
        <v>501</v>
      </c>
    </row>
    <row r="365258" spans="429:429">
      <c r="PM365258" s="782" t="s">
        <v>501</v>
      </c>
    </row>
    <row r="365259" spans="429:429">
      <c r="PM365259" s="782" t="s">
        <v>501</v>
      </c>
    </row>
    <row r="365260" spans="429:429">
      <c r="PM365260" s="782" t="s">
        <v>501</v>
      </c>
    </row>
    <row r="365261" spans="429:429">
      <c r="PM365261" s="782" t="s">
        <v>501</v>
      </c>
    </row>
    <row r="365262" spans="429:429">
      <c r="PM365262" s="782" t="s">
        <v>501</v>
      </c>
    </row>
    <row r="365263" spans="429:429">
      <c r="PM365263" s="782" t="s">
        <v>501</v>
      </c>
    </row>
    <row r="365264" spans="429:429">
      <c r="PM365264" s="782" t="s">
        <v>501</v>
      </c>
    </row>
    <row r="365265" spans="429:429">
      <c r="PM365265" s="782" t="s">
        <v>501</v>
      </c>
    </row>
    <row r="365266" spans="429:429">
      <c r="PM365266" s="782" t="s">
        <v>501</v>
      </c>
    </row>
    <row r="365267" spans="429:429">
      <c r="PM365267" s="782" t="s">
        <v>501</v>
      </c>
    </row>
    <row r="365268" spans="429:429">
      <c r="PM365268" s="782" t="s">
        <v>501</v>
      </c>
    </row>
    <row r="365269" spans="429:429">
      <c r="PM365269" s="782" t="s">
        <v>501</v>
      </c>
    </row>
    <row r="365270" spans="429:429">
      <c r="PM365270" s="782" t="s">
        <v>501</v>
      </c>
    </row>
    <row r="365271" spans="429:429">
      <c r="PM365271" s="782" t="s">
        <v>501</v>
      </c>
    </row>
    <row r="365272" spans="429:429">
      <c r="PM365272" s="782" t="s">
        <v>501</v>
      </c>
    </row>
    <row r="365273" spans="429:429">
      <c r="PM365273" s="782" t="s">
        <v>501</v>
      </c>
    </row>
    <row r="365274" spans="429:429">
      <c r="PM365274" s="782" t="s">
        <v>501</v>
      </c>
    </row>
    <row r="365275" spans="429:429">
      <c r="PM365275" s="782" t="s">
        <v>501</v>
      </c>
    </row>
    <row r="365276" spans="429:429">
      <c r="PM365276" s="782" t="s">
        <v>501</v>
      </c>
    </row>
    <row r="365277" spans="429:429">
      <c r="PM365277" s="782" t="s">
        <v>501</v>
      </c>
    </row>
    <row r="365278" spans="429:429">
      <c r="PM365278" s="782" t="s">
        <v>501</v>
      </c>
    </row>
    <row r="365279" spans="429:429">
      <c r="PM365279" s="782" t="s">
        <v>501</v>
      </c>
    </row>
    <row r="365280" spans="429:429">
      <c r="PM365280" s="782" t="s">
        <v>501</v>
      </c>
    </row>
    <row r="365281" spans="429:429">
      <c r="PM365281" s="782" t="s">
        <v>501</v>
      </c>
    </row>
    <row r="365282" spans="429:429">
      <c r="PM365282" s="782" t="s">
        <v>501</v>
      </c>
    </row>
    <row r="365283" spans="429:429">
      <c r="PM365283" s="782" t="s">
        <v>501</v>
      </c>
    </row>
    <row r="365284" spans="429:429">
      <c r="PM365284" s="782" t="s">
        <v>501</v>
      </c>
    </row>
    <row r="365285" spans="429:429">
      <c r="PM365285" s="782" t="s">
        <v>501</v>
      </c>
    </row>
    <row r="365286" spans="429:429">
      <c r="PM365286" s="782" t="s">
        <v>501</v>
      </c>
    </row>
    <row r="365287" spans="429:429">
      <c r="PM365287" s="782" t="s">
        <v>501</v>
      </c>
    </row>
    <row r="365288" spans="429:429">
      <c r="PM365288" s="782" t="s">
        <v>501</v>
      </c>
    </row>
    <row r="365289" spans="429:429">
      <c r="PM365289" s="782" t="s">
        <v>501</v>
      </c>
    </row>
    <row r="365290" spans="429:429">
      <c r="PM365290" s="782" t="s">
        <v>501</v>
      </c>
    </row>
    <row r="365291" spans="429:429">
      <c r="PM365291" s="782" t="s">
        <v>501</v>
      </c>
    </row>
    <row r="365292" spans="429:429">
      <c r="PM365292" s="782" t="s">
        <v>501</v>
      </c>
    </row>
    <row r="365293" spans="429:429">
      <c r="PM365293" s="782" t="s">
        <v>501</v>
      </c>
    </row>
    <row r="365294" spans="429:429">
      <c r="PM365294" s="782" t="s">
        <v>501</v>
      </c>
    </row>
    <row r="365295" spans="429:429">
      <c r="PM365295" s="782" t="s">
        <v>501</v>
      </c>
    </row>
    <row r="365296" spans="429:429">
      <c r="PM365296" s="782" t="s">
        <v>501</v>
      </c>
    </row>
    <row r="365297" spans="429:429">
      <c r="PM365297" s="782" t="s">
        <v>501</v>
      </c>
    </row>
    <row r="365298" spans="429:429">
      <c r="PM365298" s="782" t="s">
        <v>501</v>
      </c>
    </row>
    <row r="365299" spans="429:429">
      <c r="PM365299" s="782" t="s">
        <v>501</v>
      </c>
    </row>
    <row r="365300" spans="429:429">
      <c r="PM365300" s="782" t="s">
        <v>501</v>
      </c>
    </row>
    <row r="365301" spans="429:429">
      <c r="PM365301" s="782" t="s">
        <v>501</v>
      </c>
    </row>
    <row r="365302" spans="429:429">
      <c r="PM365302" s="782" t="s">
        <v>501</v>
      </c>
    </row>
    <row r="365303" spans="429:429">
      <c r="PM365303" s="782" t="s">
        <v>501</v>
      </c>
    </row>
    <row r="365304" spans="429:429">
      <c r="PM365304" s="782" t="s">
        <v>501</v>
      </c>
    </row>
    <row r="365305" spans="429:429">
      <c r="PM365305" s="782" t="s">
        <v>501</v>
      </c>
    </row>
    <row r="365306" spans="429:429">
      <c r="PM365306" s="782" t="s">
        <v>501</v>
      </c>
    </row>
    <row r="365307" spans="429:429">
      <c r="PM365307" s="782" t="s">
        <v>501</v>
      </c>
    </row>
    <row r="365308" spans="429:429">
      <c r="PM365308" s="782" t="s">
        <v>501</v>
      </c>
    </row>
    <row r="365309" spans="429:429">
      <c r="PM365309" s="782" t="s">
        <v>501</v>
      </c>
    </row>
    <row r="365310" spans="429:429">
      <c r="PM365310" s="782" t="s">
        <v>501</v>
      </c>
    </row>
    <row r="365311" spans="429:429">
      <c r="PM365311" s="782" t="s">
        <v>501</v>
      </c>
    </row>
    <row r="365312" spans="429:429">
      <c r="PM365312" s="782" t="s">
        <v>501</v>
      </c>
    </row>
    <row r="365313" spans="429:429">
      <c r="PM365313" s="782" t="s">
        <v>501</v>
      </c>
    </row>
    <row r="365314" spans="429:429">
      <c r="PM365314" s="782" t="s">
        <v>501</v>
      </c>
    </row>
    <row r="365315" spans="429:429">
      <c r="PM365315" s="782" t="s">
        <v>501</v>
      </c>
    </row>
    <row r="365316" spans="429:429">
      <c r="PM365316" s="782" t="s">
        <v>501</v>
      </c>
    </row>
    <row r="365317" spans="429:429">
      <c r="PM365317" s="782" t="s">
        <v>501</v>
      </c>
    </row>
    <row r="365318" spans="429:429">
      <c r="PM365318" s="782" t="s">
        <v>501</v>
      </c>
    </row>
    <row r="365319" spans="429:429">
      <c r="PM365319" s="782" t="s">
        <v>501</v>
      </c>
    </row>
    <row r="365320" spans="429:429">
      <c r="PM365320" s="782" t="s">
        <v>501</v>
      </c>
    </row>
    <row r="365321" spans="429:429">
      <c r="PM365321" s="782" t="s">
        <v>501</v>
      </c>
    </row>
    <row r="365322" spans="429:429">
      <c r="PM365322" s="782" t="s">
        <v>501</v>
      </c>
    </row>
    <row r="365323" spans="429:429">
      <c r="PM365323" s="782" t="s">
        <v>501</v>
      </c>
    </row>
    <row r="365324" spans="429:429">
      <c r="PM365324" s="782" t="s">
        <v>501</v>
      </c>
    </row>
    <row r="365325" spans="429:429">
      <c r="PM365325" s="782" t="s">
        <v>501</v>
      </c>
    </row>
    <row r="365326" spans="429:429">
      <c r="PM365326" s="782" t="s">
        <v>501</v>
      </c>
    </row>
    <row r="365327" spans="429:429">
      <c r="PM365327" s="782" t="s">
        <v>501</v>
      </c>
    </row>
    <row r="365328" spans="429:429">
      <c r="PM365328" s="782" t="s">
        <v>501</v>
      </c>
    </row>
    <row r="365329" spans="429:429">
      <c r="PM365329" s="782" t="s">
        <v>501</v>
      </c>
    </row>
    <row r="365330" spans="429:429">
      <c r="PM365330" s="782" t="s">
        <v>501</v>
      </c>
    </row>
    <row r="365331" spans="429:429">
      <c r="PM365331" s="782" t="s">
        <v>501</v>
      </c>
    </row>
    <row r="365332" spans="429:429">
      <c r="PM365332" s="782" t="s">
        <v>501</v>
      </c>
    </row>
    <row r="365333" spans="429:429">
      <c r="PM365333" s="782" t="s">
        <v>501</v>
      </c>
    </row>
    <row r="365334" spans="429:429">
      <c r="PM365334" s="782" t="s">
        <v>501</v>
      </c>
    </row>
    <row r="365335" spans="429:429">
      <c r="PM365335" s="782" t="s">
        <v>501</v>
      </c>
    </row>
    <row r="365336" spans="429:429">
      <c r="PM365336" s="782" t="s">
        <v>501</v>
      </c>
    </row>
    <row r="365337" spans="429:429">
      <c r="PM365337" s="782" t="s">
        <v>501</v>
      </c>
    </row>
    <row r="365338" spans="429:429">
      <c r="PM365338" s="782" t="s">
        <v>501</v>
      </c>
    </row>
    <row r="365339" spans="429:429">
      <c r="PM365339" s="782" t="s">
        <v>501</v>
      </c>
    </row>
    <row r="365340" spans="429:429">
      <c r="PM365340" s="782" t="s">
        <v>501</v>
      </c>
    </row>
    <row r="365341" spans="429:429">
      <c r="PM365341" s="782" t="s">
        <v>501</v>
      </c>
    </row>
    <row r="365342" spans="429:429">
      <c r="PM365342" s="782" t="s">
        <v>501</v>
      </c>
    </row>
    <row r="365343" spans="429:429">
      <c r="PM365343" s="782" t="s">
        <v>501</v>
      </c>
    </row>
    <row r="365344" spans="429:429">
      <c r="PM365344" s="782" t="s">
        <v>501</v>
      </c>
    </row>
    <row r="365345" spans="429:429">
      <c r="PM365345" s="782" t="s">
        <v>501</v>
      </c>
    </row>
    <row r="365346" spans="429:429">
      <c r="PM365346" s="782" t="s">
        <v>501</v>
      </c>
    </row>
    <row r="365347" spans="429:429">
      <c r="PM365347" s="782" t="s">
        <v>501</v>
      </c>
    </row>
    <row r="365348" spans="429:429">
      <c r="PM365348" s="782" t="s">
        <v>501</v>
      </c>
    </row>
    <row r="365349" spans="429:429">
      <c r="PM365349" s="782" t="s">
        <v>501</v>
      </c>
    </row>
    <row r="365350" spans="429:429">
      <c r="PM365350" s="782" t="s">
        <v>501</v>
      </c>
    </row>
    <row r="365351" spans="429:429">
      <c r="PM365351" s="782" t="s">
        <v>501</v>
      </c>
    </row>
    <row r="365352" spans="429:429">
      <c r="PM365352" s="782" t="s">
        <v>501</v>
      </c>
    </row>
    <row r="365353" spans="429:429">
      <c r="PM365353" s="782" t="s">
        <v>501</v>
      </c>
    </row>
    <row r="365354" spans="429:429">
      <c r="PM365354" s="782" t="s">
        <v>501</v>
      </c>
    </row>
    <row r="365355" spans="429:429">
      <c r="PM365355" s="782" t="s">
        <v>501</v>
      </c>
    </row>
    <row r="365356" spans="429:429">
      <c r="PM365356" s="782" t="s">
        <v>501</v>
      </c>
    </row>
    <row r="365357" spans="429:429">
      <c r="PM365357" s="782" t="s">
        <v>501</v>
      </c>
    </row>
    <row r="365358" spans="429:429">
      <c r="PM365358" s="782" t="s">
        <v>501</v>
      </c>
    </row>
    <row r="365359" spans="429:429">
      <c r="PM365359" s="782" t="s">
        <v>501</v>
      </c>
    </row>
    <row r="365360" spans="429:429">
      <c r="PM365360" s="782" t="s">
        <v>501</v>
      </c>
    </row>
    <row r="365361" spans="429:429">
      <c r="PM365361" s="782" t="s">
        <v>501</v>
      </c>
    </row>
    <row r="365362" spans="429:429">
      <c r="PM365362" s="782" t="s">
        <v>501</v>
      </c>
    </row>
    <row r="365363" spans="429:429">
      <c r="PM365363" s="782" t="s">
        <v>501</v>
      </c>
    </row>
    <row r="365364" spans="429:429">
      <c r="PM365364" s="782" t="s">
        <v>501</v>
      </c>
    </row>
    <row r="365365" spans="429:429">
      <c r="PM365365" s="782" t="s">
        <v>501</v>
      </c>
    </row>
    <row r="365366" spans="429:429">
      <c r="PM365366" s="782" t="s">
        <v>501</v>
      </c>
    </row>
    <row r="365367" spans="429:429">
      <c r="PM365367" s="782" t="s">
        <v>501</v>
      </c>
    </row>
    <row r="365368" spans="429:429">
      <c r="PM365368" s="782" t="s">
        <v>501</v>
      </c>
    </row>
    <row r="365369" spans="429:429">
      <c r="PM365369" s="782" t="s">
        <v>501</v>
      </c>
    </row>
    <row r="365370" spans="429:429">
      <c r="PM365370" s="782" t="s">
        <v>501</v>
      </c>
    </row>
    <row r="365371" spans="429:429">
      <c r="PM365371" s="782" t="s">
        <v>501</v>
      </c>
    </row>
    <row r="365372" spans="429:429">
      <c r="PM365372" s="782" t="s">
        <v>501</v>
      </c>
    </row>
    <row r="365373" spans="429:429">
      <c r="PM365373" s="782" t="s">
        <v>501</v>
      </c>
    </row>
    <row r="365374" spans="429:429">
      <c r="PM365374" s="782" t="s">
        <v>501</v>
      </c>
    </row>
    <row r="365375" spans="429:429">
      <c r="PM365375" s="782" t="s">
        <v>501</v>
      </c>
    </row>
    <row r="365376" spans="429:429">
      <c r="PM365376" s="782" t="s">
        <v>501</v>
      </c>
    </row>
    <row r="365377" spans="429:429">
      <c r="PM365377" s="782" t="s">
        <v>501</v>
      </c>
    </row>
    <row r="365378" spans="429:429">
      <c r="PM365378" s="782" t="s">
        <v>501</v>
      </c>
    </row>
    <row r="365379" spans="429:429">
      <c r="PM365379" s="782" t="s">
        <v>501</v>
      </c>
    </row>
    <row r="365380" spans="429:429">
      <c r="PM365380" s="782" t="s">
        <v>501</v>
      </c>
    </row>
    <row r="365381" spans="429:429">
      <c r="PM365381" s="782" t="s">
        <v>501</v>
      </c>
    </row>
    <row r="365382" spans="429:429">
      <c r="PM365382" s="782" t="s">
        <v>501</v>
      </c>
    </row>
    <row r="365383" spans="429:429">
      <c r="PM365383" s="782" t="s">
        <v>501</v>
      </c>
    </row>
    <row r="365384" spans="429:429">
      <c r="PM365384" s="782" t="s">
        <v>501</v>
      </c>
    </row>
    <row r="365385" spans="429:429">
      <c r="PM365385" s="782" t="s">
        <v>501</v>
      </c>
    </row>
    <row r="365386" spans="429:429">
      <c r="PM365386" s="782" t="s">
        <v>501</v>
      </c>
    </row>
    <row r="365387" spans="429:429">
      <c r="PM365387" s="782" t="s">
        <v>501</v>
      </c>
    </row>
    <row r="365388" spans="429:429">
      <c r="PM365388" s="782" t="s">
        <v>501</v>
      </c>
    </row>
    <row r="365389" spans="429:429">
      <c r="PM365389" s="782" t="s">
        <v>501</v>
      </c>
    </row>
    <row r="365390" spans="429:429">
      <c r="PM365390" s="782" t="s">
        <v>501</v>
      </c>
    </row>
    <row r="365391" spans="429:429">
      <c r="PM365391" s="782" t="s">
        <v>501</v>
      </c>
    </row>
    <row r="365392" spans="429:429">
      <c r="PM365392" s="782" t="s">
        <v>501</v>
      </c>
    </row>
    <row r="365393" spans="429:429">
      <c r="PM365393" s="782" t="s">
        <v>501</v>
      </c>
    </row>
    <row r="365394" spans="429:429">
      <c r="PM365394" s="782" t="s">
        <v>501</v>
      </c>
    </row>
    <row r="365395" spans="429:429">
      <c r="PM365395" s="782" t="s">
        <v>501</v>
      </c>
    </row>
    <row r="365396" spans="429:429">
      <c r="PM365396" s="782" t="s">
        <v>501</v>
      </c>
    </row>
    <row r="365397" spans="429:429">
      <c r="PM365397" s="782" t="s">
        <v>501</v>
      </c>
    </row>
    <row r="365398" spans="429:429">
      <c r="PM365398" s="782" t="s">
        <v>501</v>
      </c>
    </row>
    <row r="365399" spans="429:429">
      <c r="PM365399" s="782" t="s">
        <v>501</v>
      </c>
    </row>
    <row r="365400" spans="429:429">
      <c r="PM365400" s="782" t="s">
        <v>501</v>
      </c>
    </row>
    <row r="365401" spans="429:429">
      <c r="PM365401" s="782" t="s">
        <v>501</v>
      </c>
    </row>
    <row r="365402" spans="429:429">
      <c r="PM365402" s="782" t="s">
        <v>501</v>
      </c>
    </row>
    <row r="365403" spans="429:429">
      <c r="PM365403" s="782" t="s">
        <v>501</v>
      </c>
    </row>
    <row r="365404" spans="429:429">
      <c r="PM365404" s="782" t="s">
        <v>501</v>
      </c>
    </row>
    <row r="365405" spans="429:429">
      <c r="PM365405" s="782" t="s">
        <v>501</v>
      </c>
    </row>
    <row r="365406" spans="429:429">
      <c r="PM365406" s="782" t="s">
        <v>501</v>
      </c>
    </row>
    <row r="365407" spans="429:429">
      <c r="PM365407" s="782" t="s">
        <v>501</v>
      </c>
    </row>
    <row r="365408" spans="429:429">
      <c r="PM365408" s="782" t="s">
        <v>501</v>
      </c>
    </row>
    <row r="365409" spans="429:429">
      <c r="PM365409" s="782" t="s">
        <v>501</v>
      </c>
    </row>
    <row r="365410" spans="429:429">
      <c r="PM365410" s="782" t="s">
        <v>501</v>
      </c>
    </row>
    <row r="365411" spans="429:429">
      <c r="PM365411" s="782" t="s">
        <v>501</v>
      </c>
    </row>
    <row r="365412" spans="429:429">
      <c r="PM365412" s="782" t="s">
        <v>501</v>
      </c>
    </row>
    <row r="365413" spans="429:429">
      <c r="PM365413" s="782" t="s">
        <v>501</v>
      </c>
    </row>
    <row r="365414" spans="429:429">
      <c r="PM365414" s="782" t="s">
        <v>501</v>
      </c>
    </row>
    <row r="365415" spans="429:429">
      <c r="PM365415" s="782" t="s">
        <v>501</v>
      </c>
    </row>
    <row r="365416" spans="429:429">
      <c r="PM365416" s="782" t="s">
        <v>501</v>
      </c>
    </row>
    <row r="365417" spans="429:429">
      <c r="PM365417" s="782" t="s">
        <v>501</v>
      </c>
    </row>
    <row r="365418" spans="429:429">
      <c r="PM365418" s="782" t="s">
        <v>501</v>
      </c>
    </row>
    <row r="365419" spans="429:429">
      <c r="PM365419" s="782" t="s">
        <v>501</v>
      </c>
    </row>
    <row r="365420" spans="429:429">
      <c r="PM365420" s="782" t="s">
        <v>501</v>
      </c>
    </row>
    <row r="365421" spans="429:429">
      <c r="PM365421" s="782" t="s">
        <v>501</v>
      </c>
    </row>
    <row r="365422" spans="429:429">
      <c r="PM365422" s="782" t="s">
        <v>501</v>
      </c>
    </row>
    <row r="365423" spans="429:429">
      <c r="PM365423" s="782" t="s">
        <v>501</v>
      </c>
    </row>
    <row r="365424" spans="429:429">
      <c r="PM365424" s="782" t="s">
        <v>501</v>
      </c>
    </row>
    <row r="365425" spans="429:429">
      <c r="PM365425" s="782" t="s">
        <v>501</v>
      </c>
    </row>
    <row r="365426" spans="429:429">
      <c r="PM365426" s="782" t="s">
        <v>501</v>
      </c>
    </row>
    <row r="365427" spans="429:429">
      <c r="PM365427" s="782" t="s">
        <v>501</v>
      </c>
    </row>
    <row r="365428" spans="429:429">
      <c r="PM365428" s="782" t="s">
        <v>501</v>
      </c>
    </row>
    <row r="365429" spans="429:429">
      <c r="PM365429" s="782" t="s">
        <v>501</v>
      </c>
    </row>
    <row r="365430" spans="429:429">
      <c r="PM365430" s="782" t="s">
        <v>501</v>
      </c>
    </row>
    <row r="365431" spans="429:429">
      <c r="PM365431" s="782" t="s">
        <v>501</v>
      </c>
    </row>
    <row r="365432" spans="429:429">
      <c r="PM365432" s="782" t="s">
        <v>501</v>
      </c>
    </row>
    <row r="365433" spans="429:429">
      <c r="PM365433" s="782" t="s">
        <v>501</v>
      </c>
    </row>
    <row r="365434" spans="429:429">
      <c r="PM365434" s="782" t="s">
        <v>501</v>
      </c>
    </row>
    <row r="365435" spans="429:429">
      <c r="PM365435" s="782" t="s">
        <v>501</v>
      </c>
    </row>
    <row r="365436" spans="429:429">
      <c r="PM365436" s="782" t="s">
        <v>501</v>
      </c>
    </row>
    <row r="365437" spans="429:429">
      <c r="PM365437" s="782" t="s">
        <v>501</v>
      </c>
    </row>
    <row r="365438" spans="429:429">
      <c r="PM365438" s="782" t="s">
        <v>501</v>
      </c>
    </row>
    <row r="365439" spans="429:429">
      <c r="PM365439" s="782" t="s">
        <v>501</v>
      </c>
    </row>
    <row r="365440" spans="429:429">
      <c r="PM365440" s="782" t="s">
        <v>501</v>
      </c>
    </row>
    <row r="365441" spans="429:429">
      <c r="PM365441" s="782" t="s">
        <v>501</v>
      </c>
    </row>
    <row r="365442" spans="429:429">
      <c r="PM365442" s="782" t="s">
        <v>501</v>
      </c>
    </row>
    <row r="365443" spans="429:429">
      <c r="PM365443" s="782" t="s">
        <v>501</v>
      </c>
    </row>
    <row r="365444" spans="429:429">
      <c r="PM365444" s="782" t="s">
        <v>501</v>
      </c>
    </row>
    <row r="365445" spans="429:429">
      <c r="PM365445" s="782" t="s">
        <v>501</v>
      </c>
    </row>
    <row r="365446" spans="429:429">
      <c r="PM365446" s="782" t="s">
        <v>501</v>
      </c>
    </row>
    <row r="365447" spans="429:429">
      <c r="PM365447" s="782" t="s">
        <v>501</v>
      </c>
    </row>
    <row r="365448" spans="429:429">
      <c r="PM365448" s="782" t="s">
        <v>501</v>
      </c>
    </row>
    <row r="365449" spans="429:429">
      <c r="PM365449" s="782" t="s">
        <v>501</v>
      </c>
    </row>
    <row r="365450" spans="429:429">
      <c r="PM365450" s="782" t="s">
        <v>501</v>
      </c>
    </row>
    <row r="365451" spans="429:429">
      <c r="PM365451" s="782" t="s">
        <v>501</v>
      </c>
    </row>
    <row r="365452" spans="429:429">
      <c r="PM365452" s="782" t="s">
        <v>501</v>
      </c>
    </row>
    <row r="365453" spans="429:429">
      <c r="PM365453" s="782" t="s">
        <v>501</v>
      </c>
    </row>
    <row r="365454" spans="429:429">
      <c r="PM365454" s="782" t="s">
        <v>501</v>
      </c>
    </row>
    <row r="365455" spans="429:429">
      <c r="PM365455" s="782" t="s">
        <v>501</v>
      </c>
    </row>
    <row r="365456" spans="429:429">
      <c r="PM365456" s="782" t="s">
        <v>501</v>
      </c>
    </row>
    <row r="365457" spans="429:429">
      <c r="PM365457" s="782" t="s">
        <v>501</v>
      </c>
    </row>
    <row r="365458" spans="429:429">
      <c r="PM365458" s="782" t="s">
        <v>501</v>
      </c>
    </row>
    <row r="365459" spans="429:429">
      <c r="PM365459" s="782" t="s">
        <v>501</v>
      </c>
    </row>
    <row r="365460" spans="429:429">
      <c r="PM365460" s="782" t="s">
        <v>501</v>
      </c>
    </row>
    <row r="365461" spans="429:429">
      <c r="PM365461" s="782" t="s">
        <v>501</v>
      </c>
    </row>
    <row r="365462" spans="429:429">
      <c r="PM365462" s="782" t="s">
        <v>501</v>
      </c>
    </row>
    <row r="365463" spans="429:429">
      <c r="PM365463" s="782" t="s">
        <v>501</v>
      </c>
    </row>
    <row r="365464" spans="429:429">
      <c r="PM365464" s="782" t="s">
        <v>501</v>
      </c>
    </row>
    <row r="365465" spans="429:429">
      <c r="PM365465" s="782" t="s">
        <v>501</v>
      </c>
    </row>
    <row r="365466" spans="429:429">
      <c r="PM365466" s="782" t="s">
        <v>501</v>
      </c>
    </row>
    <row r="365467" spans="429:429">
      <c r="PM365467" s="782" t="s">
        <v>501</v>
      </c>
    </row>
    <row r="365468" spans="429:429">
      <c r="PM365468" s="782" t="s">
        <v>501</v>
      </c>
    </row>
    <row r="365469" spans="429:429">
      <c r="PM365469" s="782" t="s">
        <v>501</v>
      </c>
    </row>
    <row r="365470" spans="429:429">
      <c r="PM365470" s="782" t="s">
        <v>501</v>
      </c>
    </row>
    <row r="365471" spans="429:429">
      <c r="PM365471" s="782" t="s">
        <v>501</v>
      </c>
    </row>
    <row r="365472" spans="429:429">
      <c r="PM365472" s="782" t="s">
        <v>501</v>
      </c>
    </row>
    <row r="365473" spans="429:429">
      <c r="PM365473" s="782" t="s">
        <v>501</v>
      </c>
    </row>
    <row r="365474" spans="429:429">
      <c r="PM365474" s="782" t="s">
        <v>501</v>
      </c>
    </row>
    <row r="365475" spans="429:429">
      <c r="PM365475" s="782" t="s">
        <v>501</v>
      </c>
    </row>
    <row r="365476" spans="429:429">
      <c r="PM365476" s="782" t="s">
        <v>501</v>
      </c>
    </row>
    <row r="365477" spans="429:429">
      <c r="PM365477" s="782" t="s">
        <v>501</v>
      </c>
    </row>
    <row r="365478" spans="429:429">
      <c r="PM365478" s="782" t="s">
        <v>501</v>
      </c>
    </row>
    <row r="365479" spans="429:429">
      <c r="PM365479" s="782" t="s">
        <v>501</v>
      </c>
    </row>
    <row r="365480" spans="429:429">
      <c r="PM365480" s="782" t="s">
        <v>501</v>
      </c>
    </row>
    <row r="365481" spans="429:429">
      <c r="PM365481" s="782" t="s">
        <v>501</v>
      </c>
    </row>
    <row r="365482" spans="429:429">
      <c r="PM365482" s="782" t="s">
        <v>501</v>
      </c>
    </row>
    <row r="365483" spans="429:429">
      <c r="PM365483" s="782" t="s">
        <v>501</v>
      </c>
    </row>
    <row r="365484" spans="429:429">
      <c r="PM365484" s="782" t="s">
        <v>501</v>
      </c>
    </row>
    <row r="365485" spans="429:429">
      <c r="PM365485" s="782" t="s">
        <v>501</v>
      </c>
    </row>
    <row r="365486" spans="429:429">
      <c r="PM365486" s="782" t="s">
        <v>501</v>
      </c>
    </row>
    <row r="365487" spans="429:429">
      <c r="PM365487" s="782" t="s">
        <v>501</v>
      </c>
    </row>
    <row r="365488" spans="429:429">
      <c r="PM365488" s="782" t="s">
        <v>501</v>
      </c>
    </row>
    <row r="365489" spans="429:429">
      <c r="PM365489" s="782" t="s">
        <v>501</v>
      </c>
    </row>
    <row r="365490" spans="429:429">
      <c r="PM365490" s="782" t="s">
        <v>501</v>
      </c>
    </row>
    <row r="365491" spans="429:429">
      <c r="PM365491" s="782" t="s">
        <v>501</v>
      </c>
    </row>
    <row r="365492" spans="429:429">
      <c r="PM365492" s="782" t="s">
        <v>501</v>
      </c>
    </row>
    <row r="365493" spans="429:429">
      <c r="PM365493" s="782" t="s">
        <v>501</v>
      </c>
    </row>
    <row r="365494" spans="429:429">
      <c r="PM365494" s="782" t="s">
        <v>501</v>
      </c>
    </row>
    <row r="365495" spans="429:429">
      <c r="PM365495" s="782" t="s">
        <v>501</v>
      </c>
    </row>
    <row r="365496" spans="429:429">
      <c r="PM365496" s="782" t="s">
        <v>501</v>
      </c>
    </row>
    <row r="365497" spans="429:429">
      <c r="PM365497" s="782" t="s">
        <v>501</v>
      </c>
    </row>
    <row r="365498" spans="429:429">
      <c r="PM365498" s="782" t="s">
        <v>501</v>
      </c>
    </row>
    <row r="365499" spans="429:429">
      <c r="PM365499" s="782" t="s">
        <v>501</v>
      </c>
    </row>
    <row r="365500" spans="429:429">
      <c r="PM365500" s="782" t="s">
        <v>501</v>
      </c>
    </row>
    <row r="365501" spans="429:429">
      <c r="PM365501" s="782" t="s">
        <v>501</v>
      </c>
    </row>
    <row r="365502" spans="429:429">
      <c r="PM365502" s="782" t="s">
        <v>501</v>
      </c>
    </row>
    <row r="365503" spans="429:429">
      <c r="PM365503" s="782" t="s">
        <v>501</v>
      </c>
    </row>
    <row r="365504" spans="429:429">
      <c r="PM365504" s="782" t="s">
        <v>501</v>
      </c>
    </row>
    <row r="365505" spans="429:429">
      <c r="PM365505" s="782" t="s">
        <v>501</v>
      </c>
    </row>
    <row r="365506" spans="429:429">
      <c r="PM365506" s="782" t="s">
        <v>501</v>
      </c>
    </row>
    <row r="365507" spans="429:429">
      <c r="PM365507" s="782" t="s">
        <v>501</v>
      </c>
    </row>
    <row r="365508" spans="429:429">
      <c r="PM365508" s="782" t="s">
        <v>501</v>
      </c>
    </row>
    <row r="365509" spans="429:429">
      <c r="PM365509" s="782" t="s">
        <v>501</v>
      </c>
    </row>
    <row r="365510" spans="429:429">
      <c r="PM365510" s="782" t="s">
        <v>501</v>
      </c>
    </row>
    <row r="365511" spans="429:429">
      <c r="PM365511" s="782" t="s">
        <v>501</v>
      </c>
    </row>
    <row r="365512" spans="429:429">
      <c r="PM365512" s="782" t="s">
        <v>501</v>
      </c>
    </row>
    <row r="365513" spans="429:429">
      <c r="PM365513" s="782" t="s">
        <v>501</v>
      </c>
    </row>
    <row r="365514" spans="429:429">
      <c r="PM365514" s="782" t="s">
        <v>501</v>
      </c>
    </row>
    <row r="365515" spans="429:429">
      <c r="PM365515" s="782" t="s">
        <v>501</v>
      </c>
    </row>
    <row r="365516" spans="429:429">
      <c r="PM365516" s="782" t="s">
        <v>501</v>
      </c>
    </row>
    <row r="365517" spans="429:429">
      <c r="PM365517" s="782" t="s">
        <v>501</v>
      </c>
    </row>
    <row r="365518" spans="429:429">
      <c r="PM365518" s="782" t="s">
        <v>501</v>
      </c>
    </row>
    <row r="365519" spans="429:429">
      <c r="PM365519" s="782" t="s">
        <v>501</v>
      </c>
    </row>
    <row r="365520" spans="429:429">
      <c r="PM365520" s="782" t="s">
        <v>501</v>
      </c>
    </row>
    <row r="365521" spans="429:429">
      <c r="PM365521" s="782" t="s">
        <v>501</v>
      </c>
    </row>
    <row r="365522" spans="429:429">
      <c r="PM365522" s="782" t="s">
        <v>501</v>
      </c>
    </row>
    <row r="365523" spans="429:429">
      <c r="PM365523" s="782" t="s">
        <v>501</v>
      </c>
    </row>
    <row r="365524" spans="429:429">
      <c r="PM365524" s="782" t="s">
        <v>501</v>
      </c>
    </row>
    <row r="365525" spans="429:429">
      <c r="PM365525" s="782" t="s">
        <v>501</v>
      </c>
    </row>
    <row r="365526" spans="429:429">
      <c r="PM365526" s="782" t="s">
        <v>501</v>
      </c>
    </row>
    <row r="365527" spans="429:429">
      <c r="PM365527" s="782" t="s">
        <v>501</v>
      </c>
    </row>
    <row r="365528" spans="429:429">
      <c r="PM365528" s="782" t="s">
        <v>501</v>
      </c>
    </row>
    <row r="365529" spans="429:429">
      <c r="PM365529" s="782" t="s">
        <v>501</v>
      </c>
    </row>
    <row r="365530" spans="429:429">
      <c r="PM365530" s="782" t="s">
        <v>501</v>
      </c>
    </row>
    <row r="365531" spans="429:429">
      <c r="PM365531" s="782" t="s">
        <v>501</v>
      </c>
    </row>
    <row r="365532" spans="429:429">
      <c r="PM365532" s="782" t="s">
        <v>501</v>
      </c>
    </row>
    <row r="365533" spans="429:429">
      <c r="PM365533" s="782" t="s">
        <v>501</v>
      </c>
    </row>
    <row r="365534" spans="429:429">
      <c r="PM365534" s="782" t="s">
        <v>501</v>
      </c>
    </row>
    <row r="365535" spans="429:429">
      <c r="PM365535" s="782" t="s">
        <v>501</v>
      </c>
    </row>
    <row r="365536" spans="429:429">
      <c r="PM365536" s="782" t="s">
        <v>501</v>
      </c>
    </row>
    <row r="365537" spans="429:429">
      <c r="PM365537" s="782" t="s">
        <v>501</v>
      </c>
    </row>
    <row r="365538" spans="429:429">
      <c r="PM365538" s="782" t="s">
        <v>501</v>
      </c>
    </row>
    <row r="365539" spans="429:429">
      <c r="PM365539" s="782" t="s">
        <v>501</v>
      </c>
    </row>
    <row r="365540" spans="429:429">
      <c r="PM365540" s="782" t="s">
        <v>501</v>
      </c>
    </row>
    <row r="365541" spans="429:429">
      <c r="PM365541" s="782" t="s">
        <v>501</v>
      </c>
    </row>
    <row r="365542" spans="429:429">
      <c r="PM365542" s="782" t="s">
        <v>501</v>
      </c>
    </row>
    <row r="365543" spans="429:429">
      <c r="PM365543" s="782" t="s">
        <v>501</v>
      </c>
    </row>
    <row r="365544" spans="429:429">
      <c r="PM365544" s="782" t="s">
        <v>501</v>
      </c>
    </row>
    <row r="365545" spans="429:429">
      <c r="PM365545" s="782" t="s">
        <v>501</v>
      </c>
    </row>
    <row r="365546" spans="429:429">
      <c r="PM365546" s="782" t="s">
        <v>501</v>
      </c>
    </row>
    <row r="365547" spans="429:429">
      <c r="PM365547" s="782" t="s">
        <v>501</v>
      </c>
    </row>
    <row r="365548" spans="429:429">
      <c r="PM365548" s="782" t="s">
        <v>501</v>
      </c>
    </row>
    <row r="365549" spans="429:429">
      <c r="PM365549" s="782" t="s">
        <v>501</v>
      </c>
    </row>
    <row r="365550" spans="429:429">
      <c r="PM365550" s="782" t="s">
        <v>501</v>
      </c>
    </row>
    <row r="365551" spans="429:429">
      <c r="PM365551" s="782" t="s">
        <v>501</v>
      </c>
    </row>
    <row r="365552" spans="429:429">
      <c r="PM365552" s="782" t="s">
        <v>501</v>
      </c>
    </row>
    <row r="365553" spans="429:429">
      <c r="PM365553" s="782" t="s">
        <v>501</v>
      </c>
    </row>
    <row r="365554" spans="429:429">
      <c r="PM365554" s="782" t="s">
        <v>501</v>
      </c>
    </row>
    <row r="365555" spans="429:429">
      <c r="PM365555" s="782" t="s">
        <v>501</v>
      </c>
    </row>
    <row r="365556" spans="429:429">
      <c r="PM365556" s="782" t="s">
        <v>501</v>
      </c>
    </row>
    <row r="365557" spans="429:429">
      <c r="PM365557" s="782" t="s">
        <v>501</v>
      </c>
    </row>
    <row r="365558" spans="429:429">
      <c r="PM365558" s="782" t="s">
        <v>501</v>
      </c>
    </row>
    <row r="365559" spans="429:429">
      <c r="PM365559" s="782" t="s">
        <v>501</v>
      </c>
    </row>
    <row r="365560" spans="429:429">
      <c r="PM365560" s="782" t="s">
        <v>501</v>
      </c>
    </row>
    <row r="365561" spans="429:429">
      <c r="PM365561" s="782" t="s">
        <v>501</v>
      </c>
    </row>
    <row r="365562" spans="429:429">
      <c r="PM365562" s="782" t="s">
        <v>501</v>
      </c>
    </row>
    <row r="365563" spans="429:429">
      <c r="PM365563" s="782" t="s">
        <v>501</v>
      </c>
    </row>
    <row r="365564" spans="429:429">
      <c r="PM365564" s="782" t="s">
        <v>501</v>
      </c>
    </row>
    <row r="365565" spans="429:429">
      <c r="PM365565" s="782" t="s">
        <v>501</v>
      </c>
    </row>
    <row r="365566" spans="429:429">
      <c r="PM365566" s="782" t="s">
        <v>501</v>
      </c>
    </row>
    <row r="365567" spans="429:429">
      <c r="PM365567" s="782" t="s">
        <v>501</v>
      </c>
    </row>
    <row r="365568" spans="429:429">
      <c r="PM365568" s="782" t="s">
        <v>501</v>
      </c>
    </row>
    <row r="365569" spans="429:429">
      <c r="PM365569" s="782" t="s">
        <v>501</v>
      </c>
    </row>
    <row r="365570" spans="429:429">
      <c r="PM365570" s="782" t="s">
        <v>501</v>
      </c>
    </row>
    <row r="365571" spans="429:429">
      <c r="PM365571" s="782" t="s">
        <v>501</v>
      </c>
    </row>
    <row r="365572" spans="429:429">
      <c r="PM365572" s="782" t="s">
        <v>501</v>
      </c>
    </row>
    <row r="365573" spans="429:429">
      <c r="PM365573" s="782" t="s">
        <v>501</v>
      </c>
    </row>
    <row r="365574" spans="429:429">
      <c r="PM365574" s="782" t="s">
        <v>501</v>
      </c>
    </row>
    <row r="365575" spans="429:429">
      <c r="PM365575" s="782" t="s">
        <v>501</v>
      </c>
    </row>
    <row r="365576" spans="429:429">
      <c r="PM365576" s="782" t="s">
        <v>501</v>
      </c>
    </row>
    <row r="365577" spans="429:429">
      <c r="PM365577" s="782" t="s">
        <v>501</v>
      </c>
    </row>
    <row r="365578" spans="429:429">
      <c r="PM365578" s="782" t="s">
        <v>501</v>
      </c>
    </row>
    <row r="365579" spans="429:429">
      <c r="PM365579" s="782" t="s">
        <v>501</v>
      </c>
    </row>
    <row r="365580" spans="429:429">
      <c r="PM365580" s="782" t="s">
        <v>501</v>
      </c>
    </row>
    <row r="365581" spans="429:429">
      <c r="PM365581" s="782" t="s">
        <v>501</v>
      </c>
    </row>
    <row r="365582" spans="429:429">
      <c r="PM365582" s="782" t="s">
        <v>501</v>
      </c>
    </row>
    <row r="365583" spans="429:429">
      <c r="PM365583" s="782" t="s">
        <v>501</v>
      </c>
    </row>
    <row r="365584" spans="429:429">
      <c r="PM365584" s="782" t="s">
        <v>501</v>
      </c>
    </row>
    <row r="365585" spans="429:429">
      <c r="PM365585" s="782" t="s">
        <v>501</v>
      </c>
    </row>
    <row r="365586" spans="429:429">
      <c r="PM365586" s="782" t="s">
        <v>501</v>
      </c>
    </row>
    <row r="365587" spans="429:429">
      <c r="PM365587" s="782" t="s">
        <v>501</v>
      </c>
    </row>
    <row r="365588" spans="429:429">
      <c r="PM365588" s="782" t="s">
        <v>501</v>
      </c>
    </row>
    <row r="365589" spans="429:429">
      <c r="PM365589" s="782" t="s">
        <v>501</v>
      </c>
    </row>
    <row r="365590" spans="429:429">
      <c r="PM365590" s="782" t="s">
        <v>501</v>
      </c>
    </row>
    <row r="365591" spans="429:429">
      <c r="PM365591" s="782" t="s">
        <v>501</v>
      </c>
    </row>
    <row r="365592" spans="429:429">
      <c r="PM365592" s="782" t="s">
        <v>501</v>
      </c>
    </row>
    <row r="365593" spans="429:429">
      <c r="PM365593" s="782" t="s">
        <v>501</v>
      </c>
    </row>
    <row r="365594" spans="429:429">
      <c r="PM365594" s="782" t="s">
        <v>501</v>
      </c>
    </row>
    <row r="365595" spans="429:429">
      <c r="PM365595" s="782" t="s">
        <v>501</v>
      </c>
    </row>
    <row r="365596" spans="429:429">
      <c r="PM365596" s="782" t="s">
        <v>501</v>
      </c>
    </row>
    <row r="365597" spans="429:429">
      <c r="PM365597" s="782" t="s">
        <v>501</v>
      </c>
    </row>
    <row r="365598" spans="429:429">
      <c r="PM365598" s="782" t="s">
        <v>501</v>
      </c>
    </row>
    <row r="365599" spans="429:429">
      <c r="PM365599" s="782" t="s">
        <v>501</v>
      </c>
    </row>
    <row r="365600" spans="429:429">
      <c r="PM365600" s="782" t="s">
        <v>501</v>
      </c>
    </row>
    <row r="365601" spans="429:429">
      <c r="PM365601" s="782" t="s">
        <v>501</v>
      </c>
    </row>
    <row r="365602" spans="429:429">
      <c r="PM365602" s="782" t="s">
        <v>501</v>
      </c>
    </row>
    <row r="365603" spans="429:429">
      <c r="PM365603" s="782" t="s">
        <v>501</v>
      </c>
    </row>
    <row r="365604" spans="429:429">
      <c r="PM365604" s="782" t="s">
        <v>501</v>
      </c>
    </row>
    <row r="365605" spans="429:429">
      <c r="PM365605" s="782" t="s">
        <v>501</v>
      </c>
    </row>
    <row r="365606" spans="429:429">
      <c r="PM365606" s="782" t="s">
        <v>501</v>
      </c>
    </row>
    <row r="365607" spans="429:429">
      <c r="PM365607" s="782" t="s">
        <v>501</v>
      </c>
    </row>
    <row r="365608" spans="429:429">
      <c r="PM365608" s="782" t="s">
        <v>501</v>
      </c>
    </row>
    <row r="365609" spans="429:429">
      <c r="PM365609" s="782" t="s">
        <v>501</v>
      </c>
    </row>
    <row r="365610" spans="429:429">
      <c r="PM365610" s="782" t="s">
        <v>501</v>
      </c>
    </row>
    <row r="365611" spans="429:429">
      <c r="PM365611" s="782" t="s">
        <v>501</v>
      </c>
    </row>
    <row r="365612" spans="429:429">
      <c r="PM365612" s="782" t="s">
        <v>501</v>
      </c>
    </row>
    <row r="365613" spans="429:429">
      <c r="PM365613" s="782" t="s">
        <v>501</v>
      </c>
    </row>
    <row r="365614" spans="429:429">
      <c r="PM365614" s="782" t="s">
        <v>501</v>
      </c>
    </row>
    <row r="365615" spans="429:429">
      <c r="PM365615" s="782" t="s">
        <v>501</v>
      </c>
    </row>
    <row r="365616" spans="429:429">
      <c r="PM365616" s="782" t="s">
        <v>501</v>
      </c>
    </row>
    <row r="365617" spans="429:429">
      <c r="PM365617" s="782" t="s">
        <v>501</v>
      </c>
    </row>
    <row r="365618" spans="429:429">
      <c r="PM365618" s="782" t="s">
        <v>501</v>
      </c>
    </row>
    <row r="365619" spans="429:429">
      <c r="PM365619" s="782" t="s">
        <v>501</v>
      </c>
    </row>
    <row r="365620" spans="429:429">
      <c r="PM365620" s="782" t="s">
        <v>501</v>
      </c>
    </row>
    <row r="365621" spans="429:429">
      <c r="PM365621" s="782" t="s">
        <v>501</v>
      </c>
    </row>
    <row r="365622" spans="429:429">
      <c r="PM365622" s="782" t="s">
        <v>501</v>
      </c>
    </row>
    <row r="365623" spans="429:429">
      <c r="PM365623" s="782" t="s">
        <v>501</v>
      </c>
    </row>
    <row r="365624" spans="429:429">
      <c r="PM365624" s="782" t="s">
        <v>501</v>
      </c>
    </row>
    <row r="365625" spans="429:429">
      <c r="PM365625" s="782" t="s">
        <v>501</v>
      </c>
    </row>
    <row r="365626" spans="429:429">
      <c r="PM365626" s="782" t="s">
        <v>501</v>
      </c>
    </row>
    <row r="365627" spans="429:429">
      <c r="PM365627" s="782" t="s">
        <v>501</v>
      </c>
    </row>
    <row r="365628" spans="429:429">
      <c r="PM365628" s="782" t="s">
        <v>501</v>
      </c>
    </row>
    <row r="365629" spans="429:429">
      <c r="PM365629" s="782" t="s">
        <v>501</v>
      </c>
    </row>
    <row r="365630" spans="429:429">
      <c r="PM365630" s="782" t="s">
        <v>501</v>
      </c>
    </row>
    <row r="365631" spans="429:429">
      <c r="PM365631" s="782" t="s">
        <v>501</v>
      </c>
    </row>
    <row r="365632" spans="429:429">
      <c r="PM365632" s="782" t="s">
        <v>501</v>
      </c>
    </row>
    <row r="365633" spans="429:429">
      <c r="PM365633" s="782" t="s">
        <v>501</v>
      </c>
    </row>
    <row r="365634" spans="429:429">
      <c r="PM365634" s="782" t="s">
        <v>501</v>
      </c>
    </row>
    <row r="365635" spans="429:429">
      <c r="PM365635" s="782" t="s">
        <v>501</v>
      </c>
    </row>
    <row r="365636" spans="429:429">
      <c r="PM365636" s="782" t="s">
        <v>501</v>
      </c>
    </row>
    <row r="365637" spans="429:429">
      <c r="PM365637" s="782" t="s">
        <v>501</v>
      </c>
    </row>
    <row r="365638" spans="429:429">
      <c r="PM365638" s="782" t="s">
        <v>501</v>
      </c>
    </row>
    <row r="365639" spans="429:429">
      <c r="PM365639" s="782" t="s">
        <v>501</v>
      </c>
    </row>
    <row r="365640" spans="429:429">
      <c r="PM365640" s="782" t="s">
        <v>501</v>
      </c>
    </row>
    <row r="365641" spans="429:429">
      <c r="PM365641" s="782" t="s">
        <v>501</v>
      </c>
    </row>
    <row r="365642" spans="429:429">
      <c r="PM365642" s="782" t="s">
        <v>501</v>
      </c>
    </row>
    <row r="365643" spans="429:429">
      <c r="PM365643" s="782" t="s">
        <v>501</v>
      </c>
    </row>
    <row r="365644" spans="429:429">
      <c r="PM365644" s="782" t="s">
        <v>501</v>
      </c>
    </row>
    <row r="365645" spans="429:429">
      <c r="PM365645" s="782" t="s">
        <v>501</v>
      </c>
    </row>
    <row r="365646" spans="429:429">
      <c r="PM365646" s="782" t="s">
        <v>501</v>
      </c>
    </row>
    <row r="365647" spans="429:429">
      <c r="PM365647" s="782" t="s">
        <v>501</v>
      </c>
    </row>
    <row r="365648" spans="429:429">
      <c r="PM365648" s="782" t="s">
        <v>501</v>
      </c>
    </row>
    <row r="365649" spans="429:429">
      <c r="PM365649" s="782" t="s">
        <v>501</v>
      </c>
    </row>
    <row r="365650" spans="429:429">
      <c r="PM365650" s="782" t="s">
        <v>501</v>
      </c>
    </row>
    <row r="365651" spans="429:429">
      <c r="PM365651" s="782" t="s">
        <v>501</v>
      </c>
    </row>
    <row r="365652" spans="429:429">
      <c r="PM365652" s="782" t="s">
        <v>501</v>
      </c>
    </row>
    <row r="365653" spans="429:429">
      <c r="PM365653" s="782" t="s">
        <v>501</v>
      </c>
    </row>
    <row r="365654" spans="429:429">
      <c r="PM365654" s="782" t="s">
        <v>501</v>
      </c>
    </row>
    <row r="365655" spans="429:429">
      <c r="PM365655" s="782" t="s">
        <v>501</v>
      </c>
    </row>
    <row r="365656" spans="429:429">
      <c r="PM365656" s="782" t="s">
        <v>501</v>
      </c>
    </row>
    <row r="365657" spans="429:429">
      <c r="PM365657" s="782" t="s">
        <v>501</v>
      </c>
    </row>
    <row r="365658" spans="429:429">
      <c r="PM365658" s="782" t="s">
        <v>501</v>
      </c>
    </row>
    <row r="365659" spans="429:429">
      <c r="PM365659" s="782" t="s">
        <v>501</v>
      </c>
    </row>
    <row r="365660" spans="429:429">
      <c r="PM365660" s="782" t="s">
        <v>501</v>
      </c>
    </row>
    <row r="365661" spans="429:429">
      <c r="PM365661" s="782" t="s">
        <v>501</v>
      </c>
    </row>
    <row r="365662" spans="429:429">
      <c r="PM365662" s="782" t="s">
        <v>501</v>
      </c>
    </row>
    <row r="365663" spans="429:429">
      <c r="PM365663" s="782" t="s">
        <v>501</v>
      </c>
    </row>
    <row r="365664" spans="429:429">
      <c r="PM365664" s="782" t="s">
        <v>501</v>
      </c>
    </row>
    <row r="365665" spans="429:429">
      <c r="PM365665" s="782" t="s">
        <v>501</v>
      </c>
    </row>
    <row r="365666" spans="429:429">
      <c r="PM365666" s="782" t="s">
        <v>501</v>
      </c>
    </row>
    <row r="365667" spans="429:429">
      <c r="PM365667" s="782" t="s">
        <v>501</v>
      </c>
    </row>
    <row r="365668" spans="429:429">
      <c r="PM365668" s="782" t="s">
        <v>501</v>
      </c>
    </row>
    <row r="365669" spans="429:429">
      <c r="PM365669" s="782" t="s">
        <v>501</v>
      </c>
    </row>
    <row r="365670" spans="429:429">
      <c r="PM365670" s="782" t="s">
        <v>501</v>
      </c>
    </row>
    <row r="365671" spans="429:429">
      <c r="PM365671" s="782" t="s">
        <v>501</v>
      </c>
    </row>
    <row r="365672" spans="429:429">
      <c r="PM365672" s="782" t="s">
        <v>501</v>
      </c>
    </row>
    <row r="365673" spans="429:429">
      <c r="PM365673" s="782" t="s">
        <v>501</v>
      </c>
    </row>
    <row r="365674" spans="429:429">
      <c r="PM365674" s="782" t="s">
        <v>501</v>
      </c>
    </row>
    <row r="365675" spans="429:429">
      <c r="PM365675" s="782" t="s">
        <v>501</v>
      </c>
    </row>
    <row r="365676" spans="429:429">
      <c r="PM365676" s="782" t="s">
        <v>501</v>
      </c>
    </row>
    <row r="365677" spans="429:429">
      <c r="PM365677" s="782" t="s">
        <v>501</v>
      </c>
    </row>
    <row r="365678" spans="429:429">
      <c r="PM365678" s="782" t="s">
        <v>501</v>
      </c>
    </row>
    <row r="365679" spans="429:429">
      <c r="PM365679" s="782" t="s">
        <v>501</v>
      </c>
    </row>
    <row r="365680" spans="429:429">
      <c r="PM365680" s="782" t="s">
        <v>501</v>
      </c>
    </row>
    <row r="365681" spans="429:429">
      <c r="PM365681" s="782" t="s">
        <v>501</v>
      </c>
    </row>
    <row r="365682" spans="429:429">
      <c r="PM365682" s="782" t="s">
        <v>501</v>
      </c>
    </row>
    <row r="365683" spans="429:429">
      <c r="PM365683" s="782" t="s">
        <v>501</v>
      </c>
    </row>
    <row r="365684" spans="429:429">
      <c r="PM365684" s="782" t="s">
        <v>501</v>
      </c>
    </row>
    <row r="365685" spans="429:429">
      <c r="PM365685" s="782" t="s">
        <v>501</v>
      </c>
    </row>
    <row r="365686" spans="429:429">
      <c r="PM365686" s="782" t="s">
        <v>501</v>
      </c>
    </row>
    <row r="365687" spans="429:429">
      <c r="PM365687" s="782" t="s">
        <v>501</v>
      </c>
    </row>
    <row r="365688" spans="429:429">
      <c r="PM365688" s="782" t="s">
        <v>501</v>
      </c>
    </row>
    <row r="365689" spans="429:429">
      <c r="PM365689" s="782" t="s">
        <v>501</v>
      </c>
    </row>
    <row r="365690" spans="429:429">
      <c r="PM365690" s="782" t="s">
        <v>501</v>
      </c>
    </row>
    <row r="365691" spans="429:429">
      <c r="PM365691" s="782" t="s">
        <v>501</v>
      </c>
    </row>
    <row r="365692" spans="429:429">
      <c r="PM365692" s="782" t="s">
        <v>501</v>
      </c>
    </row>
    <row r="365693" spans="429:429">
      <c r="PM365693" s="782" t="s">
        <v>501</v>
      </c>
    </row>
    <row r="365694" spans="429:429">
      <c r="PM365694" s="782" t="s">
        <v>501</v>
      </c>
    </row>
    <row r="365695" spans="429:429">
      <c r="PM365695" s="782" t="s">
        <v>501</v>
      </c>
    </row>
    <row r="365696" spans="429:429">
      <c r="PM365696" s="782" t="s">
        <v>501</v>
      </c>
    </row>
    <row r="365697" spans="429:429">
      <c r="PM365697" s="782" t="s">
        <v>501</v>
      </c>
    </row>
    <row r="365698" spans="429:429">
      <c r="PM365698" s="782" t="s">
        <v>501</v>
      </c>
    </row>
    <row r="365699" spans="429:429">
      <c r="PM365699" s="782" t="s">
        <v>501</v>
      </c>
    </row>
    <row r="365700" spans="429:429">
      <c r="PM365700" s="782" t="s">
        <v>501</v>
      </c>
    </row>
    <row r="365701" spans="429:429">
      <c r="PM365701" s="782" t="s">
        <v>501</v>
      </c>
    </row>
    <row r="365702" spans="429:429">
      <c r="PM365702" s="782" t="s">
        <v>501</v>
      </c>
    </row>
    <row r="365703" spans="429:429">
      <c r="PM365703" s="782" t="s">
        <v>501</v>
      </c>
    </row>
    <row r="365704" spans="429:429">
      <c r="PM365704" s="782" t="s">
        <v>501</v>
      </c>
    </row>
    <row r="365705" spans="429:429">
      <c r="PM365705" s="782" t="s">
        <v>501</v>
      </c>
    </row>
    <row r="365706" spans="429:429">
      <c r="PM365706" s="782" t="s">
        <v>501</v>
      </c>
    </row>
    <row r="365707" spans="429:429">
      <c r="PM365707" s="782" t="s">
        <v>501</v>
      </c>
    </row>
    <row r="365708" spans="429:429">
      <c r="PM365708" s="782" t="s">
        <v>501</v>
      </c>
    </row>
    <row r="365709" spans="429:429">
      <c r="PM365709" s="782" t="s">
        <v>501</v>
      </c>
    </row>
    <row r="365710" spans="429:429">
      <c r="PM365710" s="782" t="s">
        <v>501</v>
      </c>
    </row>
    <row r="365711" spans="429:429">
      <c r="PM365711" s="782" t="s">
        <v>501</v>
      </c>
    </row>
    <row r="365712" spans="429:429">
      <c r="PM365712" s="782" t="s">
        <v>501</v>
      </c>
    </row>
    <row r="365713" spans="429:429">
      <c r="PM365713" s="782" t="s">
        <v>501</v>
      </c>
    </row>
    <row r="365714" spans="429:429">
      <c r="PM365714" s="782" t="s">
        <v>501</v>
      </c>
    </row>
    <row r="365715" spans="429:429">
      <c r="PM365715" s="782" t="s">
        <v>501</v>
      </c>
    </row>
    <row r="365716" spans="429:429">
      <c r="PM365716" s="782" t="s">
        <v>501</v>
      </c>
    </row>
    <row r="365717" spans="429:429">
      <c r="PM365717" s="782" t="s">
        <v>501</v>
      </c>
    </row>
    <row r="365718" spans="429:429">
      <c r="PM365718" s="782" t="s">
        <v>501</v>
      </c>
    </row>
    <row r="365719" spans="429:429">
      <c r="PM365719" s="782" t="s">
        <v>501</v>
      </c>
    </row>
    <row r="365720" spans="429:429">
      <c r="PM365720" s="782" t="s">
        <v>501</v>
      </c>
    </row>
    <row r="365721" spans="429:429">
      <c r="PM365721" s="782" t="s">
        <v>501</v>
      </c>
    </row>
    <row r="365722" spans="429:429">
      <c r="PM365722" s="782" t="s">
        <v>501</v>
      </c>
    </row>
    <row r="365723" spans="429:429">
      <c r="PM365723" s="782" t="s">
        <v>501</v>
      </c>
    </row>
    <row r="365724" spans="429:429">
      <c r="PM365724" s="782" t="s">
        <v>501</v>
      </c>
    </row>
    <row r="365725" spans="429:429">
      <c r="PM365725" s="782" t="s">
        <v>501</v>
      </c>
    </row>
    <row r="365726" spans="429:429">
      <c r="PM365726" s="782" t="s">
        <v>501</v>
      </c>
    </row>
    <row r="365727" spans="429:429">
      <c r="PM365727" s="782" t="s">
        <v>501</v>
      </c>
    </row>
    <row r="365728" spans="429:429">
      <c r="PM365728" s="782" t="s">
        <v>501</v>
      </c>
    </row>
    <row r="365729" spans="429:429">
      <c r="PM365729" s="782" t="s">
        <v>501</v>
      </c>
    </row>
    <row r="365730" spans="429:429">
      <c r="PM365730" s="782" t="s">
        <v>501</v>
      </c>
    </row>
    <row r="365731" spans="429:429">
      <c r="PM365731" s="782" t="s">
        <v>501</v>
      </c>
    </row>
    <row r="365732" spans="429:429">
      <c r="PM365732" s="782" t="s">
        <v>501</v>
      </c>
    </row>
    <row r="365733" spans="429:429">
      <c r="PM365733" s="782" t="s">
        <v>501</v>
      </c>
    </row>
    <row r="365734" spans="429:429">
      <c r="PM365734" s="782" t="s">
        <v>501</v>
      </c>
    </row>
    <row r="365735" spans="429:429">
      <c r="PM365735" s="782" t="s">
        <v>501</v>
      </c>
    </row>
    <row r="365736" spans="429:429">
      <c r="PM365736" s="782" t="s">
        <v>501</v>
      </c>
    </row>
    <row r="365737" spans="429:429">
      <c r="PM365737" s="782" t="s">
        <v>501</v>
      </c>
    </row>
    <row r="365738" spans="429:429">
      <c r="PM365738" s="782" t="s">
        <v>501</v>
      </c>
    </row>
    <row r="365739" spans="429:429">
      <c r="PM365739" s="782" t="s">
        <v>501</v>
      </c>
    </row>
    <row r="365740" spans="429:429">
      <c r="PM365740" s="782" t="s">
        <v>501</v>
      </c>
    </row>
    <row r="365741" spans="429:429">
      <c r="PM365741" s="782" t="s">
        <v>501</v>
      </c>
    </row>
    <row r="365742" spans="429:429">
      <c r="PM365742" s="782" t="s">
        <v>501</v>
      </c>
    </row>
    <row r="365743" spans="429:429">
      <c r="PM365743" s="782" t="s">
        <v>501</v>
      </c>
    </row>
    <row r="365744" spans="429:429">
      <c r="PM365744" s="782" t="s">
        <v>501</v>
      </c>
    </row>
    <row r="365745" spans="429:429">
      <c r="PM365745" s="782" t="s">
        <v>501</v>
      </c>
    </row>
    <row r="365746" spans="429:429">
      <c r="PM365746" s="782" t="s">
        <v>501</v>
      </c>
    </row>
    <row r="365747" spans="429:429">
      <c r="PM365747" s="782" t="s">
        <v>501</v>
      </c>
    </row>
    <row r="365748" spans="429:429">
      <c r="PM365748" s="782" t="s">
        <v>501</v>
      </c>
    </row>
    <row r="365749" spans="429:429">
      <c r="PM365749" s="782" t="s">
        <v>501</v>
      </c>
    </row>
    <row r="365750" spans="429:429">
      <c r="PM365750" s="782" t="s">
        <v>501</v>
      </c>
    </row>
    <row r="365751" spans="429:429">
      <c r="PM365751" s="782" t="s">
        <v>501</v>
      </c>
    </row>
    <row r="365752" spans="429:429">
      <c r="PM365752" s="782" t="s">
        <v>501</v>
      </c>
    </row>
    <row r="365753" spans="429:429">
      <c r="PM365753" s="782" t="s">
        <v>501</v>
      </c>
    </row>
    <row r="365754" spans="429:429">
      <c r="PM365754" s="782" t="s">
        <v>501</v>
      </c>
    </row>
    <row r="365755" spans="429:429">
      <c r="PM365755" s="782" t="s">
        <v>501</v>
      </c>
    </row>
    <row r="365756" spans="429:429">
      <c r="PM365756" s="782" t="s">
        <v>501</v>
      </c>
    </row>
    <row r="365757" spans="429:429">
      <c r="PM365757" s="782" t="s">
        <v>501</v>
      </c>
    </row>
    <row r="365758" spans="429:429">
      <c r="PM365758" s="782" t="s">
        <v>501</v>
      </c>
    </row>
    <row r="365759" spans="429:429">
      <c r="PM365759" s="782" t="s">
        <v>501</v>
      </c>
    </row>
    <row r="365760" spans="429:429">
      <c r="PM365760" s="782" t="s">
        <v>501</v>
      </c>
    </row>
    <row r="365761" spans="429:429">
      <c r="PM365761" s="782" t="s">
        <v>501</v>
      </c>
    </row>
    <row r="365762" spans="429:429">
      <c r="PM365762" s="782" t="s">
        <v>501</v>
      </c>
    </row>
    <row r="365763" spans="429:429">
      <c r="PM365763" s="782" t="s">
        <v>501</v>
      </c>
    </row>
    <row r="365764" spans="429:429">
      <c r="PM365764" s="782" t="s">
        <v>501</v>
      </c>
    </row>
    <row r="365765" spans="429:429">
      <c r="PM365765" s="782" t="s">
        <v>501</v>
      </c>
    </row>
    <row r="365766" spans="429:429">
      <c r="PM365766" s="782" t="s">
        <v>501</v>
      </c>
    </row>
    <row r="365767" spans="429:429">
      <c r="PM365767" s="782" t="s">
        <v>501</v>
      </c>
    </row>
    <row r="365768" spans="429:429">
      <c r="PM365768" s="782" t="s">
        <v>501</v>
      </c>
    </row>
    <row r="365769" spans="429:429">
      <c r="PM365769" s="782" t="s">
        <v>501</v>
      </c>
    </row>
    <row r="365770" spans="429:429">
      <c r="PM365770" s="782" t="s">
        <v>501</v>
      </c>
    </row>
    <row r="365771" spans="429:429">
      <c r="PM365771" s="782" t="s">
        <v>501</v>
      </c>
    </row>
    <row r="365772" spans="429:429">
      <c r="PM365772" s="782" t="s">
        <v>501</v>
      </c>
    </row>
    <row r="365773" spans="429:429">
      <c r="PM365773" s="782" t="s">
        <v>501</v>
      </c>
    </row>
    <row r="365774" spans="429:429">
      <c r="PM365774" s="782" t="s">
        <v>501</v>
      </c>
    </row>
    <row r="365775" spans="429:429">
      <c r="PM365775" s="782" t="s">
        <v>501</v>
      </c>
    </row>
    <row r="365776" spans="429:429">
      <c r="PM365776" s="782" t="s">
        <v>501</v>
      </c>
    </row>
    <row r="365777" spans="429:429">
      <c r="PM365777" s="782" t="s">
        <v>501</v>
      </c>
    </row>
    <row r="365778" spans="429:429">
      <c r="PM365778" s="782" t="s">
        <v>501</v>
      </c>
    </row>
    <row r="365779" spans="429:429">
      <c r="PM365779" s="782" t="s">
        <v>501</v>
      </c>
    </row>
    <row r="365780" spans="429:429">
      <c r="PM365780" s="782" t="s">
        <v>501</v>
      </c>
    </row>
    <row r="365781" spans="429:429">
      <c r="PM365781" s="782" t="s">
        <v>501</v>
      </c>
    </row>
    <row r="365782" spans="429:429">
      <c r="PM365782" s="782" t="s">
        <v>501</v>
      </c>
    </row>
    <row r="365783" spans="429:429">
      <c r="PM365783" s="782" t="s">
        <v>501</v>
      </c>
    </row>
    <row r="365784" spans="429:429">
      <c r="PM365784" s="782" t="s">
        <v>501</v>
      </c>
    </row>
    <row r="365785" spans="429:429">
      <c r="PM365785" s="782" t="s">
        <v>501</v>
      </c>
    </row>
    <row r="365786" spans="429:429">
      <c r="PM365786" s="782" t="s">
        <v>501</v>
      </c>
    </row>
    <row r="365787" spans="429:429">
      <c r="PM365787" s="782" t="s">
        <v>501</v>
      </c>
    </row>
    <row r="365788" spans="429:429">
      <c r="PM365788" s="782" t="s">
        <v>501</v>
      </c>
    </row>
    <row r="365789" spans="429:429">
      <c r="PM365789" s="782" t="s">
        <v>501</v>
      </c>
    </row>
    <row r="365790" spans="429:429">
      <c r="PM365790" s="782" t="s">
        <v>501</v>
      </c>
    </row>
    <row r="365791" spans="429:429">
      <c r="PM365791" s="782" t="s">
        <v>501</v>
      </c>
    </row>
    <row r="365792" spans="429:429">
      <c r="PM365792" s="782" t="s">
        <v>501</v>
      </c>
    </row>
    <row r="365793" spans="429:429">
      <c r="PM365793" s="782" t="s">
        <v>501</v>
      </c>
    </row>
    <row r="365794" spans="429:429">
      <c r="PM365794" s="782" t="s">
        <v>501</v>
      </c>
    </row>
    <row r="365795" spans="429:429">
      <c r="PM365795" s="782" t="s">
        <v>501</v>
      </c>
    </row>
    <row r="365796" spans="429:429">
      <c r="PM365796" s="782" t="s">
        <v>501</v>
      </c>
    </row>
    <row r="365797" spans="429:429">
      <c r="PM365797" s="782" t="s">
        <v>501</v>
      </c>
    </row>
    <row r="365798" spans="429:429">
      <c r="PM365798" s="782" t="s">
        <v>501</v>
      </c>
    </row>
    <row r="365799" spans="429:429">
      <c r="PM365799" s="782" t="s">
        <v>501</v>
      </c>
    </row>
    <row r="365800" spans="429:429">
      <c r="PM365800" s="782" t="s">
        <v>501</v>
      </c>
    </row>
    <row r="365801" spans="429:429">
      <c r="PM365801" s="782" t="s">
        <v>501</v>
      </c>
    </row>
    <row r="365802" spans="429:429">
      <c r="PM365802" s="782" t="s">
        <v>501</v>
      </c>
    </row>
    <row r="365803" spans="429:429">
      <c r="PM365803" s="782" t="s">
        <v>501</v>
      </c>
    </row>
    <row r="365804" spans="429:429">
      <c r="PM365804" s="782" t="s">
        <v>501</v>
      </c>
    </row>
    <row r="365805" spans="429:429">
      <c r="PM365805" s="782" t="s">
        <v>501</v>
      </c>
    </row>
    <row r="365806" spans="429:429">
      <c r="PM365806" s="782" t="s">
        <v>501</v>
      </c>
    </row>
    <row r="365807" spans="429:429">
      <c r="PM365807" s="782" t="s">
        <v>501</v>
      </c>
    </row>
    <row r="365808" spans="429:429">
      <c r="PM365808" s="782" t="s">
        <v>501</v>
      </c>
    </row>
    <row r="365809" spans="429:429">
      <c r="PM365809" s="782" t="s">
        <v>501</v>
      </c>
    </row>
    <row r="365810" spans="429:429">
      <c r="PM365810" s="782" t="s">
        <v>501</v>
      </c>
    </row>
    <row r="365811" spans="429:429">
      <c r="PM365811" s="782" t="s">
        <v>501</v>
      </c>
    </row>
    <row r="365812" spans="429:429">
      <c r="PM365812" s="782" t="s">
        <v>501</v>
      </c>
    </row>
    <row r="365813" spans="429:429">
      <c r="PM365813" s="782" t="s">
        <v>501</v>
      </c>
    </row>
    <row r="365814" spans="429:429">
      <c r="PM365814" s="782" t="s">
        <v>501</v>
      </c>
    </row>
    <row r="365815" spans="429:429">
      <c r="PM365815" s="782" t="s">
        <v>501</v>
      </c>
    </row>
    <row r="365816" spans="429:429">
      <c r="PM365816" s="782" t="s">
        <v>501</v>
      </c>
    </row>
    <row r="365817" spans="429:429">
      <c r="PM365817" s="782" t="s">
        <v>501</v>
      </c>
    </row>
    <row r="365818" spans="429:429">
      <c r="PM365818" s="782" t="s">
        <v>501</v>
      </c>
    </row>
    <row r="365819" spans="429:429">
      <c r="PM365819" s="782" t="s">
        <v>501</v>
      </c>
    </row>
    <row r="365820" spans="429:429">
      <c r="PM365820" s="782" t="s">
        <v>501</v>
      </c>
    </row>
    <row r="365821" spans="429:429">
      <c r="PM365821" s="782" t="s">
        <v>501</v>
      </c>
    </row>
    <row r="365822" spans="429:429">
      <c r="PM365822" s="782" t="s">
        <v>501</v>
      </c>
    </row>
    <row r="365823" spans="429:429">
      <c r="PM365823" s="782" t="s">
        <v>501</v>
      </c>
    </row>
    <row r="365824" spans="429:429">
      <c r="PM365824" s="782" t="s">
        <v>501</v>
      </c>
    </row>
    <row r="365825" spans="429:429">
      <c r="PM365825" s="782" t="s">
        <v>501</v>
      </c>
    </row>
    <row r="365826" spans="429:429">
      <c r="PM365826" s="782" t="s">
        <v>501</v>
      </c>
    </row>
    <row r="365827" spans="429:429">
      <c r="PM365827" s="782" t="s">
        <v>501</v>
      </c>
    </row>
    <row r="365828" spans="429:429">
      <c r="PM365828" s="782" t="s">
        <v>501</v>
      </c>
    </row>
    <row r="365829" spans="429:429">
      <c r="PM365829" s="782" t="s">
        <v>501</v>
      </c>
    </row>
    <row r="365830" spans="429:429">
      <c r="PM365830" s="782" t="s">
        <v>501</v>
      </c>
    </row>
    <row r="365831" spans="429:429">
      <c r="PM365831" s="782" t="s">
        <v>501</v>
      </c>
    </row>
    <row r="365832" spans="429:429">
      <c r="PM365832" s="782" t="s">
        <v>501</v>
      </c>
    </row>
    <row r="365833" spans="429:429">
      <c r="PM365833" s="782" t="s">
        <v>501</v>
      </c>
    </row>
    <row r="365834" spans="429:429">
      <c r="PM365834" s="782" t="s">
        <v>501</v>
      </c>
    </row>
    <row r="365835" spans="429:429">
      <c r="PM365835" s="782" t="s">
        <v>501</v>
      </c>
    </row>
    <row r="365836" spans="429:429">
      <c r="PM365836" s="782" t="s">
        <v>501</v>
      </c>
    </row>
    <row r="365837" spans="429:429">
      <c r="PM365837" s="782" t="s">
        <v>501</v>
      </c>
    </row>
    <row r="365838" spans="429:429">
      <c r="PM365838" s="782" t="s">
        <v>501</v>
      </c>
    </row>
    <row r="365839" spans="429:429">
      <c r="PM365839" s="782" t="s">
        <v>501</v>
      </c>
    </row>
    <row r="365840" spans="429:429">
      <c r="PM365840" s="782" t="s">
        <v>501</v>
      </c>
    </row>
    <row r="365841" spans="429:429">
      <c r="PM365841" s="782" t="s">
        <v>501</v>
      </c>
    </row>
    <row r="365842" spans="429:429">
      <c r="PM365842" s="782" t="s">
        <v>501</v>
      </c>
    </row>
    <row r="365843" spans="429:429">
      <c r="PM365843" s="782" t="s">
        <v>501</v>
      </c>
    </row>
    <row r="365844" spans="429:429">
      <c r="PM365844" s="782" t="s">
        <v>501</v>
      </c>
    </row>
    <row r="365845" spans="429:429">
      <c r="PM365845" s="782" t="s">
        <v>501</v>
      </c>
    </row>
    <row r="365846" spans="429:429">
      <c r="PM365846" s="782" t="s">
        <v>501</v>
      </c>
    </row>
    <row r="365847" spans="429:429">
      <c r="PM365847" s="782" t="s">
        <v>501</v>
      </c>
    </row>
    <row r="365848" spans="429:429">
      <c r="PM365848" s="782" t="s">
        <v>501</v>
      </c>
    </row>
    <row r="365849" spans="429:429">
      <c r="PM365849" s="782" t="s">
        <v>501</v>
      </c>
    </row>
    <row r="365850" spans="429:429">
      <c r="PM365850" s="782" t="s">
        <v>501</v>
      </c>
    </row>
    <row r="365851" spans="429:429">
      <c r="PM365851" s="782" t="s">
        <v>501</v>
      </c>
    </row>
    <row r="365852" spans="429:429">
      <c r="PM365852" s="782" t="s">
        <v>501</v>
      </c>
    </row>
    <row r="365853" spans="429:429">
      <c r="PM365853" s="782" t="s">
        <v>501</v>
      </c>
    </row>
    <row r="365854" spans="429:429">
      <c r="PM365854" s="782" t="s">
        <v>501</v>
      </c>
    </row>
    <row r="365855" spans="429:429">
      <c r="PM365855" s="782" t="s">
        <v>501</v>
      </c>
    </row>
    <row r="365856" spans="429:429">
      <c r="PM365856" s="782" t="s">
        <v>501</v>
      </c>
    </row>
    <row r="365857" spans="429:429">
      <c r="PM365857" s="782" t="s">
        <v>501</v>
      </c>
    </row>
    <row r="365858" spans="429:429">
      <c r="PM365858" s="782" t="s">
        <v>501</v>
      </c>
    </row>
    <row r="365859" spans="429:429">
      <c r="PM365859" s="782" t="s">
        <v>501</v>
      </c>
    </row>
    <row r="365860" spans="429:429">
      <c r="PM365860" s="782" t="s">
        <v>501</v>
      </c>
    </row>
    <row r="365861" spans="429:429">
      <c r="PM365861" s="782" t="s">
        <v>501</v>
      </c>
    </row>
    <row r="365862" spans="429:429">
      <c r="PM365862" s="782" t="s">
        <v>501</v>
      </c>
    </row>
    <row r="365863" spans="429:429">
      <c r="PM365863" s="782" t="s">
        <v>501</v>
      </c>
    </row>
    <row r="365864" spans="429:429">
      <c r="PM365864" s="782" t="s">
        <v>501</v>
      </c>
    </row>
    <row r="365865" spans="429:429">
      <c r="PM365865" s="782" t="s">
        <v>501</v>
      </c>
    </row>
    <row r="365866" spans="429:429">
      <c r="PM365866" s="782" t="s">
        <v>501</v>
      </c>
    </row>
    <row r="365867" spans="429:429">
      <c r="PM365867" s="782" t="s">
        <v>501</v>
      </c>
    </row>
    <row r="365868" spans="429:429">
      <c r="PM365868" s="782" t="s">
        <v>501</v>
      </c>
    </row>
    <row r="365869" spans="429:429">
      <c r="PM365869" s="782" t="s">
        <v>501</v>
      </c>
    </row>
    <row r="365870" spans="429:429">
      <c r="PM365870" s="782" t="s">
        <v>501</v>
      </c>
    </row>
    <row r="365871" spans="429:429">
      <c r="PM365871" s="782" t="s">
        <v>501</v>
      </c>
    </row>
    <row r="365872" spans="429:429">
      <c r="PM365872" s="782" t="s">
        <v>501</v>
      </c>
    </row>
    <row r="365873" spans="429:429">
      <c r="PM365873" s="782" t="s">
        <v>501</v>
      </c>
    </row>
    <row r="365874" spans="429:429">
      <c r="PM365874" s="782" t="s">
        <v>501</v>
      </c>
    </row>
    <row r="365875" spans="429:429">
      <c r="PM365875" s="782" t="s">
        <v>501</v>
      </c>
    </row>
    <row r="365876" spans="429:429">
      <c r="PM365876" s="782" t="s">
        <v>501</v>
      </c>
    </row>
    <row r="365877" spans="429:429">
      <c r="PM365877" s="782" t="s">
        <v>501</v>
      </c>
    </row>
    <row r="365878" spans="429:429">
      <c r="PM365878" s="782" t="s">
        <v>501</v>
      </c>
    </row>
    <row r="365879" spans="429:429">
      <c r="PM365879" s="782" t="s">
        <v>501</v>
      </c>
    </row>
    <row r="365880" spans="429:429">
      <c r="PM365880" s="782" t="s">
        <v>501</v>
      </c>
    </row>
    <row r="365881" spans="429:429">
      <c r="PM365881" s="782" t="s">
        <v>501</v>
      </c>
    </row>
    <row r="365882" spans="429:429">
      <c r="PM365882" s="782" t="s">
        <v>501</v>
      </c>
    </row>
    <row r="365883" spans="429:429">
      <c r="PM365883" s="782" t="s">
        <v>501</v>
      </c>
    </row>
    <row r="365884" spans="429:429">
      <c r="PM365884" s="782" t="s">
        <v>501</v>
      </c>
    </row>
    <row r="365885" spans="429:429">
      <c r="PM365885" s="782" t="s">
        <v>501</v>
      </c>
    </row>
    <row r="365886" spans="429:429">
      <c r="PM365886" s="782" t="s">
        <v>501</v>
      </c>
    </row>
    <row r="365887" spans="429:429">
      <c r="PM365887" s="782" t="s">
        <v>501</v>
      </c>
    </row>
    <row r="365888" spans="429:429">
      <c r="PM365888" s="782" t="s">
        <v>501</v>
      </c>
    </row>
    <row r="365889" spans="429:429">
      <c r="PM365889" s="782" t="s">
        <v>501</v>
      </c>
    </row>
    <row r="365890" spans="429:429">
      <c r="PM365890" s="782" t="s">
        <v>501</v>
      </c>
    </row>
    <row r="365891" spans="429:429">
      <c r="PM365891" s="782" t="s">
        <v>501</v>
      </c>
    </row>
    <row r="365892" spans="429:429">
      <c r="PM365892" s="782" t="s">
        <v>501</v>
      </c>
    </row>
    <row r="365893" spans="429:429">
      <c r="PM365893" s="782" t="s">
        <v>501</v>
      </c>
    </row>
    <row r="365894" spans="429:429">
      <c r="PM365894" s="782" t="s">
        <v>501</v>
      </c>
    </row>
    <row r="365895" spans="429:429">
      <c r="PM365895" s="782" t="s">
        <v>501</v>
      </c>
    </row>
    <row r="365896" spans="429:429">
      <c r="PM365896" s="782" t="s">
        <v>501</v>
      </c>
    </row>
    <row r="365897" spans="429:429">
      <c r="PM365897" s="782" t="s">
        <v>501</v>
      </c>
    </row>
    <row r="365898" spans="429:429">
      <c r="PM365898" s="782" t="s">
        <v>501</v>
      </c>
    </row>
    <row r="365899" spans="429:429">
      <c r="PM365899" s="782" t="s">
        <v>501</v>
      </c>
    </row>
    <row r="365900" spans="429:429">
      <c r="PM365900" s="782" t="s">
        <v>501</v>
      </c>
    </row>
    <row r="365901" spans="429:429">
      <c r="PM365901" s="782" t="s">
        <v>501</v>
      </c>
    </row>
    <row r="365902" spans="429:429">
      <c r="PM365902" s="782" t="s">
        <v>501</v>
      </c>
    </row>
    <row r="365903" spans="429:429">
      <c r="PM365903" s="782" t="s">
        <v>501</v>
      </c>
    </row>
    <row r="365904" spans="429:429">
      <c r="PM365904" s="782" t="s">
        <v>501</v>
      </c>
    </row>
    <row r="365905" spans="429:429">
      <c r="PM365905" s="782" t="s">
        <v>501</v>
      </c>
    </row>
    <row r="365906" spans="429:429">
      <c r="PM365906" s="782" t="s">
        <v>501</v>
      </c>
    </row>
    <row r="365907" spans="429:429">
      <c r="PM365907" s="782" t="s">
        <v>501</v>
      </c>
    </row>
    <row r="365908" spans="429:429">
      <c r="PM365908" s="782" t="s">
        <v>501</v>
      </c>
    </row>
    <row r="365909" spans="429:429">
      <c r="PM365909" s="782" t="s">
        <v>501</v>
      </c>
    </row>
    <row r="365910" spans="429:429">
      <c r="PM365910" s="782" t="s">
        <v>501</v>
      </c>
    </row>
    <row r="365911" spans="429:429">
      <c r="PM365911" s="782" t="s">
        <v>501</v>
      </c>
    </row>
    <row r="365912" spans="429:429">
      <c r="PM365912" s="782" t="s">
        <v>501</v>
      </c>
    </row>
    <row r="365913" spans="429:429">
      <c r="PM365913" s="782" t="s">
        <v>501</v>
      </c>
    </row>
    <row r="365914" spans="429:429">
      <c r="PM365914" s="782" t="s">
        <v>501</v>
      </c>
    </row>
    <row r="365915" spans="429:429">
      <c r="PM365915" s="782" t="s">
        <v>501</v>
      </c>
    </row>
    <row r="365916" spans="429:429">
      <c r="PM365916" s="782" t="s">
        <v>501</v>
      </c>
    </row>
    <row r="365917" spans="429:429">
      <c r="PM365917" s="782" t="s">
        <v>501</v>
      </c>
    </row>
    <row r="365918" spans="429:429">
      <c r="PM365918" s="782" t="s">
        <v>501</v>
      </c>
    </row>
    <row r="365919" spans="429:429">
      <c r="PM365919" s="782" t="s">
        <v>501</v>
      </c>
    </row>
    <row r="365920" spans="429:429">
      <c r="PM365920" s="782" t="s">
        <v>501</v>
      </c>
    </row>
    <row r="365921" spans="429:429">
      <c r="PM365921" s="782" t="s">
        <v>501</v>
      </c>
    </row>
    <row r="365922" spans="429:429">
      <c r="PM365922" s="782" t="s">
        <v>501</v>
      </c>
    </row>
    <row r="365923" spans="429:429">
      <c r="PM365923" s="782" t="s">
        <v>501</v>
      </c>
    </row>
    <row r="365924" spans="429:429">
      <c r="PM365924" s="782" t="s">
        <v>501</v>
      </c>
    </row>
    <row r="365925" spans="429:429">
      <c r="PM365925" s="782" t="s">
        <v>501</v>
      </c>
    </row>
    <row r="365926" spans="429:429">
      <c r="PM365926" s="782" t="s">
        <v>501</v>
      </c>
    </row>
    <row r="365927" spans="429:429">
      <c r="PM365927" s="782" t="s">
        <v>501</v>
      </c>
    </row>
    <row r="365928" spans="429:429">
      <c r="PM365928" s="782" t="s">
        <v>501</v>
      </c>
    </row>
    <row r="365929" spans="429:429">
      <c r="PM365929" s="782" t="s">
        <v>501</v>
      </c>
    </row>
    <row r="365930" spans="429:429">
      <c r="PM365930" s="782" t="s">
        <v>501</v>
      </c>
    </row>
    <row r="365931" spans="429:429">
      <c r="PM365931" s="782" t="s">
        <v>501</v>
      </c>
    </row>
    <row r="365932" spans="429:429">
      <c r="PM365932" s="782" t="s">
        <v>501</v>
      </c>
    </row>
    <row r="365933" spans="429:429">
      <c r="PM365933" s="782" t="s">
        <v>501</v>
      </c>
    </row>
    <row r="365934" spans="429:429">
      <c r="PM365934" s="782" t="s">
        <v>501</v>
      </c>
    </row>
    <row r="365935" spans="429:429">
      <c r="PM365935" s="782" t="s">
        <v>501</v>
      </c>
    </row>
    <row r="365936" spans="429:429">
      <c r="PM365936" s="782" t="s">
        <v>501</v>
      </c>
    </row>
    <row r="365937" spans="429:429">
      <c r="PM365937" s="782" t="s">
        <v>501</v>
      </c>
    </row>
    <row r="365938" spans="429:429">
      <c r="PM365938" s="782" t="s">
        <v>501</v>
      </c>
    </row>
    <row r="365939" spans="429:429">
      <c r="PM365939" s="782" t="s">
        <v>501</v>
      </c>
    </row>
    <row r="365940" spans="429:429">
      <c r="PM365940" s="782" t="s">
        <v>501</v>
      </c>
    </row>
    <row r="365941" spans="429:429">
      <c r="PM365941" s="782" t="s">
        <v>501</v>
      </c>
    </row>
    <row r="365942" spans="429:429">
      <c r="PM365942" s="782" t="s">
        <v>501</v>
      </c>
    </row>
    <row r="365943" spans="429:429">
      <c r="PM365943" s="782" t="s">
        <v>501</v>
      </c>
    </row>
    <row r="365944" spans="429:429">
      <c r="PM365944" s="782" t="s">
        <v>501</v>
      </c>
    </row>
    <row r="365945" spans="429:429">
      <c r="PM365945" s="782" t="s">
        <v>501</v>
      </c>
    </row>
    <row r="365946" spans="429:429">
      <c r="PM365946" s="782" t="s">
        <v>501</v>
      </c>
    </row>
    <row r="365947" spans="429:429">
      <c r="PM365947" s="782" t="s">
        <v>501</v>
      </c>
    </row>
    <row r="365948" spans="429:429">
      <c r="PM365948" s="782" t="s">
        <v>501</v>
      </c>
    </row>
    <row r="365949" spans="429:429">
      <c r="PM365949" s="782" t="s">
        <v>501</v>
      </c>
    </row>
    <row r="365950" spans="429:429">
      <c r="PM365950" s="782" t="s">
        <v>501</v>
      </c>
    </row>
    <row r="365951" spans="429:429">
      <c r="PM365951" s="782" t="s">
        <v>501</v>
      </c>
    </row>
    <row r="365952" spans="429:429">
      <c r="PM365952" s="782" t="s">
        <v>501</v>
      </c>
    </row>
    <row r="365953" spans="429:429">
      <c r="PM365953" s="782" t="s">
        <v>501</v>
      </c>
    </row>
    <row r="365954" spans="429:429">
      <c r="PM365954" s="782" t="s">
        <v>501</v>
      </c>
    </row>
    <row r="365955" spans="429:429">
      <c r="PM365955" s="782" t="s">
        <v>501</v>
      </c>
    </row>
    <row r="365956" spans="429:429">
      <c r="PM365956" s="782" t="s">
        <v>501</v>
      </c>
    </row>
    <row r="365957" spans="429:429">
      <c r="PM365957" s="782" t="s">
        <v>501</v>
      </c>
    </row>
    <row r="365958" spans="429:429">
      <c r="PM365958" s="782" t="s">
        <v>501</v>
      </c>
    </row>
    <row r="365959" spans="429:429">
      <c r="PM365959" s="782" t="s">
        <v>501</v>
      </c>
    </row>
    <row r="365960" spans="429:429">
      <c r="PM365960" s="782" t="s">
        <v>501</v>
      </c>
    </row>
    <row r="365961" spans="429:429">
      <c r="PM365961" s="782" t="s">
        <v>501</v>
      </c>
    </row>
    <row r="365962" spans="429:429">
      <c r="PM365962" s="782" t="s">
        <v>501</v>
      </c>
    </row>
    <row r="365963" spans="429:429">
      <c r="PM365963" s="782" t="s">
        <v>501</v>
      </c>
    </row>
    <row r="365964" spans="429:429">
      <c r="PM365964" s="782" t="s">
        <v>501</v>
      </c>
    </row>
    <row r="365965" spans="429:429">
      <c r="PM365965" s="782" t="s">
        <v>501</v>
      </c>
    </row>
    <row r="365966" spans="429:429">
      <c r="PM365966" s="782" t="s">
        <v>501</v>
      </c>
    </row>
    <row r="365967" spans="429:429">
      <c r="PM365967" s="782" t="s">
        <v>501</v>
      </c>
    </row>
    <row r="365968" spans="429:429">
      <c r="PM365968" s="782" t="s">
        <v>501</v>
      </c>
    </row>
    <row r="365969" spans="429:429">
      <c r="PM365969" s="782" t="s">
        <v>501</v>
      </c>
    </row>
    <row r="365970" spans="429:429">
      <c r="PM365970" s="782" t="s">
        <v>501</v>
      </c>
    </row>
    <row r="365971" spans="429:429">
      <c r="PM365971" s="782" t="s">
        <v>501</v>
      </c>
    </row>
    <row r="365972" spans="429:429">
      <c r="PM365972" s="782" t="s">
        <v>501</v>
      </c>
    </row>
    <row r="365973" spans="429:429">
      <c r="PM365973" s="782" t="s">
        <v>501</v>
      </c>
    </row>
    <row r="365974" spans="429:429">
      <c r="PM365974" s="782" t="s">
        <v>501</v>
      </c>
    </row>
    <row r="365975" spans="429:429">
      <c r="PM365975" s="782" t="s">
        <v>501</v>
      </c>
    </row>
    <row r="365976" spans="429:429">
      <c r="PM365976" s="782" t="s">
        <v>501</v>
      </c>
    </row>
    <row r="365977" spans="429:429">
      <c r="PM365977" s="782" t="s">
        <v>501</v>
      </c>
    </row>
    <row r="365978" spans="429:429">
      <c r="PM365978" s="782" t="s">
        <v>501</v>
      </c>
    </row>
    <row r="365979" spans="429:429">
      <c r="PM365979" s="782" t="s">
        <v>501</v>
      </c>
    </row>
    <row r="365980" spans="429:429">
      <c r="PM365980" s="782" t="s">
        <v>501</v>
      </c>
    </row>
    <row r="365981" spans="429:429">
      <c r="PM365981" s="782" t="s">
        <v>501</v>
      </c>
    </row>
    <row r="365982" spans="429:429">
      <c r="PM365982" s="782" t="s">
        <v>501</v>
      </c>
    </row>
    <row r="365983" spans="429:429">
      <c r="PM365983" s="782" t="s">
        <v>501</v>
      </c>
    </row>
    <row r="365984" spans="429:429">
      <c r="PM365984" s="782" t="s">
        <v>501</v>
      </c>
    </row>
    <row r="365985" spans="429:429">
      <c r="PM365985" s="782" t="s">
        <v>501</v>
      </c>
    </row>
    <row r="365986" spans="429:429">
      <c r="PM365986" s="782" t="s">
        <v>501</v>
      </c>
    </row>
    <row r="365987" spans="429:429">
      <c r="PM365987" s="782" t="s">
        <v>501</v>
      </c>
    </row>
    <row r="365988" spans="429:429">
      <c r="PM365988" s="782" t="s">
        <v>501</v>
      </c>
    </row>
    <row r="365989" spans="429:429">
      <c r="PM365989" s="782" t="s">
        <v>501</v>
      </c>
    </row>
    <row r="365990" spans="429:429">
      <c r="PM365990" s="782" t="s">
        <v>501</v>
      </c>
    </row>
    <row r="365991" spans="429:429">
      <c r="PM365991" s="782" t="s">
        <v>501</v>
      </c>
    </row>
    <row r="365992" spans="429:429">
      <c r="PM365992" s="782" t="s">
        <v>501</v>
      </c>
    </row>
    <row r="365993" spans="429:429">
      <c r="PM365993" s="782" t="s">
        <v>501</v>
      </c>
    </row>
    <row r="365994" spans="429:429">
      <c r="PM365994" s="782" t="s">
        <v>501</v>
      </c>
    </row>
    <row r="365995" spans="429:429">
      <c r="PM365995" s="782" t="s">
        <v>501</v>
      </c>
    </row>
    <row r="365996" spans="429:429">
      <c r="PM365996" s="782" t="s">
        <v>501</v>
      </c>
    </row>
    <row r="365997" spans="429:429">
      <c r="PM365997" s="782" t="s">
        <v>501</v>
      </c>
    </row>
    <row r="365998" spans="429:429">
      <c r="PM365998" s="782" t="s">
        <v>501</v>
      </c>
    </row>
    <row r="365999" spans="429:429">
      <c r="PM365999" s="782" t="s">
        <v>501</v>
      </c>
    </row>
    <row r="366000" spans="429:429">
      <c r="PM366000" s="782" t="s">
        <v>501</v>
      </c>
    </row>
    <row r="366001" spans="429:429">
      <c r="PM366001" s="782" t="s">
        <v>501</v>
      </c>
    </row>
    <row r="366002" spans="429:429">
      <c r="PM366002" s="782" t="s">
        <v>501</v>
      </c>
    </row>
    <row r="366003" spans="429:429">
      <c r="PM366003" s="782" t="s">
        <v>501</v>
      </c>
    </row>
    <row r="366004" spans="429:429">
      <c r="PM366004" s="782" t="s">
        <v>501</v>
      </c>
    </row>
    <row r="366005" spans="429:429">
      <c r="PM366005" s="782" t="s">
        <v>501</v>
      </c>
    </row>
    <row r="366006" spans="429:429">
      <c r="PM366006" s="782" t="s">
        <v>501</v>
      </c>
    </row>
    <row r="366007" spans="429:429">
      <c r="PM366007" s="782" t="s">
        <v>501</v>
      </c>
    </row>
    <row r="366008" spans="429:429">
      <c r="PM366008" s="782" t="s">
        <v>501</v>
      </c>
    </row>
    <row r="366009" spans="429:429">
      <c r="PM366009" s="782" t="s">
        <v>501</v>
      </c>
    </row>
    <row r="366010" spans="429:429">
      <c r="PM366010" s="782" t="s">
        <v>501</v>
      </c>
    </row>
    <row r="366011" spans="429:429">
      <c r="PM366011" s="782" t="s">
        <v>501</v>
      </c>
    </row>
    <row r="366012" spans="429:429">
      <c r="PM366012" s="782" t="s">
        <v>501</v>
      </c>
    </row>
    <row r="366013" spans="429:429">
      <c r="PM366013" s="782" t="s">
        <v>501</v>
      </c>
    </row>
    <row r="366014" spans="429:429">
      <c r="PM366014" s="782" t="s">
        <v>501</v>
      </c>
    </row>
    <row r="366015" spans="429:429">
      <c r="PM366015" s="782" t="s">
        <v>501</v>
      </c>
    </row>
    <row r="366016" spans="429:429">
      <c r="PM366016" s="782" t="s">
        <v>501</v>
      </c>
    </row>
    <row r="366017" spans="429:429">
      <c r="PM366017" s="782" t="s">
        <v>501</v>
      </c>
    </row>
    <row r="366018" spans="429:429">
      <c r="PM366018" s="782" t="s">
        <v>501</v>
      </c>
    </row>
    <row r="366019" spans="429:429">
      <c r="PM366019" s="782" t="s">
        <v>501</v>
      </c>
    </row>
    <row r="366020" spans="429:429">
      <c r="PM366020" s="782" t="s">
        <v>501</v>
      </c>
    </row>
    <row r="366021" spans="429:429">
      <c r="PM366021" s="782" t="s">
        <v>501</v>
      </c>
    </row>
    <row r="366022" spans="429:429">
      <c r="PM366022" s="782" t="s">
        <v>501</v>
      </c>
    </row>
    <row r="366023" spans="429:429">
      <c r="PM366023" s="782" t="s">
        <v>501</v>
      </c>
    </row>
    <row r="366024" spans="429:429">
      <c r="PM366024" s="782" t="s">
        <v>501</v>
      </c>
    </row>
    <row r="366025" spans="429:429">
      <c r="PM366025" s="782" t="s">
        <v>501</v>
      </c>
    </row>
    <row r="366026" spans="429:429">
      <c r="PM366026" s="782" t="s">
        <v>501</v>
      </c>
    </row>
    <row r="366027" spans="429:429">
      <c r="PM366027" s="782" t="s">
        <v>501</v>
      </c>
    </row>
    <row r="366028" spans="429:429">
      <c r="PM366028" s="782" t="s">
        <v>501</v>
      </c>
    </row>
    <row r="366029" spans="429:429">
      <c r="PM366029" s="782" t="s">
        <v>501</v>
      </c>
    </row>
    <row r="366030" spans="429:429">
      <c r="PM366030" s="782" t="s">
        <v>501</v>
      </c>
    </row>
    <row r="366031" spans="429:429">
      <c r="PM366031" s="782" t="s">
        <v>501</v>
      </c>
    </row>
    <row r="366032" spans="429:429">
      <c r="PM366032" s="782" t="s">
        <v>501</v>
      </c>
    </row>
    <row r="366033" spans="429:429">
      <c r="PM366033" s="782" t="s">
        <v>501</v>
      </c>
    </row>
    <row r="366034" spans="429:429">
      <c r="PM366034" s="782" t="s">
        <v>501</v>
      </c>
    </row>
    <row r="366035" spans="429:429">
      <c r="PM366035" s="782" t="s">
        <v>501</v>
      </c>
    </row>
    <row r="366036" spans="429:429">
      <c r="PM366036" s="782" t="s">
        <v>501</v>
      </c>
    </row>
    <row r="366037" spans="429:429">
      <c r="PM366037" s="782" t="s">
        <v>501</v>
      </c>
    </row>
    <row r="366038" spans="429:429">
      <c r="PM366038" s="782" t="s">
        <v>501</v>
      </c>
    </row>
    <row r="366039" spans="429:429">
      <c r="PM366039" s="782" t="s">
        <v>501</v>
      </c>
    </row>
    <row r="366040" spans="429:429">
      <c r="PM366040" s="782" t="s">
        <v>501</v>
      </c>
    </row>
    <row r="366041" spans="429:429">
      <c r="PM366041" s="782" t="s">
        <v>501</v>
      </c>
    </row>
    <row r="366042" spans="429:429">
      <c r="PM366042" s="782" t="s">
        <v>501</v>
      </c>
    </row>
    <row r="366043" spans="429:429">
      <c r="PM366043" s="782" t="s">
        <v>501</v>
      </c>
    </row>
    <row r="366044" spans="429:429">
      <c r="PM366044" s="782" t="s">
        <v>501</v>
      </c>
    </row>
    <row r="366045" spans="429:429">
      <c r="PM366045" s="782" t="s">
        <v>501</v>
      </c>
    </row>
    <row r="366046" spans="429:429">
      <c r="PM366046" s="782" t="s">
        <v>501</v>
      </c>
    </row>
    <row r="366047" spans="429:429">
      <c r="PM366047" s="782" t="s">
        <v>501</v>
      </c>
    </row>
    <row r="366048" spans="429:429">
      <c r="PM366048" s="782" t="s">
        <v>501</v>
      </c>
    </row>
    <row r="366049" spans="429:429">
      <c r="PM366049" s="782" t="s">
        <v>501</v>
      </c>
    </row>
    <row r="366050" spans="429:429">
      <c r="PM366050" s="782" t="s">
        <v>501</v>
      </c>
    </row>
    <row r="366051" spans="429:429">
      <c r="PM366051" s="782" t="s">
        <v>501</v>
      </c>
    </row>
    <row r="366052" spans="429:429">
      <c r="PM366052" s="782" t="s">
        <v>501</v>
      </c>
    </row>
    <row r="366053" spans="429:429">
      <c r="PM366053" s="782" t="s">
        <v>501</v>
      </c>
    </row>
    <row r="366054" spans="429:429">
      <c r="PM366054" s="782" t="s">
        <v>501</v>
      </c>
    </row>
    <row r="366055" spans="429:429">
      <c r="PM366055" s="782" t="s">
        <v>501</v>
      </c>
    </row>
    <row r="366056" spans="429:429">
      <c r="PM366056" s="782" t="s">
        <v>501</v>
      </c>
    </row>
    <row r="366057" spans="429:429">
      <c r="PM366057" s="782" t="s">
        <v>501</v>
      </c>
    </row>
    <row r="366058" spans="429:429">
      <c r="PM366058" s="782" t="s">
        <v>501</v>
      </c>
    </row>
    <row r="366059" spans="429:429">
      <c r="PM366059" s="782" t="s">
        <v>501</v>
      </c>
    </row>
    <row r="366060" spans="429:429">
      <c r="PM366060" s="782" t="s">
        <v>501</v>
      </c>
    </row>
    <row r="366061" spans="429:429">
      <c r="PM366061" s="782" t="s">
        <v>501</v>
      </c>
    </row>
    <row r="366062" spans="429:429">
      <c r="PM366062" s="782" t="s">
        <v>501</v>
      </c>
    </row>
    <row r="366063" spans="429:429">
      <c r="PM366063" s="782" t="s">
        <v>501</v>
      </c>
    </row>
    <row r="366064" spans="429:429">
      <c r="PM366064" s="782" t="s">
        <v>501</v>
      </c>
    </row>
    <row r="366065" spans="429:429">
      <c r="PM366065" s="782" t="s">
        <v>501</v>
      </c>
    </row>
    <row r="366066" spans="429:429">
      <c r="PM366066" s="782" t="s">
        <v>501</v>
      </c>
    </row>
    <row r="366067" spans="429:429">
      <c r="PM366067" s="782" t="s">
        <v>501</v>
      </c>
    </row>
    <row r="366068" spans="429:429">
      <c r="PM366068" s="782" t="s">
        <v>501</v>
      </c>
    </row>
    <row r="366069" spans="429:429">
      <c r="PM366069" s="782" t="s">
        <v>501</v>
      </c>
    </row>
    <row r="366070" spans="429:429">
      <c r="PM366070" s="782" t="s">
        <v>501</v>
      </c>
    </row>
    <row r="366071" spans="429:429">
      <c r="PM366071" s="782" t="s">
        <v>501</v>
      </c>
    </row>
    <row r="366072" spans="429:429">
      <c r="PM366072" s="782" t="s">
        <v>501</v>
      </c>
    </row>
    <row r="366073" spans="429:429">
      <c r="PM366073" s="782" t="s">
        <v>501</v>
      </c>
    </row>
    <row r="366074" spans="429:429">
      <c r="PM366074" s="782" t="s">
        <v>501</v>
      </c>
    </row>
    <row r="366075" spans="429:429">
      <c r="PM366075" s="782" t="s">
        <v>501</v>
      </c>
    </row>
    <row r="366076" spans="429:429">
      <c r="PM366076" s="782" t="s">
        <v>501</v>
      </c>
    </row>
    <row r="366077" spans="429:429">
      <c r="PM366077" s="782" t="s">
        <v>501</v>
      </c>
    </row>
    <row r="366078" spans="429:429">
      <c r="PM366078" s="782" t="s">
        <v>501</v>
      </c>
    </row>
    <row r="366079" spans="429:429">
      <c r="PM366079" s="782" t="s">
        <v>501</v>
      </c>
    </row>
    <row r="366080" spans="429:429">
      <c r="PM366080" s="782" t="s">
        <v>501</v>
      </c>
    </row>
    <row r="366081" spans="429:429">
      <c r="PM366081" s="782" t="s">
        <v>501</v>
      </c>
    </row>
    <row r="366082" spans="429:429">
      <c r="PM366082" s="782" t="s">
        <v>501</v>
      </c>
    </row>
    <row r="366083" spans="429:429">
      <c r="PM366083" s="782" t="s">
        <v>501</v>
      </c>
    </row>
    <row r="366084" spans="429:429">
      <c r="PM366084" s="782" t="s">
        <v>501</v>
      </c>
    </row>
    <row r="366085" spans="429:429">
      <c r="PM366085" s="782" t="s">
        <v>501</v>
      </c>
    </row>
    <row r="366086" spans="429:429">
      <c r="PM366086" s="782" t="s">
        <v>501</v>
      </c>
    </row>
    <row r="366087" spans="429:429">
      <c r="PM366087" s="782" t="s">
        <v>501</v>
      </c>
    </row>
    <row r="366088" spans="429:429">
      <c r="PM366088" s="782" t="s">
        <v>501</v>
      </c>
    </row>
    <row r="366089" spans="429:429">
      <c r="PM366089" s="782" t="s">
        <v>501</v>
      </c>
    </row>
    <row r="366090" spans="429:429">
      <c r="PM366090" s="782" t="s">
        <v>501</v>
      </c>
    </row>
    <row r="366091" spans="429:429">
      <c r="PM366091" s="782" t="s">
        <v>501</v>
      </c>
    </row>
    <row r="366092" spans="429:429">
      <c r="PM366092" s="782" t="s">
        <v>501</v>
      </c>
    </row>
    <row r="366093" spans="429:429">
      <c r="PM366093" s="782" t="s">
        <v>501</v>
      </c>
    </row>
    <row r="366094" spans="429:429">
      <c r="PM366094" s="782" t="s">
        <v>501</v>
      </c>
    </row>
    <row r="366095" spans="429:429">
      <c r="PM366095" s="782" t="s">
        <v>501</v>
      </c>
    </row>
    <row r="366096" spans="429:429">
      <c r="PM366096" s="782" t="s">
        <v>501</v>
      </c>
    </row>
    <row r="366097" spans="429:429">
      <c r="PM366097" s="782" t="s">
        <v>501</v>
      </c>
    </row>
    <row r="366098" spans="429:429">
      <c r="PM366098" s="782" t="s">
        <v>501</v>
      </c>
    </row>
    <row r="366099" spans="429:429">
      <c r="PM366099" s="782" t="s">
        <v>501</v>
      </c>
    </row>
    <row r="366100" spans="429:429">
      <c r="PM366100" s="782" t="s">
        <v>501</v>
      </c>
    </row>
    <row r="366101" spans="429:429">
      <c r="PM366101" s="782" t="s">
        <v>501</v>
      </c>
    </row>
    <row r="366102" spans="429:429">
      <c r="PM366102" s="782" t="s">
        <v>501</v>
      </c>
    </row>
    <row r="366103" spans="429:429">
      <c r="PM366103" s="782" t="s">
        <v>501</v>
      </c>
    </row>
    <row r="366104" spans="429:429">
      <c r="PM366104" s="782" t="s">
        <v>501</v>
      </c>
    </row>
    <row r="366105" spans="429:429">
      <c r="PM366105" s="782" t="s">
        <v>501</v>
      </c>
    </row>
    <row r="366106" spans="429:429">
      <c r="PM366106" s="782" t="s">
        <v>501</v>
      </c>
    </row>
    <row r="366107" spans="429:429">
      <c r="PM366107" s="782" t="s">
        <v>501</v>
      </c>
    </row>
    <row r="366108" spans="429:429">
      <c r="PM366108" s="782" t="s">
        <v>501</v>
      </c>
    </row>
    <row r="366109" spans="429:429">
      <c r="PM366109" s="782" t="s">
        <v>501</v>
      </c>
    </row>
    <row r="366110" spans="429:429">
      <c r="PM366110" s="782" t="s">
        <v>501</v>
      </c>
    </row>
    <row r="366111" spans="429:429">
      <c r="PM366111" s="782" t="s">
        <v>501</v>
      </c>
    </row>
    <row r="366112" spans="429:429">
      <c r="PM366112" s="782" t="s">
        <v>501</v>
      </c>
    </row>
    <row r="366113" spans="429:429">
      <c r="PM366113" s="782" t="s">
        <v>501</v>
      </c>
    </row>
    <row r="366114" spans="429:429">
      <c r="PM366114" s="782" t="s">
        <v>501</v>
      </c>
    </row>
    <row r="366115" spans="429:429">
      <c r="PM366115" s="782" t="s">
        <v>501</v>
      </c>
    </row>
    <row r="366116" spans="429:429">
      <c r="PM366116" s="782" t="s">
        <v>501</v>
      </c>
    </row>
    <row r="366117" spans="429:429">
      <c r="PM366117" s="782" t="s">
        <v>501</v>
      </c>
    </row>
    <row r="366118" spans="429:429">
      <c r="PM366118" s="782" t="s">
        <v>501</v>
      </c>
    </row>
    <row r="366119" spans="429:429">
      <c r="PM366119" s="782" t="s">
        <v>501</v>
      </c>
    </row>
    <row r="366120" spans="429:429">
      <c r="PM366120" s="782" t="s">
        <v>501</v>
      </c>
    </row>
    <row r="366121" spans="429:429">
      <c r="PM366121" s="782" t="s">
        <v>501</v>
      </c>
    </row>
    <row r="366122" spans="429:429">
      <c r="PM366122" s="782" t="s">
        <v>501</v>
      </c>
    </row>
    <row r="366123" spans="429:429">
      <c r="PM366123" s="782" t="s">
        <v>501</v>
      </c>
    </row>
    <row r="366124" spans="429:429">
      <c r="PM366124" s="782" t="s">
        <v>501</v>
      </c>
    </row>
    <row r="366125" spans="429:429">
      <c r="PM366125" s="782" t="s">
        <v>501</v>
      </c>
    </row>
    <row r="366126" spans="429:429">
      <c r="PM366126" s="782" t="s">
        <v>501</v>
      </c>
    </row>
    <row r="366127" spans="429:429">
      <c r="PM366127" s="782" t="s">
        <v>501</v>
      </c>
    </row>
    <row r="366128" spans="429:429">
      <c r="PM366128" s="782" t="s">
        <v>501</v>
      </c>
    </row>
    <row r="366129" spans="429:429">
      <c r="PM366129" s="782" t="s">
        <v>501</v>
      </c>
    </row>
    <row r="366130" spans="429:429">
      <c r="PM366130" s="782" t="s">
        <v>501</v>
      </c>
    </row>
    <row r="366131" spans="429:429">
      <c r="PM366131" s="782" t="s">
        <v>501</v>
      </c>
    </row>
    <row r="366132" spans="429:429">
      <c r="PM366132" s="782" t="s">
        <v>501</v>
      </c>
    </row>
    <row r="366133" spans="429:429">
      <c r="PM366133" s="782" t="s">
        <v>501</v>
      </c>
    </row>
    <row r="366134" spans="429:429">
      <c r="PM366134" s="782" t="s">
        <v>501</v>
      </c>
    </row>
    <row r="366135" spans="429:429">
      <c r="PM366135" s="782" t="s">
        <v>501</v>
      </c>
    </row>
    <row r="366136" spans="429:429">
      <c r="PM366136" s="782" t="s">
        <v>501</v>
      </c>
    </row>
    <row r="366137" spans="429:429">
      <c r="PM366137" s="782" t="s">
        <v>501</v>
      </c>
    </row>
    <row r="366138" spans="429:429">
      <c r="PM366138" s="782" t="s">
        <v>501</v>
      </c>
    </row>
    <row r="366139" spans="429:429">
      <c r="PM366139" s="782" t="s">
        <v>501</v>
      </c>
    </row>
    <row r="366140" spans="429:429">
      <c r="PM366140" s="782" t="s">
        <v>501</v>
      </c>
    </row>
    <row r="366141" spans="429:429">
      <c r="PM366141" s="782" t="s">
        <v>501</v>
      </c>
    </row>
    <row r="366142" spans="429:429">
      <c r="PM366142" s="782" t="s">
        <v>501</v>
      </c>
    </row>
    <row r="366143" spans="429:429">
      <c r="PM366143" s="782" t="s">
        <v>501</v>
      </c>
    </row>
    <row r="366144" spans="429:429">
      <c r="PM366144" s="782" t="s">
        <v>501</v>
      </c>
    </row>
    <row r="366145" spans="429:429">
      <c r="PM366145" s="782" t="s">
        <v>501</v>
      </c>
    </row>
    <row r="366146" spans="429:429">
      <c r="PM366146" s="782" t="s">
        <v>501</v>
      </c>
    </row>
    <row r="366147" spans="429:429">
      <c r="PM366147" s="782" t="s">
        <v>501</v>
      </c>
    </row>
    <row r="366148" spans="429:429">
      <c r="PM366148" s="782" t="s">
        <v>501</v>
      </c>
    </row>
    <row r="366149" spans="429:429">
      <c r="PM366149" s="782" t="s">
        <v>501</v>
      </c>
    </row>
    <row r="366150" spans="429:429">
      <c r="PM366150" s="782" t="s">
        <v>501</v>
      </c>
    </row>
    <row r="366151" spans="429:429">
      <c r="PM366151" s="782" t="s">
        <v>501</v>
      </c>
    </row>
    <row r="366152" spans="429:429">
      <c r="PM366152" s="782" t="s">
        <v>501</v>
      </c>
    </row>
    <row r="366153" spans="429:429">
      <c r="PM366153" s="782" t="s">
        <v>501</v>
      </c>
    </row>
    <row r="366154" spans="429:429">
      <c r="PM366154" s="782" t="s">
        <v>501</v>
      </c>
    </row>
    <row r="366155" spans="429:429">
      <c r="PM366155" s="782" t="s">
        <v>501</v>
      </c>
    </row>
    <row r="366156" spans="429:429">
      <c r="PM366156" s="782" t="s">
        <v>501</v>
      </c>
    </row>
    <row r="366157" spans="429:429">
      <c r="PM366157" s="782" t="s">
        <v>501</v>
      </c>
    </row>
    <row r="366158" spans="429:429">
      <c r="PM366158" s="782" t="s">
        <v>501</v>
      </c>
    </row>
    <row r="366159" spans="429:429">
      <c r="PM366159" s="782" t="s">
        <v>501</v>
      </c>
    </row>
    <row r="366160" spans="429:429">
      <c r="PM366160" s="782" t="s">
        <v>501</v>
      </c>
    </row>
    <row r="366161" spans="429:429">
      <c r="PM366161" s="782" t="s">
        <v>501</v>
      </c>
    </row>
    <row r="366162" spans="429:429">
      <c r="PM366162" s="782" t="s">
        <v>501</v>
      </c>
    </row>
    <row r="366163" spans="429:429">
      <c r="PM366163" s="782" t="s">
        <v>501</v>
      </c>
    </row>
    <row r="366164" spans="429:429">
      <c r="PM366164" s="782" t="s">
        <v>501</v>
      </c>
    </row>
    <row r="366165" spans="429:429">
      <c r="PM366165" s="782" t="s">
        <v>501</v>
      </c>
    </row>
    <row r="366166" spans="429:429">
      <c r="PM366166" s="782" t="s">
        <v>501</v>
      </c>
    </row>
    <row r="366167" spans="429:429">
      <c r="PM366167" s="782" t="s">
        <v>501</v>
      </c>
    </row>
    <row r="366168" spans="429:429">
      <c r="PM366168" s="782" t="s">
        <v>501</v>
      </c>
    </row>
    <row r="366169" spans="429:429">
      <c r="PM366169" s="782" t="s">
        <v>501</v>
      </c>
    </row>
    <row r="366170" spans="429:429">
      <c r="PM366170" s="782" t="s">
        <v>501</v>
      </c>
    </row>
    <row r="366171" spans="429:429">
      <c r="PM366171" s="782" t="s">
        <v>501</v>
      </c>
    </row>
    <row r="366172" spans="429:429">
      <c r="PM366172" s="782" t="s">
        <v>501</v>
      </c>
    </row>
    <row r="366173" spans="429:429">
      <c r="PM366173" s="782" t="s">
        <v>501</v>
      </c>
    </row>
    <row r="366174" spans="429:429">
      <c r="PM366174" s="782" t="s">
        <v>501</v>
      </c>
    </row>
    <row r="366175" spans="429:429">
      <c r="PM366175" s="782" t="s">
        <v>501</v>
      </c>
    </row>
    <row r="366176" spans="429:429">
      <c r="PM366176" s="782" t="s">
        <v>501</v>
      </c>
    </row>
    <row r="366177" spans="429:429">
      <c r="PM366177" s="782" t="s">
        <v>501</v>
      </c>
    </row>
    <row r="366178" spans="429:429">
      <c r="PM366178" s="782" t="s">
        <v>501</v>
      </c>
    </row>
    <row r="366179" spans="429:429">
      <c r="PM366179" s="782" t="s">
        <v>501</v>
      </c>
    </row>
    <row r="366180" spans="429:429">
      <c r="PM366180" s="782" t="s">
        <v>501</v>
      </c>
    </row>
    <row r="366181" spans="429:429">
      <c r="PM366181" s="782" t="s">
        <v>501</v>
      </c>
    </row>
    <row r="366182" spans="429:429">
      <c r="PM366182" s="782" t="s">
        <v>501</v>
      </c>
    </row>
    <row r="366183" spans="429:429">
      <c r="PM366183" s="782" t="s">
        <v>501</v>
      </c>
    </row>
    <row r="366184" spans="429:429">
      <c r="PM366184" s="782" t="s">
        <v>501</v>
      </c>
    </row>
    <row r="366185" spans="429:429">
      <c r="PM366185" s="782" t="s">
        <v>501</v>
      </c>
    </row>
    <row r="366186" spans="429:429">
      <c r="PM366186" s="782" t="s">
        <v>501</v>
      </c>
    </row>
    <row r="366187" spans="429:429">
      <c r="PM366187" s="782" t="s">
        <v>501</v>
      </c>
    </row>
    <row r="366188" spans="429:429">
      <c r="PM366188" s="782" t="s">
        <v>501</v>
      </c>
    </row>
    <row r="366189" spans="429:429">
      <c r="PM366189" s="782" t="s">
        <v>501</v>
      </c>
    </row>
    <row r="366190" spans="429:429">
      <c r="PM366190" s="782" t="s">
        <v>501</v>
      </c>
    </row>
    <row r="366191" spans="429:429">
      <c r="PM366191" s="782" t="s">
        <v>501</v>
      </c>
    </row>
    <row r="366192" spans="429:429">
      <c r="PM366192" s="782" t="s">
        <v>501</v>
      </c>
    </row>
    <row r="366193" spans="429:429">
      <c r="PM366193" s="782" t="s">
        <v>501</v>
      </c>
    </row>
    <row r="366194" spans="429:429">
      <c r="PM366194" s="782" t="s">
        <v>501</v>
      </c>
    </row>
    <row r="366195" spans="429:429">
      <c r="PM366195" s="782" t="s">
        <v>501</v>
      </c>
    </row>
    <row r="366196" spans="429:429">
      <c r="PM366196" s="782" t="s">
        <v>501</v>
      </c>
    </row>
    <row r="366197" spans="429:429">
      <c r="PM366197" s="782" t="s">
        <v>501</v>
      </c>
    </row>
    <row r="366198" spans="429:429">
      <c r="PM366198" s="782" t="s">
        <v>501</v>
      </c>
    </row>
    <row r="366199" spans="429:429">
      <c r="PM366199" s="782" t="s">
        <v>501</v>
      </c>
    </row>
    <row r="366200" spans="429:429">
      <c r="PM366200" s="782" t="s">
        <v>501</v>
      </c>
    </row>
    <row r="366201" spans="429:429">
      <c r="PM366201" s="782" t="s">
        <v>501</v>
      </c>
    </row>
    <row r="366202" spans="429:429">
      <c r="PM366202" s="782" t="s">
        <v>501</v>
      </c>
    </row>
    <row r="366203" spans="429:429">
      <c r="PM366203" s="782" t="s">
        <v>501</v>
      </c>
    </row>
    <row r="366204" spans="429:429">
      <c r="PM366204" s="782" t="s">
        <v>501</v>
      </c>
    </row>
    <row r="366205" spans="429:429">
      <c r="PM366205" s="782" t="s">
        <v>501</v>
      </c>
    </row>
    <row r="366206" spans="429:429">
      <c r="PM366206" s="782" t="s">
        <v>501</v>
      </c>
    </row>
    <row r="366207" spans="429:429">
      <c r="PM366207" s="782" t="s">
        <v>501</v>
      </c>
    </row>
    <row r="366208" spans="429:429">
      <c r="PM366208" s="782" t="s">
        <v>501</v>
      </c>
    </row>
    <row r="366209" spans="429:429">
      <c r="PM366209" s="782" t="s">
        <v>501</v>
      </c>
    </row>
    <row r="366210" spans="429:429">
      <c r="PM366210" s="782" t="s">
        <v>501</v>
      </c>
    </row>
    <row r="366211" spans="429:429">
      <c r="PM366211" s="782" t="s">
        <v>501</v>
      </c>
    </row>
    <row r="366212" spans="429:429">
      <c r="PM366212" s="782" t="s">
        <v>501</v>
      </c>
    </row>
    <row r="366213" spans="429:429">
      <c r="PM366213" s="782" t="s">
        <v>501</v>
      </c>
    </row>
    <row r="366214" spans="429:429">
      <c r="PM366214" s="782" t="s">
        <v>501</v>
      </c>
    </row>
    <row r="366215" spans="429:429">
      <c r="PM366215" s="782" t="s">
        <v>501</v>
      </c>
    </row>
    <row r="366216" spans="429:429">
      <c r="PM366216" s="782" t="s">
        <v>501</v>
      </c>
    </row>
    <row r="366217" spans="429:429">
      <c r="PM366217" s="782" t="s">
        <v>501</v>
      </c>
    </row>
    <row r="366218" spans="429:429">
      <c r="PM366218" s="782" t="s">
        <v>501</v>
      </c>
    </row>
    <row r="366219" spans="429:429">
      <c r="PM366219" s="782" t="s">
        <v>501</v>
      </c>
    </row>
    <row r="366220" spans="429:429">
      <c r="PM366220" s="782" t="s">
        <v>501</v>
      </c>
    </row>
    <row r="366221" spans="429:429">
      <c r="PM366221" s="782" t="s">
        <v>501</v>
      </c>
    </row>
    <row r="366222" spans="429:429">
      <c r="PM366222" s="782" t="s">
        <v>501</v>
      </c>
    </row>
    <row r="366223" spans="429:429">
      <c r="PM366223" s="782" t="s">
        <v>501</v>
      </c>
    </row>
    <row r="366224" spans="429:429">
      <c r="PM366224" s="782" t="s">
        <v>501</v>
      </c>
    </row>
    <row r="366225" spans="429:429">
      <c r="PM366225" s="782" t="s">
        <v>501</v>
      </c>
    </row>
    <row r="366226" spans="429:429">
      <c r="PM366226" s="782" t="s">
        <v>501</v>
      </c>
    </row>
    <row r="366227" spans="429:429">
      <c r="PM366227" s="782" t="s">
        <v>501</v>
      </c>
    </row>
    <row r="366228" spans="429:429">
      <c r="PM366228" s="782" t="s">
        <v>501</v>
      </c>
    </row>
    <row r="366229" spans="429:429">
      <c r="PM366229" s="782" t="s">
        <v>501</v>
      </c>
    </row>
    <row r="366230" spans="429:429">
      <c r="PM366230" s="782" t="s">
        <v>501</v>
      </c>
    </row>
    <row r="366231" spans="429:429">
      <c r="PM366231" s="782" t="s">
        <v>501</v>
      </c>
    </row>
    <row r="366232" spans="429:429">
      <c r="PM366232" s="782" t="s">
        <v>501</v>
      </c>
    </row>
    <row r="366233" spans="429:429">
      <c r="PM366233" s="782" t="s">
        <v>501</v>
      </c>
    </row>
    <row r="366234" spans="429:429">
      <c r="PM366234" s="782" t="s">
        <v>501</v>
      </c>
    </row>
    <row r="366235" spans="429:429">
      <c r="PM366235" s="782" t="s">
        <v>501</v>
      </c>
    </row>
    <row r="366236" spans="429:429">
      <c r="PM366236" s="782" t="s">
        <v>501</v>
      </c>
    </row>
    <row r="366237" spans="429:429">
      <c r="PM366237" s="782" t="s">
        <v>501</v>
      </c>
    </row>
    <row r="366238" spans="429:429">
      <c r="PM366238" s="782" t="s">
        <v>501</v>
      </c>
    </row>
    <row r="366239" spans="429:429">
      <c r="PM366239" s="782" t="s">
        <v>501</v>
      </c>
    </row>
    <row r="366240" spans="429:429">
      <c r="PM366240" s="782" t="s">
        <v>501</v>
      </c>
    </row>
    <row r="366241" spans="429:429">
      <c r="PM366241" s="782" t="s">
        <v>501</v>
      </c>
    </row>
    <row r="366242" spans="429:429">
      <c r="PM366242" s="782" t="s">
        <v>501</v>
      </c>
    </row>
    <row r="366243" spans="429:429">
      <c r="PM366243" s="782" t="s">
        <v>501</v>
      </c>
    </row>
    <row r="366244" spans="429:429">
      <c r="PM366244" s="782" t="s">
        <v>501</v>
      </c>
    </row>
    <row r="366245" spans="429:429">
      <c r="PM366245" s="782" t="s">
        <v>501</v>
      </c>
    </row>
    <row r="366246" spans="429:429">
      <c r="PM366246" s="782" t="s">
        <v>501</v>
      </c>
    </row>
    <row r="366247" spans="429:429">
      <c r="PM366247" s="782" t="s">
        <v>501</v>
      </c>
    </row>
    <row r="366248" spans="429:429">
      <c r="PM366248" s="782" t="s">
        <v>501</v>
      </c>
    </row>
    <row r="366249" spans="429:429">
      <c r="PM366249" s="782" t="s">
        <v>501</v>
      </c>
    </row>
    <row r="366250" spans="429:429">
      <c r="PM366250" s="782" t="s">
        <v>501</v>
      </c>
    </row>
    <row r="366251" spans="429:429">
      <c r="PM366251" s="782" t="s">
        <v>501</v>
      </c>
    </row>
    <row r="366252" spans="429:429">
      <c r="PM366252" s="782" t="s">
        <v>501</v>
      </c>
    </row>
    <row r="366253" spans="429:429">
      <c r="PM366253" s="782" t="s">
        <v>501</v>
      </c>
    </row>
    <row r="366254" spans="429:429">
      <c r="PM366254" s="782" t="s">
        <v>501</v>
      </c>
    </row>
    <row r="366255" spans="429:429">
      <c r="PM366255" s="782" t="s">
        <v>501</v>
      </c>
    </row>
    <row r="366256" spans="429:429">
      <c r="PM366256" s="782" t="s">
        <v>501</v>
      </c>
    </row>
    <row r="366257" spans="429:429">
      <c r="PM366257" s="782" t="s">
        <v>501</v>
      </c>
    </row>
    <row r="366258" spans="429:429">
      <c r="PM366258" s="782" t="s">
        <v>501</v>
      </c>
    </row>
    <row r="366259" spans="429:429">
      <c r="PM366259" s="782" t="s">
        <v>501</v>
      </c>
    </row>
    <row r="366260" spans="429:429">
      <c r="PM366260" s="782" t="s">
        <v>501</v>
      </c>
    </row>
    <row r="366261" spans="429:429">
      <c r="PM366261" s="782" t="s">
        <v>501</v>
      </c>
    </row>
    <row r="366262" spans="429:429">
      <c r="PM366262" s="782" t="s">
        <v>501</v>
      </c>
    </row>
    <row r="366263" spans="429:429">
      <c r="PM366263" s="782" t="s">
        <v>501</v>
      </c>
    </row>
    <row r="366264" spans="429:429">
      <c r="PM366264" s="782" t="s">
        <v>501</v>
      </c>
    </row>
    <row r="366265" spans="429:429">
      <c r="PM366265" s="782" t="s">
        <v>501</v>
      </c>
    </row>
    <row r="366266" spans="429:429">
      <c r="PM366266" s="782" t="s">
        <v>501</v>
      </c>
    </row>
    <row r="366267" spans="429:429">
      <c r="PM366267" s="782" t="s">
        <v>501</v>
      </c>
    </row>
    <row r="366268" spans="429:429">
      <c r="PM366268" s="782" t="s">
        <v>501</v>
      </c>
    </row>
    <row r="366269" spans="429:429">
      <c r="PM366269" s="782" t="s">
        <v>501</v>
      </c>
    </row>
    <row r="366270" spans="429:429">
      <c r="PM366270" s="782" t="s">
        <v>501</v>
      </c>
    </row>
    <row r="366271" spans="429:429">
      <c r="PM366271" s="782" t="s">
        <v>501</v>
      </c>
    </row>
    <row r="366272" spans="429:429">
      <c r="PM366272" s="782" t="s">
        <v>501</v>
      </c>
    </row>
    <row r="366273" spans="429:429">
      <c r="PM366273" s="782" t="s">
        <v>501</v>
      </c>
    </row>
    <row r="366274" spans="429:429">
      <c r="PM366274" s="782" t="s">
        <v>501</v>
      </c>
    </row>
    <row r="366275" spans="429:429">
      <c r="PM366275" s="782" t="s">
        <v>501</v>
      </c>
    </row>
    <row r="366276" spans="429:429">
      <c r="PM366276" s="782" t="s">
        <v>501</v>
      </c>
    </row>
    <row r="366277" spans="429:429">
      <c r="PM366277" s="782" t="s">
        <v>501</v>
      </c>
    </row>
    <row r="366278" spans="429:429">
      <c r="PM366278" s="782" t="s">
        <v>501</v>
      </c>
    </row>
    <row r="366279" spans="429:429">
      <c r="PM366279" s="782" t="s">
        <v>501</v>
      </c>
    </row>
    <row r="366280" spans="429:429">
      <c r="PM366280" s="782" t="s">
        <v>501</v>
      </c>
    </row>
    <row r="366281" spans="429:429">
      <c r="PM366281" s="782" t="s">
        <v>501</v>
      </c>
    </row>
    <row r="366282" spans="429:429">
      <c r="PM366282" s="782" t="s">
        <v>501</v>
      </c>
    </row>
    <row r="366283" spans="429:429">
      <c r="PM366283" s="782" t="s">
        <v>501</v>
      </c>
    </row>
    <row r="366284" spans="429:429">
      <c r="PM366284" s="782" t="s">
        <v>501</v>
      </c>
    </row>
    <row r="366285" spans="429:429">
      <c r="PM366285" s="782" t="s">
        <v>501</v>
      </c>
    </row>
    <row r="366286" spans="429:429">
      <c r="PM366286" s="782" t="s">
        <v>501</v>
      </c>
    </row>
    <row r="366287" spans="429:429">
      <c r="PM366287" s="782" t="s">
        <v>501</v>
      </c>
    </row>
    <row r="366288" spans="429:429">
      <c r="PM366288" s="782" t="s">
        <v>501</v>
      </c>
    </row>
    <row r="366289" spans="429:429">
      <c r="PM366289" s="782" t="s">
        <v>501</v>
      </c>
    </row>
    <row r="366290" spans="429:429">
      <c r="PM366290" s="782" t="s">
        <v>501</v>
      </c>
    </row>
    <row r="366291" spans="429:429">
      <c r="PM366291" s="782" t="s">
        <v>501</v>
      </c>
    </row>
    <row r="366292" spans="429:429">
      <c r="PM366292" s="782" t="s">
        <v>501</v>
      </c>
    </row>
    <row r="366293" spans="429:429">
      <c r="PM366293" s="782" t="s">
        <v>501</v>
      </c>
    </row>
    <row r="366294" spans="429:429">
      <c r="PM366294" s="782" t="s">
        <v>501</v>
      </c>
    </row>
    <row r="366295" spans="429:429">
      <c r="PM366295" s="782" t="s">
        <v>501</v>
      </c>
    </row>
    <row r="366296" spans="429:429">
      <c r="PM366296" s="782" t="s">
        <v>501</v>
      </c>
    </row>
    <row r="366297" spans="429:429">
      <c r="PM366297" s="782" t="s">
        <v>501</v>
      </c>
    </row>
    <row r="366298" spans="429:429">
      <c r="PM366298" s="782" t="s">
        <v>501</v>
      </c>
    </row>
    <row r="366299" spans="429:429">
      <c r="PM366299" s="782" t="s">
        <v>501</v>
      </c>
    </row>
    <row r="366300" spans="429:429">
      <c r="PM366300" s="782" t="s">
        <v>501</v>
      </c>
    </row>
    <row r="366301" spans="429:429">
      <c r="PM366301" s="782" t="s">
        <v>501</v>
      </c>
    </row>
    <row r="366302" spans="429:429">
      <c r="PM366302" s="782" t="s">
        <v>501</v>
      </c>
    </row>
    <row r="366303" spans="429:429">
      <c r="PM366303" s="782" t="s">
        <v>501</v>
      </c>
    </row>
    <row r="366304" spans="429:429">
      <c r="PM366304" s="782" t="s">
        <v>501</v>
      </c>
    </row>
    <row r="366305" spans="429:429">
      <c r="PM366305" s="782" t="s">
        <v>501</v>
      </c>
    </row>
    <row r="366306" spans="429:429">
      <c r="PM366306" s="782" t="s">
        <v>501</v>
      </c>
    </row>
    <row r="366307" spans="429:429">
      <c r="PM366307" s="782" t="s">
        <v>501</v>
      </c>
    </row>
    <row r="366308" spans="429:429">
      <c r="PM366308" s="782" t="s">
        <v>501</v>
      </c>
    </row>
    <row r="366309" spans="429:429">
      <c r="PM366309" s="782" t="s">
        <v>501</v>
      </c>
    </row>
    <row r="366310" spans="429:429">
      <c r="PM366310" s="782" t="s">
        <v>501</v>
      </c>
    </row>
    <row r="366311" spans="429:429">
      <c r="PM366311" s="782" t="s">
        <v>501</v>
      </c>
    </row>
    <row r="366312" spans="429:429">
      <c r="PM366312" s="782" t="s">
        <v>501</v>
      </c>
    </row>
    <row r="366313" spans="429:429">
      <c r="PM366313" s="782" t="s">
        <v>501</v>
      </c>
    </row>
    <row r="366314" spans="429:429">
      <c r="PM366314" s="782" t="s">
        <v>501</v>
      </c>
    </row>
    <row r="366315" spans="429:429">
      <c r="PM366315" s="782" t="s">
        <v>501</v>
      </c>
    </row>
    <row r="366316" spans="429:429">
      <c r="PM366316" s="782" t="s">
        <v>501</v>
      </c>
    </row>
    <row r="366317" spans="429:429">
      <c r="PM366317" s="782" t="s">
        <v>501</v>
      </c>
    </row>
    <row r="366318" spans="429:429">
      <c r="PM366318" s="782" t="s">
        <v>501</v>
      </c>
    </row>
    <row r="366319" spans="429:429">
      <c r="PM366319" s="782" t="s">
        <v>501</v>
      </c>
    </row>
    <row r="366320" spans="429:429">
      <c r="PM366320" s="782" t="s">
        <v>501</v>
      </c>
    </row>
    <row r="366321" spans="429:429">
      <c r="PM366321" s="782" t="s">
        <v>501</v>
      </c>
    </row>
    <row r="366322" spans="429:429">
      <c r="PM366322" s="782" t="s">
        <v>501</v>
      </c>
    </row>
    <row r="366323" spans="429:429">
      <c r="PM366323" s="782" t="s">
        <v>501</v>
      </c>
    </row>
    <row r="366324" spans="429:429">
      <c r="PM366324" s="782" t="s">
        <v>501</v>
      </c>
    </row>
    <row r="366325" spans="429:429">
      <c r="PM366325" s="782" t="s">
        <v>501</v>
      </c>
    </row>
    <row r="366326" spans="429:429">
      <c r="PM366326" s="782" t="s">
        <v>501</v>
      </c>
    </row>
    <row r="366327" spans="429:429">
      <c r="PM366327" s="782" t="s">
        <v>501</v>
      </c>
    </row>
    <row r="366328" spans="429:429">
      <c r="PM366328" s="782" t="s">
        <v>501</v>
      </c>
    </row>
    <row r="366329" spans="429:429">
      <c r="PM366329" s="782" t="s">
        <v>501</v>
      </c>
    </row>
    <row r="366330" spans="429:429">
      <c r="PM366330" s="782" t="s">
        <v>501</v>
      </c>
    </row>
    <row r="366331" spans="429:429">
      <c r="PM366331" s="782" t="s">
        <v>501</v>
      </c>
    </row>
    <row r="366332" spans="429:429">
      <c r="PM366332" s="782" t="s">
        <v>501</v>
      </c>
    </row>
    <row r="366333" spans="429:429">
      <c r="PM366333" s="782" t="s">
        <v>501</v>
      </c>
    </row>
    <row r="366334" spans="429:429">
      <c r="PM366334" s="782" t="s">
        <v>501</v>
      </c>
    </row>
    <row r="366335" spans="429:429">
      <c r="PM366335" s="782" t="s">
        <v>501</v>
      </c>
    </row>
    <row r="366336" spans="429:429">
      <c r="PM366336" s="782" t="s">
        <v>501</v>
      </c>
    </row>
    <row r="366337" spans="429:429">
      <c r="PM366337" s="782" t="s">
        <v>501</v>
      </c>
    </row>
    <row r="366338" spans="429:429">
      <c r="PM366338" s="782" t="s">
        <v>501</v>
      </c>
    </row>
    <row r="366339" spans="429:429">
      <c r="PM366339" s="782" t="s">
        <v>501</v>
      </c>
    </row>
    <row r="366340" spans="429:429">
      <c r="PM366340" s="782" t="s">
        <v>501</v>
      </c>
    </row>
    <row r="366341" spans="429:429">
      <c r="PM366341" s="782" t="s">
        <v>501</v>
      </c>
    </row>
    <row r="366342" spans="429:429">
      <c r="PM366342" s="782" t="s">
        <v>501</v>
      </c>
    </row>
    <row r="366343" spans="429:429">
      <c r="PM366343" s="782" t="s">
        <v>501</v>
      </c>
    </row>
    <row r="366344" spans="429:429">
      <c r="PM366344" s="782" t="s">
        <v>501</v>
      </c>
    </row>
    <row r="366345" spans="429:429">
      <c r="PM366345" s="782" t="s">
        <v>501</v>
      </c>
    </row>
    <row r="366346" spans="429:429">
      <c r="PM366346" s="782" t="s">
        <v>501</v>
      </c>
    </row>
    <row r="366347" spans="429:429">
      <c r="PM366347" s="782" t="s">
        <v>501</v>
      </c>
    </row>
    <row r="366348" spans="429:429">
      <c r="PM366348" s="782" t="s">
        <v>501</v>
      </c>
    </row>
    <row r="366349" spans="429:429">
      <c r="PM366349" s="782" t="s">
        <v>501</v>
      </c>
    </row>
    <row r="366350" spans="429:429">
      <c r="PM366350" s="782" t="s">
        <v>501</v>
      </c>
    </row>
    <row r="366351" spans="429:429">
      <c r="PM366351" s="782" t="s">
        <v>501</v>
      </c>
    </row>
    <row r="366352" spans="429:429">
      <c r="PM366352" s="782" t="s">
        <v>501</v>
      </c>
    </row>
    <row r="366353" spans="429:429">
      <c r="PM366353" s="782" t="s">
        <v>501</v>
      </c>
    </row>
    <row r="366354" spans="429:429">
      <c r="PM366354" s="782" t="s">
        <v>501</v>
      </c>
    </row>
    <row r="366355" spans="429:429">
      <c r="PM366355" s="782" t="s">
        <v>501</v>
      </c>
    </row>
    <row r="366356" spans="429:429">
      <c r="PM366356" s="782" t="s">
        <v>501</v>
      </c>
    </row>
    <row r="366357" spans="429:429">
      <c r="PM366357" s="782" t="s">
        <v>501</v>
      </c>
    </row>
    <row r="366358" spans="429:429">
      <c r="PM366358" s="782" t="s">
        <v>501</v>
      </c>
    </row>
    <row r="366359" spans="429:429">
      <c r="PM366359" s="782" t="s">
        <v>501</v>
      </c>
    </row>
    <row r="366360" spans="429:429">
      <c r="PM366360" s="782" t="s">
        <v>501</v>
      </c>
    </row>
    <row r="366361" spans="429:429">
      <c r="PM366361" s="782" t="s">
        <v>501</v>
      </c>
    </row>
    <row r="366362" spans="429:429">
      <c r="PM366362" s="782" t="s">
        <v>501</v>
      </c>
    </row>
    <row r="366363" spans="429:429">
      <c r="PM366363" s="782" t="s">
        <v>501</v>
      </c>
    </row>
    <row r="366364" spans="429:429">
      <c r="PM366364" s="782" t="s">
        <v>501</v>
      </c>
    </row>
    <row r="366365" spans="429:429">
      <c r="PM366365" s="782" t="s">
        <v>501</v>
      </c>
    </row>
    <row r="366366" spans="429:429">
      <c r="PM366366" s="782" t="s">
        <v>501</v>
      </c>
    </row>
    <row r="366367" spans="429:429">
      <c r="PM366367" s="782" t="s">
        <v>501</v>
      </c>
    </row>
    <row r="366368" spans="429:429">
      <c r="PM366368" s="782" t="s">
        <v>501</v>
      </c>
    </row>
    <row r="366369" spans="429:429">
      <c r="PM366369" s="782" t="s">
        <v>501</v>
      </c>
    </row>
    <row r="366370" spans="429:429">
      <c r="PM366370" s="782" t="s">
        <v>501</v>
      </c>
    </row>
    <row r="366371" spans="429:429">
      <c r="PM366371" s="782" t="s">
        <v>501</v>
      </c>
    </row>
    <row r="366372" spans="429:429">
      <c r="PM366372" s="782" t="s">
        <v>501</v>
      </c>
    </row>
    <row r="366373" spans="429:429">
      <c r="PM366373" s="782" t="s">
        <v>501</v>
      </c>
    </row>
    <row r="366374" spans="429:429">
      <c r="PM366374" s="782" t="s">
        <v>501</v>
      </c>
    </row>
    <row r="366375" spans="429:429">
      <c r="PM366375" s="782" t="s">
        <v>501</v>
      </c>
    </row>
    <row r="366376" spans="429:429">
      <c r="PM366376" s="782" t="s">
        <v>501</v>
      </c>
    </row>
    <row r="366377" spans="429:429">
      <c r="PM366377" s="782" t="s">
        <v>501</v>
      </c>
    </row>
    <row r="366378" spans="429:429">
      <c r="PM366378" s="782" t="s">
        <v>501</v>
      </c>
    </row>
    <row r="366379" spans="429:429">
      <c r="PM366379" s="782" t="s">
        <v>501</v>
      </c>
    </row>
    <row r="366380" spans="429:429">
      <c r="PM366380" s="782" t="s">
        <v>501</v>
      </c>
    </row>
    <row r="366381" spans="429:429">
      <c r="PM366381" s="782" t="s">
        <v>501</v>
      </c>
    </row>
    <row r="366382" spans="429:429">
      <c r="PM366382" s="782" t="s">
        <v>501</v>
      </c>
    </row>
    <row r="366383" spans="429:429">
      <c r="PM366383" s="782" t="s">
        <v>501</v>
      </c>
    </row>
    <row r="366384" spans="429:429">
      <c r="PM366384" s="782" t="s">
        <v>501</v>
      </c>
    </row>
    <row r="366385" spans="429:429">
      <c r="PM366385" s="782" t="s">
        <v>501</v>
      </c>
    </row>
    <row r="366386" spans="429:429">
      <c r="PM366386" s="782" t="s">
        <v>501</v>
      </c>
    </row>
    <row r="366387" spans="429:429">
      <c r="PM366387" s="782" t="s">
        <v>501</v>
      </c>
    </row>
    <row r="366388" spans="429:429">
      <c r="PM366388" s="782" t="s">
        <v>501</v>
      </c>
    </row>
    <row r="366389" spans="429:429">
      <c r="PM366389" s="782" t="s">
        <v>501</v>
      </c>
    </row>
    <row r="366390" spans="429:429">
      <c r="PM366390" s="782" t="s">
        <v>501</v>
      </c>
    </row>
    <row r="366391" spans="429:429">
      <c r="PM366391" s="782" t="s">
        <v>501</v>
      </c>
    </row>
    <row r="366392" spans="429:429">
      <c r="PM366392" s="782" t="s">
        <v>501</v>
      </c>
    </row>
    <row r="366393" spans="429:429">
      <c r="PM366393" s="782" t="s">
        <v>501</v>
      </c>
    </row>
    <row r="366394" spans="429:429">
      <c r="PM366394" s="782" t="s">
        <v>501</v>
      </c>
    </row>
    <row r="366395" spans="429:429">
      <c r="PM366395" s="782" t="s">
        <v>501</v>
      </c>
    </row>
    <row r="366396" spans="429:429">
      <c r="PM366396" s="782" t="s">
        <v>501</v>
      </c>
    </row>
    <row r="366397" spans="429:429">
      <c r="PM366397" s="782" t="s">
        <v>501</v>
      </c>
    </row>
    <row r="366398" spans="429:429">
      <c r="PM366398" s="782" t="s">
        <v>501</v>
      </c>
    </row>
    <row r="366399" spans="429:429">
      <c r="PM366399" s="782" t="s">
        <v>501</v>
      </c>
    </row>
    <row r="366400" spans="429:429">
      <c r="PM366400" s="782" t="s">
        <v>501</v>
      </c>
    </row>
    <row r="366401" spans="429:429">
      <c r="PM366401" s="782" t="s">
        <v>501</v>
      </c>
    </row>
    <row r="366402" spans="429:429">
      <c r="PM366402" s="782" t="s">
        <v>501</v>
      </c>
    </row>
    <row r="366403" spans="429:429">
      <c r="PM366403" s="782" t="s">
        <v>501</v>
      </c>
    </row>
    <row r="366404" spans="429:429">
      <c r="PM366404" s="782" t="s">
        <v>501</v>
      </c>
    </row>
    <row r="366405" spans="429:429">
      <c r="PM366405" s="782" t="s">
        <v>501</v>
      </c>
    </row>
    <row r="366406" spans="429:429">
      <c r="PM366406" s="782" t="s">
        <v>501</v>
      </c>
    </row>
    <row r="366407" spans="429:429">
      <c r="PM366407" s="782" t="s">
        <v>501</v>
      </c>
    </row>
    <row r="366408" spans="429:429">
      <c r="PM366408" s="782" t="s">
        <v>501</v>
      </c>
    </row>
    <row r="366409" spans="429:429">
      <c r="PM366409" s="782" t="s">
        <v>501</v>
      </c>
    </row>
    <row r="366410" spans="429:429">
      <c r="PM366410" s="782" t="s">
        <v>501</v>
      </c>
    </row>
    <row r="366411" spans="429:429">
      <c r="PM366411" s="782" t="s">
        <v>501</v>
      </c>
    </row>
    <row r="366412" spans="429:429">
      <c r="PM366412" s="782" t="s">
        <v>501</v>
      </c>
    </row>
    <row r="366413" spans="429:429">
      <c r="PM366413" s="782" t="s">
        <v>501</v>
      </c>
    </row>
    <row r="366414" spans="429:429">
      <c r="PM366414" s="782" t="s">
        <v>501</v>
      </c>
    </row>
    <row r="366415" spans="429:429">
      <c r="PM366415" s="782" t="s">
        <v>501</v>
      </c>
    </row>
    <row r="366416" spans="429:429">
      <c r="PM366416" s="782" t="s">
        <v>501</v>
      </c>
    </row>
    <row r="366417" spans="429:429">
      <c r="PM366417" s="782" t="s">
        <v>501</v>
      </c>
    </row>
    <row r="366418" spans="429:429">
      <c r="PM366418" s="782" t="s">
        <v>501</v>
      </c>
    </row>
    <row r="366419" spans="429:429">
      <c r="PM366419" s="782" t="s">
        <v>501</v>
      </c>
    </row>
    <row r="366420" spans="429:429">
      <c r="PM366420" s="782" t="s">
        <v>501</v>
      </c>
    </row>
    <row r="366421" spans="429:429">
      <c r="PM366421" s="782" t="s">
        <v>501</v>
      </c>
    </row>
    <row r="366422" spans="429:429">
      <c r="PM366422" s="782" t="s">
        <v>501</v>
      </c>
    </row>
    <row r="366423" spans="429:429">
      <c r="PM366423" s="782" t="s">
        <v>501</v>
      </c>
    </row>
    <row r="366424" spans="429:429">
      <c r="PM366424" s="782" t="s">
        <v>501</v>
      </c>
    </row>
    <row r="366425" spans="429:429">
      <c r="PM366425" s="782" t="s">
        <v>501</v>
      </c>
    </row>
    <row r="366426" spans="429:429">
      <c r="PM366426" s="782" t="s">
        <v>501</v>
      </c>
    </row>
    <row r="366427" spans="429:429">
      <c r="PM366427" s="782" t="s">
        <v>501</v>
      </c>
    </row>
    <row r="366428" spans="429:429">
      <c r="PM366428" s="782" t="s">
        <v>501</v>
      </c>
    </row>
    <row r="366429" spans="429:429">
      <c r="PM366429" s="782" t="s">
        <v>501</v>
      </c>
    </row>
    <row r="366430" spans="429:429">
      <c r="PM366430" s="782" t="s">
        <v>501</v>
      </c>
    </row>
    <row r="366431" spans="429:429">
      <c r="PM366431" s="782" t="s">
        <v>501</v>
      </c>
    </row>
    <row r="366432" spans="429:429">
      <c r="PM366432" s="782" t="s">
        <v>501</v>
      </c>
    </row>
    <row r="366433" spans="429:429">
      <c r="PM366433" s="782" t="s">
        <v>501</v>
      </c>
    </row>
    <row r="366434" spans="429:429">
      <c r="PM366434" s="782" t="s">
        <v>501</v>
      </c>
    </row>
    <row r="366435" spans="429:429">
      <c r="PM366435" s="782" t="s">
        <v>501</v>
      </c>
    </row>
    <row r="366436" spans="429:429">
      <c r="PM366436" s="782" t="s">
        <v>501</v>
      </c>
    </row>
    <row r="366437" spans="429:429">
      <c r="PM366437" s="782" t="s">
        <v>501</v>
      </c>
    </row>
    <row r="366438" spans="429:429">
      <c r="PM366438" s="782" t="s">
        <v>501</v>
      </c>
    </row>
    <row r="366439" spans="429:429">
      <c r="PM366439" s="782" t="s">
        <v>501</v>
      </c>
    </row>
    <row r="366440" spans="429:429">
      <c r="PM366440" s="782" t="s">
        <v>501</v>
      </c>
    </row>
    <row r="366441" spans="429:429">
      <c r="PM366441" s="782" t="s">
        <v>501</v>
      </c>
    </row>
    <row r="366442" spans="429:429">
      <c r="PM366442" s="782" t="s">
        <v>501</v>
      </c>
    </row>
    <row r="366443" spans="429:429">
      <c r="PM366443" s="782" t="s">
        <v>501</v>
      </c>
    </row>
    <row r="366444" spans="429:429">
      <c r="PM366444" s="782" t="s">
        <v>501</v>
      </c>
    </row>
    <row r="366445" spans="429:429">
      <c r="PM366445" s="782" t="s">
        <v>501</v>
      </c>
    </row>
    <row r="366446" spans="429:429">
      <c r="PM366446" s="782" t="s">
        <v>501</v>
      </c>
    </row>
    <row r="366447" spans="429:429">
      <c r="PM366447" s="782" t="s">
        <v>501</v>
      </c>
    </row>
    <row r="366448" spans="429:429">
      <c r="PM366448" s="782" t="s">
        <v>501</v>
      </c>
    </row>
    <row r="366449" spans="429:429">
      <c r="PM366449" s="782" t="s">
        <v>501</v>
      </c>
    </row>
    <row r="366450" spans="429:429">
      <c r="PM366450" s="782" t="s">
        <v>501</v>
      </c>
    </row>
    <row r="366451" spans="429:429">
      <c r="PM366451" s="782" t="s">
        <v>501</v>
      </c>
    </row>
    <row r="366452" spans="429:429">
      <c r="PM366452" s="782" t="s">
        <v>501</v>
      </c>
    </row>
    <row r="366453" spans="429:429">
      <c r="PM366453" s="782" t="s">
        <v>501</v>
      </c>
    </row>
    <row r="366454" spans="429:429">
      <c r="PM366454" s="782" t="s">
        <v>501</v>
      </c>
    </row>
    <row r="366455" spans="429:429">
      <c r="PM366455" s="782" t="s">
        <v>501</v>
      </c>
    </row>
    <row r="366456" spans="429:429">
      <c r="PM366456" s="782" t="s">
        <v>501</v>
      </c>
    </row>
    <row r="366457" spans="429:429">
      <c r="PM366457" s="782" t="s">
        <v>501</v>
      </c>
    </row>
    <row r="366458" spans="429:429">
      <c r="PM366458" s="782" t="s">
        <v>501</v>
      </c>
    </row>
    <row r="366459" spans="429:429">
      <c r="PM366459" s="782" t="s">
        <v>501</v>
      </c>
    </row>
    <row r="366460" spans="429:429">
      <c r="PM366460" s="782" t="s">
        <v>501</v>
      </c>
    </row>
    <row r="366461" spans="429:429">
      <c r="PM366461" s="782" t="s">
        <v>501</v>
      </c>
    </row>
    <row r="366462" spans="429:429">
      <c r="PM366462" s="782" t="s">
        <v>501</v>
      </c>
    </row>
    <row r="366463" spans="429:429">
      <c r="PM366463" s="782" t="s">
        <v>501</v>
      </c>
    </row>
    <row r="366464" spans="429:429">
      <c r="PM366464" s="782" t="s">
        <v>501</v>
      </c>
    </row>
    <row r="366465" spans="429:429">
      <c r="PM366465" s="782" t="s">
        <v>501</v>
      </c>
    </row>
    <row r="366466" spans="429:429">
      <c r="PM366466" s="782" t="s">
        <v>501</v>
      </c>
    </row>
    <row r="366467" spans="429:429">
      <c r="PM366467" s="782" t="s">
        <v>501</v>
      </c>
    </row>
    <row r="366468" spans="429:429">
      <c r="PM366468" s="782" t="s">
        <v>501</v>
      </c>
    </row>
    <row r="366469" spans="429:429">
      <c r="PM366469" s="782" t="s">
        <v>501</v>
      </c>
    </row>
    <row r="366470" spans="429:429">
      <c r="PM366470" s="782" t="s">
        <v>501</v>
      </c>
    </row>
    <row r="366471" spans="429:429">
      <c r="PM366471" s="782" t="s">
        <v>501</v>
      </c>
    </row>
    <row r="366472" spans="429:429">
      <c r="PM366472" s="782" t="s">
        <v>501</v>
      </c>
    </row>
    <row r="366473" spans="429:429">
      <c r="PM366473" s="782" t="s">
        <v>501</v>
      </c>
    </row>
    <row r="366474" spans="429:429">
      <c r="PM366474" s="782" t="s">
        <v>501</v>
      </c>
    </row>
    <row r="366475" spans="429:429">
      <c r="PM366475" s="782" t="s">
        <v>501</v>
      </c>
    </row>
    <row r="366476" spans="429:429">
      <c r="PM366476" s="782" t="s">
        <v>501</v>
      </c>
    </row>
    <row r="366477" spans="429:429">
      <c r="PM366477" s="782" t="s">
        <v>501</v>
      </c>
    </row>
    <row r="366478" spans="429:429">
      <c r="PM366478" s="782" t="s">
        <v>501</v>
      </c>
    </row>
    <row r="366479" spans="429:429">
      <c r="PM366479" s="782" t="s">
        <v>501</v>
      </c>
    </row>
    <row r="366480" spans="429:429">
      <c r="PM366480" s="782" t="s">
        <v>501</v>
      </c>
    </row>
    <row r="366481" spans="429:429">
      <c r="PM366481" s="782" t="s">
        <v>501</v>
      </c>
    </row>
    <row r="366482" spans="429:429">
      <c r="PM366482" s="782" t="s">
        <v>501</v>
      </c>
    </row>
    <row r="366483" spans="429:429">
      <c r="PM366483" s="782" t="s">
        <v>501</v>
      </c>
    </row>
    <row r="366484" spans="429:429">
      <c r="PM366484" s="782" t="s">
        <v>501</v>
      </c>
    </row>
    <row r="366485" spans="429:429">
      <c r="PM366485" s="782" t="s">
        <v>501</v>
      </c>
    </row>
    <row r="366486" spans="429:429">
      <c r="PM366486" s="782" t="s">
        <v>501</v>
      </c>
    </row>
    <row r="366487" spans="429:429">
      <c r="PM366487" s="782" t="s">
        <v>501</v>
      </c>
    </row>
    <row r="366488" spans="429:429">
      <c r="PM366488" s="782" t="s">
        <v>501</v>
      </c>
    </row>
    <row r="366489" spans="429:429">
      <c r="PM366489" s="782" t="s">
        <v>501</v>
      </c>
    </row>
    <row r="366490" spans="429:429">
      <c r="PM366490" s="782" t="s">
        <v>501</v>
      </c>
    </row>
    <row r="366491" spans="429:429">
      <c r="PM366491" s="782" t="s">
        <v>501</v>
      </c>
    </row>
    <row r="366492" spans="429:429">
      <c r="PM366492" s="782" t="s">
        <v>501</v>
      </c>
    </row>
    <row r="366493" spans="429:429">
      <c r="PM366493" s="782" t="s">
        <v>501</v>
      </c>
    </row>
    <row r="366494" spans="429:429">
      <c r="PM366494" s="782" t="s">
        <v>501</v>
      </c>
    </row>
    <row r="366495" spans="429:429">
      <c r="PM366495" s="782" t="s">
        <v>501</v>
      </c>
    </row>
    <row r="366496" spans="429:429">
      <c r="PM366496" s="782" t="s">
        <v>501</v>
      </c>
    </row>
    <row r="366497" spans="429:429">
      <c r="PM366497" s="782" t="s">
        <v>501</v>
      </c>
    </row>
    <row r="366498" spans="429:429">
      <c r="PM366498" s="782" t="s">
        <v>501</v>
      </c>
    </row>
    <row r="366499" spans="429:429">
      <c r="PM366499" s="782" t="s">
        <v>501</v>
      </c>
    </row>
    <row r="366500" spans="429:429">
      <c r="PM366500" s="782" t="s">
        <v>501</v>
      </c>
    </row>
    <row r="366501" spans="429:429">
      <c r="PM366501" s="782" t="s">
        <v>501</v>
      </c>
    </row>
    <row r="366502" spans="429:429">
      <c r="PM366502" s="782" t="s">
        <v>501</v>
      </c>
    </row>
    <row r="366503" spans="429:429">
      <c r="PM366503" s="782" t="s">
        <v>501</v>
      </c>
    </row>
    <row r="366504" spans="429:429">
      <c r="PM366504" s="782" t="s">
        <v>501</v>
      </c>
    </row>
    <row r="366505" spans="429:429">
      <c r="PM366505" s="782" t="s">
        <v>501</v>
      </c>
    </row>
    <row r="366506" spans="429:429">
      <c r="PM366506" s="782" t="s">
        <v>501</v>
      </c>
    </row>
    <row r="366507" spans="429:429">
      <c r="PM366507" s="782" t="s">
        <v>501</v>
      </c>
    </row>
    <row r="366508" spans="429:429">
      <c r="PM366508" s="782" t="s">
        <v>501</v>
      </c>
    </row>
    <row r="366509" spans="429:429">
      <c r="PM366509" s="782" t="s">
        <v>501</v>
      </c>
    </row>
    <row r="366510" spans="429:429">
      <c r="PM366510" s="782" t="s">
        <v>501</v>
      </c>
    </row>
    <row r="366511" spans="429:429">
      <c r="PM366511" s="782" t="s">
        <v>501</v>
      </c>
    </row>
    <row r="366512" spans="429:429">
      <c r="PM366512" s="782" t="s">
        <v>501</v>
      </c>
    </row>
    <row r="366513" spans="429:429">
      <c r="PM366513" s="782" t="s">
        <v>501</v>
      </c>
    </row>
    <row r="366514" spans="429:429">
      <c r="PM366514" s="782" t="s">
        <v>501</v>
      </c>
    </row>
    <row r="366515" spans="429:429">
      <c r="PM366515" s="782" t="s">
        <v>501</v>
      </c>
    </row>
    <row r="366516" spans="429:429">
      <c r="PM366516" s="782" t="s">
        <v>501</v>
      </c>
    </row>
    <row r="366517" spans="429:429">
      <c r="PM366517" s="782" t="s">
        <v>501</v>
      </c>
    </row>
    <row r="366518" spans="429:429">
      <c r="PM366518" s="782" t="s">
        <v>501</v>
      </c>
    </row>
    <row r="366519" spans="429:429">
      <c r="PM366519" s="782" t="s">
        <v>501</v>
      </c>
    </row>
    <row r="366520" spans="429:429">
      <c r="PM366520" s="782" t="s">
        <v>501</v>
      </c>
    </row>
    <row r="366521" spans="429:429">
      <c r="PM366521" s="782" t="s">
        <v>501</v>
      </c>
    </row>
    <row r="366522" spans="429:429">
      <c r="PM366522" s="782" t="s">
        <v>501</v>
      </c>
    </row>
    <row r="366523" spans="429:429">
      <c r="PM366523" s="782" t="s">
        <v>501</v>
      </c>
    </row>
    <row r="366524" spans="429:429">
      <c r="PM366524" s="782" t="s">
        <v>501</v>
      </c>
    </row>
    <row r="366525" spans="429:429">
      <c r="PM366525" s="782" t="s">
        <v>501</v>
      </c>
    </row>
    <row r="366526" spans="429:429">
      <c r="PM366526" s="782" t="s">
        <v>501</v>
      </c>
    </row>
    <row r="366527" spans="429:429">
      <c r="PM366527" s="782" t="s">
        <v>501</v>
      </c>
    </row>
    <row r="366528" spans="429:429">
      <c r="PM366528" s="782" t="s">
        <v>501</v>
      </c>
    </row>
    <row r="366529" spans="429:429">
      <c r="PM366529" s="782" t="s">
        <v>501</v>
      </c>
    </row>
    <row r="366530" spans="429:429">
      <c r="PM366530" s="782" t="s">
        <v>501</v>
      </c>
    </row>
    <row r="366531" spans="429:429">
      <c r="PM366531" s="782" t="s">
        <v>501</v>
      </c>
    </row>
    <row r="366532" spans="429:429">
      <c r="PM366532" s="782" t="s">
        <v>501</v>
      </c>
    </row>
    <row r="366533" spans="429:429">
      <c r="PM366533" s="782" t="s">
        <v>501</v>
      </c>
    </row>
    <row r="366534" spans="429:429">
      <c r="PM366534" s="782" t="s">
        <v>501</v>
      </c>
    </row>
    <row r="366535" spans="429:429">
      <c r="PM366535" s="782" t="s">
        <v>501</v>
      </c>
    </row>
    <row r="366536" spans="429:429">
      <c r="PM366536" s="782" t="s">
        <v>501</v>
      </c>
    </row>
    <row r="366537" spans="429:429">
      <c r="PM366537" s="782" t="s">
        <v>501</v>
      </c>
    </row>
    <row r="366538" spans="429:429">
      <c r="PM366538" s="782" t="s">
        <v>501</v>
      </c>
    </row>
    <row r="366539" spans="429:429">
      <c r="PM366539" s="782" t="s">
        <v>501</v>
      </c>
    </row>
    <row r="366540" spans="429:429">
      <c r="PM366540" s="782" t="s">
        <v>501</v>
      </c>
    </row>
    <row r="366541" spans="429:429">
      <c r="PM366541" s="782" t="s">
        <v>501</v>
      </c>
    </row>
    <row r="366542" spans="429:429">
      <c r="PM366542" s="782" t="s">
        <v>501</v>
      </c>
    </row>
    <row r="366543" spans="429:429">
      <c r="PM366543" s="782" t="s">
        <v>501</v>
      </c>
    </row>
    <row r="366544" spans="429:429">
      <c r="PM366544" s="782" t="s">
        <v>501</v>
      </c>
    </row>
    <row r="366545" spans="429:429">
      <c r="PM366545" s="782" t="s">
        <v>501</v>
      </c>
    </row>
    <row r="366546" spans="429:429">
      <c r="PM366546" s="782" t="s">
        <v>501</v>
      </c>
    </row>
    <row r="366547" spans="429:429">
      <c r="PM366547" s="782" t="s">
        <v>501</v>
      </c>
    </row>
    <row r="366548" spans="429:429">
      <c r="PM366548" s="782" t="s">
        <v>501</v>
      </c>
    </row>
    <row r="366549" spans="429:429">
      <c r="PM366549" s="782" t="s">
        <v>501</v>
      </c>
    </row>
    <row r="366550" spans="429:429">
      <c r="PM366550" s="782" t="s">
        <v>501</v>
      </c>
    </row>
    <row r="366551" spans="429:429">
      <c r="PM366551" s="782" t="s">
        <v>501</v>
      </c>
    </row>
    <row r="366552" spans="429:429">
      <c r="PM366552" s="782" t="s">
        <v>501</v>
      </c>
    </row>
    <row r="366553" spans="429:429">
      <c r="PM366553" s="782" t="s">
        <v>501</v>
      </c>
    </row>
    <row r="366554" spans="429:429">
      <c r="PM366554" s="782" t="s">
        <v>501</v>
      </c>
    </row>
    <row r="366555" spans="429:429">
      <c r="PM366555" s="782" t="s">
        <v>501</v>
      </c>
    </row>
    <row r="366556" spans="429:429">
      <c r="PM366556" s="782" t="s">
        <v>501</v>
      </c>
    </row>
    <row r="366557" spans="429:429">
      <c r="PM366557" s="782" t="s">
        <v>501</v>
      </c>
    </row>
    <row r="366558" spans="429:429">
      <c r="PM366558" s="782" t="s">
        <v>501</v>
      </c>
    </row>
    <row r="366559" spans="429:429">
      <c r="PM366559" s="782" t="s">
        <v>501</v>
      </c>
    </row>
    <row r="366560" spans="429:429">
      <c r="PM366560" s="782" t="s">
        <v>501</v>
      </c>
    </row>
    <row r="366561" spans="429:429">
      <c r="PM366561" s="782" t="s">
        <v>501</v>
      </c>
    </row>
    <row r="366562" spans="429:429">
      <c r="PM366562" s="782" t="s">
        <v>501</v>
      </c>
    </row>
    <row r="366563" spans="429:429">
      <c r="PM366563" s="782" t="s">
        <v>501</v>
      </c>
    </row>
    <row r="366564" spans="429:429">
      <c r="PM366564" s="782" t="s">
        <v>501</v>
      </c>
    </row>
    <row r="366565" spans="429:429">
      <c r="PM366565" s="782" t="s">
        <v>501</v>
      </c>
    </row>
    <row r="366566" spans="429:429">
      <c r="PM366566" s="782" t="s">
        <v>501</v>
      </c>
    </row>
    <row r="366567" spans="429:429">
      <c r="PM366567" s="782" t="s">
        <v>501</v>
      </c>
    </row>
    <row r="366568" spans="429:429">
      <c r="PM366568" s="782" t="s">
        <v>501</v>
      </c>
    </row>
    <row r="366569" spans="429:429">
      <c r="PM366569" s="782" t="s">
        <v>501</v>
      </c>
    </row>
    <row r="366570" spans="429:429">
      <c r="PM366570" s="782" t="s">
        <v>501</v>
      </c>
    </row>
    <row r="366571" spans="429:429">
      <c r="PM366571" s="782" t="s">
        <v>501</v>
      </c>
    </row>
    <row r="366572" spans="429:429">
      <c r="PM366572" s="782" t="s">
        <v>501</v>
      </c>
    </row>
    <row r="366573" spans="429:429">
      <c r="PM366573" s="782" t="s">
        <v>501</v>
      </c>
    </row>
    <row r="366574" spans="429:429">
      <c r="PM366574" s="782" t="s">
        <v>501</v>
      </c>
    </row>
    <row r="366575" spans="429:429">
      <c r="PM366575" s="782" t="s">
        <v>501</v>
      </c>
    </row>
    <row r="366576" spans="429:429">
      <c r="PM366576" s="782" t="s">
        <v>501</v>
      </c>
    </row>
    <row r="366577" spans="429:429">
      <c r="PM366577" s="782" t="s">
        <v>501</v>
      </c>
    </row>
    <row r="366578" spans="429:429">
      <c r="PM366578" s="782" t="s">
        <v>501</v>
      </c>
    </row>
    <row r="366579" spans="429:429">
      <c r="PM366579" s="782" t="s">
        <v>501</v>
      </c>
    </row>
    <row r="366580" spans="429:429">
      <c r="PM366580" s="782" t="s">
        <v>501</v>
      </c>
    </row>
    <row r="366581" spans="429:429">
      <c r="PM366581" s="782" t="s">
        <v>501</v>
      </c>
    </row>
    <row r="366582" spans="429:429">
      <c r="PM366582" s="782" t="s">
        <v>501</v>
      </c>
    </row>
    <row r="366583" spans="429:429">
      <c r="PM366583" s="782" t="s">
        <v>501</v>
      </c>
    </row>
    <row r="366584" spans="429:429">
      <c r="PM366584" s="782" t="s">
        <v>501</v>
      </c>
    </row>
    <row r="366585" spans="429:429">
      <c r="PM366585" s="782" t="s">
        <v>501</v>
      </c>
    </row>
    <row r="366586" spans="429:429">
      <c r="PM366586" s="782" t="s">
        <v>501</v>
      </c>
    </row>
    <row r="366587" spans="429:429">
      <c r="PM366587" s="782" t="s">
        <v>501</v>
      </c>
    </row>
    <row r="366588" spans="429:429">
      <c r="PM366588" s="782" t="s">
        <v>501</v>
      </c>
    </row>
    <row r="366589" spans="429:429">
      <c r="PM366589" s="782" t="s">
        <v>501</v>
      </c>
    </row>
    <row r="366590" spans="429:429">
      <c r="PM366590" s="782" t="s">
        <v>501</v>
      </c>
    </row>
    <row r="366591" spans="429:429">
      <c r="PM366591" s="782" t="s">
        <v>501</v>
      </c>
    </row>
    <row r="366592" spans="429:429">
      <c r="PM366592" s="782" t="s">
        <v>501</v>
      </c>
    </row>
    <row r="366593" spans="429:429">
      <c r="PM366593" s="782" t="s">
        <v>501</v>
      </c>
    </row>
    <row r="366594" spans="429:429">
      <c r="PM366594" s="782" t="s">
        <v>501</v>
      </c>
    </row>
    <row r="366595" spans="429:429">
      <c r="PM366595" s="782" t="s">
        <v>501</v>
      </c>
    </row>
    <row r="366596" spans="429:429">
      <c r="PM366596" s="782" t="s">
        <v>501</v>
      </c>
    </row>
    <row r="366597" spans="429:429">
      <c r="PM366597" s="782" t="s">
        <v>501</v>
      </c>
    </row>
    <row r="366598" spans="429:429">
      <c r="PM366598" s="782" t="s">
        <v>501</v>
      </c>
    </row>
    <row r="366599" spans="429:429">
      <c r="PM366599" s="782" t="s">
        <v>501</v>
      </c>
    </row>
    <row r="366600" spans="429:429">
      <c r="PM366600" s="782" t="s">
        <v>501</v>
      </c>
    </row>
    <row r="366601" spans="429:429">
      <c r="PM366601" s="782" t="s">
        <v>501</v>
      </c>
    </row>
    <row r="366602" spans="429:429">
      <c r="PM366602" s="782" t="s">
        <v>501</v>
      </c>
    </row>
    <row r="366603" spans="429:429">
      <c r="PM366603" s="782" t="s">
        <v>501</v>
      </c>
    </row>
    <row r="366604" spans="429:429">
      <c r="PM366604" s="782" t="s">
        <v>501</v>
      </c>
    </row>
    <row r="366605" spans="429:429">
      <c r="PM366605" s="782" t="s">
        <v>501</v>
      </c>
    </row>
    <row r="366606" spans="429:429">
      <c r="PM366606" s="782" t="s">
        <v>501</v>
      </c>
    </row>
    <row r="366607" spans="429:429">
      <c r="PM366607" s="782" t="s">
        <v>501</v>
      </c>
    </row>
    <row r="366608" spans="429:429">
      <c r="PM366608" s="782" t="s">
        <v>501</v>
      </c>
    </row>
    <row r="366609" spans="429:429">
      <c r="PM366609" s="782" t="s">
        <v>501</v>
      </c>
    </row>
    <row r="366610" spans="429:429">
      <c r="PM366610" s="782" t="s">
        <v>501</v>
      </c>
    </row>
    <row r="366611" spans="429:429">
      <c r="PM366611" s="782" t="s">
        <v>501</v>
      </c>
    </row>
    <row r="366612" spans="429:429">
      <c r="PM366612" s="782" t="s">
        <v>501</v>
      </c>
    </row>
    <row r="366613" spans="429:429">
      <c r="PM366613" s="782" t="s">
        <v>501</v>
      </c>
    </row>
    <row r="366614" spans="429:429">
      <c r="PM366614" s="782" t="s">
        <v>501</v>
      </c>
    </row>
    <row r="366615" spans="429:429">
      <c r="PM366615" s="782" t="s">
        <v>501</v>
      </c>
    </row>
    <row r="366616" spans="429:429">
      <c r="PM366616" s="782" t="s">
        <v>501</v>
      </c>
    </row>
    <row r="366617" spans="429:429">
      <c r="PM366617" s="782" t="s">
        <v>501</v>
      </c>
    </row>
    <row r="366618" spans="429:429">
      <c r="PM366618" s="782" t="s">
        <v>501</v>
      </c>
    </row>
    <row r="366619" spans="429:429">
      <c r="PM366619" s="782" t="s">
        <v>501</v>
      </c>
    </row>
    <row r="366620" spans="429:429">
      <c r="PM366620" s="782" t="s">
        <v>501</v>
      </c>
    </row>
    <row r="366621" spans="429:429">
      <c r="PM366621" s="782" t="s">
        <v>501</v>
      </c>
    </row>
    <row r="366622" spans="429:429">
      <c r="PM366622" s="782" t="s">
        <v>501</v>
      </c>
    </row>
    <row r="366623" spans="429:429">
      <c r="PM366623" s="782" t="s">
        <v>501</v>
      </c>
    </row>
    <row r="366624" spans="429:429">
      <c r="PM366624" s="782" t="s">
        <v>501</v>
      </c>
    </row>
    <row r="366625" spans="429:429">
      <c r="PM366625" s="782" t="s">
        <v>501</v>
      </c>
    </row>
    <row r="366626" spans="429:429">
      <c r="PM366626" s="782" t="s">
        <v>501</v>
      </c>
    </row>
    <row r="366627" spans="429:429">
      <c r="PM366627" s="782" t="s">
        <v>501</v>
      </c>
    </row>
    <row r="366628" spans="429:429">
      <c r="PM366628" s="782" t="s">
        <v>501</v>
      </c>
    </row>
    <row r="366629" spans="429:429">
      <c r="PM366629" s="782" t="s">
        <v>501</v>
      </c>
    </row>
    <row r="366630" spans="429:429">
      <c r="PM366630" s="782" t="s">
        <v>501</v>
      </c>
    </row>
    <row r="366631" spans="429:429">
      <c r="PM366631" s="782" t="s">
        <v>501</v>
      </c>
    </row>
    <row r="366632" spans="429:429">
      <c r="PM366632" s="782" t="s">
        <v>501</v>
      </c>
    </row>
    <row r="366633" spans="429:429">
      <c r="PM366633" s="782" t="s">
        <v>501</v>
      </c>
    </row>
    <row r="366634" spans="429:429">
      <c r="PM366634" s="782" t="s">
        <v>501</v>
      </c>
    </row>
    <row r="366635" spans="429:429">
      <c r="PM366635" s="782" t="s">
        <v>501</v>
      </c>
    </row>
    <row r="366636" spans="429:429">
      <c r="PM366636" s="782" t="s">
        <v>501</v>
      </c>
    </row>
    <row r="366637" spans="429:429">
      <c r="PM366637" s="782" t="s">
        <v>501</v>
      </c>
    </row>
    <row r="366638" spans="429:429">
      <c r="PM366638" s="782" t="s">
        <v>501</v>
      </c>
    </row>
    <row r="366639" spans="429:429">
      <c r="PM366639" s="782" t="s">
        <v>501</v>
      </c>
    </row>
    <row r="366640" spans="429:429">
      <c r="PM366640" s="782" t="s">
        <v>501</v>
      </c>
    </row>
    <row r="366641" spans="429:429">
      <c r="PM366641" s="782" t="s">
        <v>501</v>
      </c>
    </row>
    <row r="366642" spans="429:429">
      <c r="PM366642" s="782" t="s">
        <v>501</v>
      </c>
    </row>
    <row r="366643" spans="429:429">
      <c r="PM366643" s="782" t="s">
        <v>501</v>
      </c>
    </row>
    <row r="366644" spans="429:429">
      <c r="PM366644" s="782" t="s">
        <v>501</v>
      </c>
    </row>
    <row r="366645" spans="429:429">
      <c r="PM366645" s="782" t="s">
        <v>501</v>
      </c>
    </row>
    <row r="366646" spans="429:429">
      <c r="PM366646" s="782" t="s">
        <v>501</v>
      </c>
    </row>
    <row r="366647" spans="429:429">
      <c r="PM366647" s="782" t="s">
        <v>501</v>
      </c>
    </row>
    <row r="366648" spans="429:429">
      <c r="PM366648" s="782" t="s">
        <v>501</v>
      </c>
    </row>
    <row r="366649" spans="429:429">
      <c r="PM366649" s="782" t="s">
        <v>501</v>
      </c>
    </row>
    <row r="366650" spans="429:429">
      <c r="PM366650" s="782" t="s">
        <v>501</v>
      </c>
    </row>
    <row r="366651" spans="429:429">
      <c r="PM366651" s="782" t="s">
        <v>501</v>
      </c>
    </row>
    <row r="366652" spans="429:429">
      <c r="PM366652" s="782" t="s">
        <v>501</v>
      </c>
    </row>
    <row r="366653" spans="429:429">
      <c r="PM366653" s="782" t="s">
        <v>501</v>
      </c>
    </row>
    <row r="366654" spans="429:429">
      <c r="PM366654" s="782" t="s">
        <v>501</v>
      </c>
    </row>
    <row r="366655" spans="429:429">
      <c r="PM366655" s="782" t="s">
        <v>501</v>
      </c>
    </row>
    <row r="366656" spans="429:429">
      <c r="PM366656" s="782" t="s">
        <v>501</v>
      </c>
    </row>
    <row r="366657" spans="429:429">
      <c r="PM366657" s="782" t="s">
        <v>501</v>
      </c>
    </row>
    <row r="366658" spans="429:429">
      <c r="PM366658" s="782" t="s">
        <v>501</v>
      </c>
    </row>
    <row r="366659" spans="429:429">
      <c r="PM366659" s="782" t="s">
        <v>501</v>
      </c>
    </row>
    <row r="366660" spans="429:429">
      <c r="PM366660" s="782" t="s">
        <v>501</v>
      </c>
    </row>
    <row r="366661" spans="429:429">
      <c r="PM366661" s="782" t="s">
        <v>501</v>
      </c>
    </row>
    <row r="366662" spans="429:429">
      <c r="PM366662" s="782" t="s">
        <v>501</v>
      </c>
    </row>
    <row r="366663" spans="429:429">
      <c r="PM366663" s="782" t="s">
        <v>501</v>
      </c>
    </row>
    <row r="366664" spans="429:429">
      <c r="PM366664" s="782" t="s">
        <v>501</v>
      </c>
    </row>
    <row r="366665" spans="429:429">
      <c r="PM366665" s="782" t="s">
        <v>501</v>
      </c>
    </row>
    <row r="366666" spans="429:429">
      <c r="PM366666" s="782" t="s">
        <v>501</v>
      </c>
    </row>
    <row r="366667" spans="429:429">
      <c r="PM366667" s="782" t="s">
        <v>501</v>
      </c>
    </row>
    <row r="366668" spans="429:429">
      <c r="PM366668" s="782" t="s">
        <v>501</v>
      </c>
    </row>
    <row r="366669" spans="429:429">
      <c r="PM366669" s="782" t="s">
        <v>501</v>
      </c>
    </row>
    <row r="366670" spans="429:429">
      <c r="PM366670" s="782" t="s">
        <v>501</v>
      </c>
    </row>
    <row r="366671" spans="429:429">
      <c r="PM366671" s="782" t="s">
        <v>501</v>
      </c>
    </row>
    <row r="366672" spans="429:429">
      <c r="PM366672" s="782" t="s">
        <v>501</v>
      </c>
    </row>
    <row r="366673" spans="429:429">
      <c r="PM366673" s="782" t="s">
        <v>501</v>
      </c>
    </row>
    <row r="366674" spans="429:429">
      <c r="PM366674" s="782" t="s">
        <v>501</v>
      </c>
    </row>
    <row r="366675" spans="429:429">
      <c r="PM366675" s="782" t="s">
        <v>501</v>
      </c>
    </row>
    <row r="366676" spans="429:429">
      <c r="PM366676" s="782" t="s">
        <v>501</v>
      </c>
    </row>
    <row r="366677" spans="429:429">
      <c r="PM366677" s="782" t="s">
        <v>501</v>
      </c>
    </row>
    <row r="366678" spans="429:429">
      <c r="PM366678" s="782" t="s">
        <v>501</v>
      </c>
    </row>
    <row r="366679" spans="429:429">
      <c r="PM366679" s="782" t="s">
        <v>501</v>
      </c>
    </row>
    <row r="366680" spans="429:429">
      <c r="PM366680" s="782" t="s">
        <v>501</v>
      </c>
    </row>
    <row r="366681" spans="429:429">
      <c r="PM366681" s="782" t="s">
        <v>501</v>
      </c>
    </row>
    <row r="366682" spans="429:429">
      <c r="PM366682" s="782" t="s">
        <v>501</v>
      </c>
    </row>
    <row r="366683" spans="429:429">
      <c r="PM366683" s="782" t="s">
        <v>501</v>
      </c>
    </row>
    <row r="366684" spans="429:429">
      <c r="PM366684" s="782" t="s">
        <v>501</v>
      </c>
    </row>
    <row r="366685" spans="429:429">
      <c r="PM366685" s="782" t="s">
        <v>501</v>
      </c>
    </row>
    <row r="366686" spans="429:429">
      <c r="PM366686" s="782" t="s">
        <v>501</v>
      </c>
    </row>
    <row r="366687" spans="429:429">
      <c r="PM366687" s="782" t="s">
        <v>501</v>
      </c>
    </row>
    <row r="366688" spans="429:429">
      <c r="PM366688" s="782" t="s">
        <v>501</v>
      </c>
    </row>
    <row r="366689" spans="429:429">
      <c r="PM366689" s="782" t="s">
        <v>501</v>
      </c>
    </row>
    <row r="366690" spans="429:429">
      <c r="PM366690" s="782" t="s">
        <v>501</v>
      </c>
    </row>
    <row r="366691" spans="429:429">
      <c r="PM366691" s="782" t="s">
        <v>501</v>
      </c>
    </row>
    <row r="366692" spans="429:429">
      <c r="PM366692" s="782" t="s">
        <v>501</v>
      </c>
    </row>
    <row r="366693" spans="429:429">
      <c r="PM366693" s="782" t="s">
        <v>501</v>
      </c>
    </row>
    <row r="366694" spans="429:429">
      <c r="PM366694" s="782" t="s">
        <v>501</v>
      </c>
    </row>
    <row r="366695" spans="429:429">
      <c r="PM366695" s="782" t="s">
        <v>501</v>
      </c>
    </row>
    <row r="366696" spans="429:429">
      <c r="PM366696" s="782" t="s">
        <v>501</v>
      </c>
    </row>
    <row r="366697" spans="429:429">
      <c r="PM366697" s="782" t="s">
        <v>501</v>
      </c>
    </row>
    <row r="366698" spans="429:429">
      <c r="PM366698" s="782" t="s">
        <v>501</v>
      </c>
    </row>
    <row r="366699" spans="429:429">
      <c r="PM366699" s="782" t="s">
        <v>501</v>
      </c>
    </row>
    <row r="366700" spans="429:429">
      <c r="PM366700" s="782" t="s">
        <v>501</v>
      </c>
    </row>
    <row r="366701" spans="429:429">
      <c r="PM366701" s="782" t="s">
        <v>501</v>
      </c>
    </row>
    <row r="366702" spans="429:429">
      <c r="PM366702" s="782" t="s">
        <v>501</v>
      </c>
    </row>
    <row r="366703" spans="429:429">
      <c r="PM366703" s="782" t="s">
        <v>501</v>
      </c>
    </row>
    <row r="366704" spans="429:429">
      <c r="PM366704" s="782" t="s">
        <v>501</v>
      </c>
    </row>
    <row r="366705" spans="429:429">
      <c r="PM366705" s="782" t="s">
        <v>501</v>
      </c>
    </row>
    <row r="366706" spans="429:429">
      <c r="PM366706" s="782" t="s">
        <v>501</v>
      </c>
    </row>
    <row r="366707" spans="429:429">
      <c r="PM366707" s="782" t="s">
        <v>501</v>
      </c>
    </row>
    <row r="366708" spans="429:429">
      <c r="PM366708" s="782" t="s">
        <v>501</v>
      </c>
    </row>
    <row r="366709" spans="429:429">
      <c r="PM366709" s="782" t="s">
        <v>501</v>
      </c>
    </row>
    <row r="366710" spans="429:429">
      <c r="PM366710" s="782" t="s">
        <v>501</v>
      </c>
    </row>
    <row r="366711" spans="429:429">
      <c r="PM366711" s="782" t="s">
        <v>501</v>
      </c>
    </row>
    <row r="366712" spans="429:429">
      <c r="PM366712" s="782" t="s">
        <v>501</v>
      </c>
    </row>
    <row r="366713" spans="429:429">
      <c r="PM366713" s="782" t="s">
        <v>501</v>
      </c>
    </row>
    <row r="366714" spans="429:429">
      <c r="PM366714" s="782" t="s">
        <v>501</v>
      </c>
    </row>
    <row r="366715" spans="429:429">
      <c r="PM366715" s="782" t="s">
        <v>501</v>
      </c>
    </row>
    <row r="366716" spans="429:429">
      <c r="PM366716" s="782" t="s">
        <v>501</v>
      </c>
    </row>
    <row r="366717" spans="429:429">
      <c r="PM366717" s="782" t="s">
        <v>501</v>
      </c>
    </row>
    <row r="366718" spans="429:429">
      <c r="PM366718" s="782" t="s">
        <v>501</v>
      </c>
    </row>
    <row r="366719" spans="429:429">
      <c r="PM366719" s="782" t="s">
        <v>501</v>
      </c>
    </row>
    <row r="366720" spans="429:429">
      <c r="PM366720" s="782" t="s">
        <v>501</v>
      </c>
    </row>
    <row r="366721" spans="429:429">
      <c r="PM366721" s="782" t="s">
        <v>501</v>
      </c>
    </row>
    <row r="366722" spans="429:429">
      <c r="PM366722" s="782" t="s">
        <v>501</v>
      </c>
    </row>
    <row r="366723" spans="429:429">
      <c r="PM366723" s="782" t="s">
        <v>501</v>
      </c>
    </row>
    <row r="366724" spans="429:429">
      <c r="PM366724" s="782" t="s">
        <v>501</v>
      </c>
    </row>
    <row r="366725" spans="429:429">
      <c r="PM366725" s="782" t="s">
        <v>501</v>
      </c>
    </row>
    <row r="366726" spans="429:429">
      <c r="PM366726" s="782" t="s">
        <v>501</v>
      </c>
    </row>
    <row r="366727" spans="429:429">
      <c r="PM366727" s="782" t="s">
        <v>501</v>
      </c>
    </row>
    <row r="366728" spans="429:429">
      <c r="PM366728" s="782" t="s">
        <v>501</v>
      </c>
    </row>
    <row r="366729" spans="429:429">
      <c r="PM366729" s="782" t="s">
        <v>501</v>
      </c>
    </row>
    <row r="366730" spans="429:429">
      <c r="PM366730" s="782" t="s">
        <v>501</v>
      </c>
    </row>
    <row r="366731" spans="429:429">
      <c r="PM366731" s="782" t="s">
        <v>501</v>
      </c>
    </row>
    <row r="366732" spans="429:429">
      <c r="PM366732" s="782" t="s">
        <v>501</v>
      </c>
    </row>
    <row r="366733" spans="429:429">
      <c r="PM366733" s="782" t="s">
        <v>501</v>
      </c>
    </row>
    <row r="366734" spans="429:429">
      <c r="PM366734" s="782" t="s">
        <v>501</v>
      </c>
    </row>
    <row r="366735" spans="429:429">
      <c r="PM366735" s="782" t="s">
        <v>501</v>
      </c>
    </row>
    <row r="366736" spans="429:429">
      <c r="PM366736" s="782" t="s">
        <v>501</v>
      </c>
    </row>
    <row r="366737" spans="429:429">
      <c r="PM366737" s="782" t="s">
        <v>501</v>
      </c>
    </row>
    <row r="366738" spans="429:429">
      <c r="PM366738" s="782" t="s">
        <v>501</v>
      </c>
    </row>
    <row r="366739" spans="429:429">
      <c r="PM366739" s="782" t="s">
        <v>501</v>
      </c>
    </row>
    <row r="366740" spans="429:429">
      <c r="PM366740" s="782" t="s">
        <v>501</v>
      </c>
    </row>
    <row r="366741" spans="429:429">
      <c r="PM366741" s="782" t="s">
        <v>501</v>
      </c>
    </row>
    <row r="366742" spans="429:429">
      <c r="PM366742" s="782" t="s">
        <v>501</v>
      </c>
    </row>
    <row r="366743" spans="429:429">
      <c r="PM366743" s="782" t="s">
        <v>501</v>
      </c>
    </row>
    <row r="366744" spans="429:429">
      <c r="PM366744" s="782" t="s">
        <v>501</v>
      </c>
    </row>
    <row r="366745" spans="429:429">
      <c r="PM366745" s="782" t="s">
        <v>501</v>
      </c>
    </row>
    <row r="366746" spans="429:429">
      <c r="PM366746" s="782" t="s">
        <v>501</v>
      </c>
    </row>
    <row r="366747" spans="429:429">
      <c r="PM366747" s="782" t="s">
        <v>501</v>
      </c>
    </row>
    <row r="366748" spans="429:429">
      <c r="PM366748" s="782" t="s">
        <v>501</v>
      </c>
    </row>
    <row r="366749" spans="429:429">
      <c r="PM366749" s="782" t="s">
        <v>501</v>
      </c>
    </row>
    <row r="366750" spans="429:429">
      <c r="PM366750" s="782" t="s">
        <v>501</v>
      </c>
    </row>
    <row r="366751" spans="429:429">
      <c r="PM366751" s="782" t="s">
        <v>501</v>
      </c>
    </row>
    <row r="366752" spans="429:429">
      <c r="PM366752" s="782" t="s">
        <v>501</v>
      </c>
    </row>
    <row r="366753" spans="429:429">
      <c r="PM366753" s="782" t="s">
        <v>501</v>
      </c>
    </row>
    <row r="366754" spans="429:429">
      <c r="PM366754" s="782" t="s">
        <v>501</v>
      </c>
    </row>
    <row r="366755" spans="429:429">
      <c r="PM366755" s="782" t="s">
        <v>501</v>
      </c>
    </row>
    <row r="366756" spans="429:429">
      <c r="PM366756" s="782" t="s">
        <v>501</v>
      </c>
    </row>
    <row r="366757" spans="429:429">
      <c r="PM366757" s="782" t="s">
        <v>501</v>
      </c>
    </row>
    <row r="366758" spans="429:429">
      <c r="PM366758" s="782" t="s">
        <v>501</v>
      </c>
    </row>
    <row r="366759" spans="429:429">
      <c r="PM366759" s="782" t="s">
        <v>501</v>
      </c>
    </row>
    <row r="366760" spans="429:429">
      <c r="PM366760" s="782" t="s">
        <v>501</v>
      </c>
    </row>
    <row r="366761" spans="429:429">
      <c r="PM366761" s="782" t="s">
        <v>501</v>
      </c>
    </row>
    <row r="366762" spans="429:429">
      <c r="PM366762" s="782" t="s">
        <v>501</v>
      </c>
    </row>
    <row r="366763" spans="429:429">
      <c r="PM366763" s="782" t="s">
        <v>501</v>
      </c>
    </row>
    <row r="366764" spans="429:429">
      <c r="PM366764" s="782" t="s">
        <v>501</v>
      </c>
    </row>
    <row r="366765" spans="429:429">
      <c r="PM366765" s="782" t="s">
        <v>501</v>
      </c>
    </row>
    <row r="366766" spans="429:429">
      <c r="PM366766" s="782" t="s">
        <v>501</v>
      </c>
    </row>
    <row r="366767" spans="429:429">
      <c r="PM366767" s="782" t="s">
        <v>501</v>
      </c>
    </row>
    <row r="366768" spans="429:429">
      <c r="PM366768" s="782" t="s">
        <v>501</v>
      </c>
    </row>
    <row r="366769" spans="429:429">
      <c r="PM366769" s="782" t="s">
        <v>501</v>
      </c>
    </row>
    <row r="366770" spans="429:429">
      <c r="PM366770" s="782" t="s">
        <v>501</v>
      </c>
    </row>
    <row r="366771" spans="429:429">
      <c r="PM366771" s="782" t="s">
        <v>501</v>
      </c>
    </row>
    <row r="366772" spans="429:429">
      <c r="PM366772" s="782" t="s">
        <v>501</v>
      </c>
    </row>
    <row r="366773" spans="429:429">
      <c r="PM366773" s="782" t="s">
        <v>501</v>
      </c>
    </row>
    <row r="366774" spans="429:429">
      <c r="PM366774" s="782" t="s">
        <v>501</v>
      </c>
    </row>
    <row r="366775" spans="429:429">
      <c r="PM366775" s="782" t="s">
        <v>501</v>
      </c>
    </row>
    <row r="366776" spans="429:429">
      <c r="PM366776" s="782" t="s">
        <v>501</v>
      </c>
    </row>
    <row r="366777" spans="429:429">
      <c r="PM366777" s="782" t="s">
        <v>501</v>
      </c>
    </row>
    <row r="366778" spans="429:429">
      <c r="PM366778" s="782" t="s">
        <v>501</v>
      </c>
    </row>
    <row r="366779" spans="429:429">
      <c r="PM366779" s="782" t="s">
        <v>501</v>
      </c>
    </row>
    <row r="366780" spans="429:429">
      <c r="PM366780" s="782" t="s">
        <v>501</v>
      </c>
    </row>
    <row r="366781" spans="429:429">
      <c r="PM366781" s="782" t="s">
        <v>501</v>
      </c>
    </row>
    <row r="366782" spans="429:429">
      <c r="PM366782" s="782" t="s">
        <v>501</v>
      </c>
    </row>
    <row r="366783" spans="429:429">
      <c r="PM366783" s="782" t="s">
        <v>501</v>
      </c>
    </row>
    <row r="366784" spans="429:429">
      <c r="PM366784" s="782" t="s">
        <v>501</v>
      </c>
    </row>
    <row r="366785" spans="429:429">
      <c r="PM366785" s="782" t="s">
        <v>501</v>
      </c>
    </row>
    <row r="366786" spans="429:429">
      <c r="PM366786" s="782" t="s">
        <v>501</v>
      </c>
    </row>
    <row r="366787" spans="429:429">
      <c r="PM366787" s="782" t="s">
        <v>501</v>
      </c>
    </row>
    <row r="366788" spans="429:429">
      <c r="PM366788" s="782" t="s">
        <v>501</v>
      </c>
    </row>
    <row r="366789" spans="429:429">
      <c r="PM366789" s="782" t="s">
        <v>501</v>
      </c>
    </row>
    <row r="366790" spans="429:429">
      <c r="PM366790" s="782" t="s">
        <v>501</v>
      </c>
    </row>
    <row r="366791" spans="429:429">
      <c r="PM366791" s="782" t="s">
        <v>501</v>
      </c>
    </row>
    <row r="366792" spans="429:429">
      <c r="PM366792" s="782" t="s">
        <v>501</v>
      </c>
    </row>
    <row r="366793" spans="429:429">
      <c r="PM366793" s="782" t="s">
        <v>501</v>
      </c>
    </row>
    <row r="366794" spans="429:429">
      <c r="PM366794" s="782" t="s">
        <v>501</v>
      </c>
    </row>
    <row r="366795" spans="429:429">
      <c r="PM366795" s="782" t="s">
        <v>501</v>
      </c>
    </row>
    <row r="366796" spans="429:429">
      <c r="PM366796" s="782" t="s">
        <v>501</v>
      </c>
    </row>
    <row r="366797" spans="429:429">
      <c r="PM366797" s="782" t="s">
        <v>501</v>
      </c>
    </row>
    <row r="366798" spans="429:429">
      <c r="PM366798" s="782" t="s">
        <v>501</v>
      </c>
    </row>
    <row r="366799" spans="429:429">
      <c r="PM366799" s="782" t="s">
        <v>501</v>
      </c>
    </row>
    <row r="366800" spans="429:429">
      <c r="PM366800" s="782" t="s">
        <v>501</v>
      </c>
    </row>
    <row r="366801" spans="429:429">
      <c r="PM366801" s="782" t="s">
        <v>501</v>
      </c>
    </row>
    <row r="366802" spans="429:429">
      <c r="PM366802" s="782" t="s">
        <v>501</v>
      </c>
    </row>
    <row r="366803" spans="429:429">
      <c r="PM366803" s="782" t="s">
        <v>501</v>
      </c>
    </row>
    <row r="366804" spans="429:429">
      <c r="PM366804" s="782" t="s">
        <v>501</v>
      </c>
    </row>
    <row r="366805" spans="429:429">
      <c r="PM366805" s="782" t="s">
        <v>501</v>
      </c>
    </row>
    <row r="366806" spans="429:429">
      <c r="PM366806" s="782" t="s">
        <v>501</v>
      </c>
    </row>
    <row r="366807" spans="429:429">
      <c r="PM366807" s="782" t="s">
        <v>501</v>
      </c>
    </row>
    <row r="366808" spans="429:429">
      <c r="PM366808" s="782" t="s">
        <v>501</v>
      </c>
    </row>
    <row r="366809" spans="429:429">
      <c r="PM366809" s="782" t="s">
        <v>501</v>
      </c>
    </row>
    <row r="366810" spans="429:429">
      <c r="PM366810" s="782" t="s">
        <v>501</v>
      </c>
    </row>
    <row r="366811" spans="429:429">
      <c r="PM366811" s="782" t="s">
        <v>501</v>
      </c>
    </row>
    <row r="366812" spans="429:429">
      <c r="PM366812" s="782" t="s">
        <v>501</v>
      </c>
    </row>
    <row r="366813" spans="429:429">
      <c r="PM366813" s="782" t="s">
        <v>501</v>
      </c>
    </row>
    <row r="366814" spans="429:429">
      <c r="PM366814" s="782" t="s">
        <v>501</v>
      </c>
    </row>
    <row r="366815" spans="429:429">
      <c r="PM366815" s="782" t="s">
        <v>501</v>
      </c>
    </row>
    <row r="366816" spans="429:429">
      <c r="PM366816" s="782" t="s">
        <v>501</v>
      </c>
    </row>
    <row r="366817" spans="429:429">
      <c r="PM366817" s="782" t="s">
        <v>501</v>
      </c>
    </row>
    <row r="366818" spans="429:429">
      <c r="PM366818" s="782" t="s">
        <v>501</v>
      </c>
    </row>
    <row r="366819" spans="429:429">
      <c r="PM366819" s="782" t="s">
        <v>501</v>
      </c>
    </row>
    <row r="366820" spans="429:429">
      <c r="PM366820" s="782" t="s">
        <v>501</v>
      </c>
    </row>
    <row r="366821" spans="429:429">
      <c r="PM366821" s="782" t="s">
        <v>501</v>
      </c>
    </row>
    <row r="366822" spans="429:429">
      <c r="PM366822" s="782" t="s">
        <v>501</v>
      </c>
    </row>
    <row r="366823" spans="429:429">
      <c r="PM366823" s="782" t="s">
        <v>501</v>
      </c>
    </row>
    <row r="366824" spans="429:429">
      <c r="PM366824" s="782" t="s">
        <v>501</v>
      </c>
    </row>
    <row r="366825" spans="429:429">
      <c r="PM366825" s="782" t="s">
        <v>501</v>
      </c>
    </row>
    <row r="366826" spans="429:429">
      <c r="PM366826" s="782" t="s">
        <v>501</v>
      </c>
    </row>
    <row r="366827" spans="429:429">
      <c r="PM366827" s="782" t="s">
        <v>501</v>
      </c>
    </row>
    <row r="366828" spans="429:429">
      <c r="PM366828" s="782" t="s">
        <v>501</v>
      </c>
    </row>
    <row r="366829" spans="429:429">
      <c r="PM366829" s="782" t="s">
        <v>501</v>
      </c>
    </row>
    <row r="366830" spans="429:429">
      <c r="PM366830" s="782" t="s">
        <v>501</v>
      </c>
    </row>
    <row r="366831" spans="429:429">
      <c r="PM366831" s="782" t="s">
        <v>501</v>
      </c>
    </row>
    <row r="366832" spans="429:429">
      <c r="PM366832" s="782" t="s">
        <v>501</v>
      </c>
    </row>
    <row r="366833" spans="429:429">
      <c r="PM366833" s="782" t="s">
        <v>501</v>
      </c>
    </row>
    <row r="366834" spans="429:429">
      <c r="PM366834" s="782" t="s">
        <v>501</v>
      </c>
    </row>
    <row r="366835" spans="429:429">
      <c r="PM366835" s="782" t="s">
        <v>501</v>
      </c>
    </row>
    <row r="366836" spans="429:429">
      <c r="PM366836" s="782" t="s">
        <v>501</v>
      </c>
    </row>
    <row r="366837" spans="429:429">
      <c r="PM366837" s="782" t="s">
        <v>501</v>
      </c>
    </row>
    <row r="366838" spans="429:429">
      <c r="PM366838" s="782" t="s">
        <v>501</v>
      </c>
    </row>
    <row r="366839" spans="429:429">
      <c r="PM366839" s="782" t="s">
        <v>501</v>
      </c>
    </row>
    <row r="366840" spans="429:429">
      <c r="PM366840" s="782" t="s">
        <v>501</v>
      </c>
    </row>
    <row r="366841" spans="429:429">
      <c r="PM366841" s="782" t="s">
        <v>501</v>
      </c>
    </row>
    <row r="366842" spans="429:429">
      <c r="PM366842" s="782" t="s">
        <v>501</v>
      </c>
    </row>
    <row r="366843" spans="429:429">
      <c r="PM366843" s="782" t="s">
        <v>501</v>
      </c>
    </row>
    <row r="366844" spans="429:429">
      <c r="PM366844" s="782" t="s">
        <v>501</v>
      </c>
    </row>
    <row r="366845" spans="429:429">
      <c r="PM366845" s="782" t="s">
        <v>501</v>
      </c>
    </row>
    <row r="366846" spans="429:429">
      <c r="PM366846" s="782" t="s">
        <v>501</v>
      </c>
    </row>
    <row r="366847" spans="429:429">
      <c r="PM366847" s="782" t="s">
        <v>501</v>
      </c>
    </row>
    <row r="366848" spans="429:429">
      <c r="PM366848" s="782" t="s">
        <v>501</v>
      </c>
    </row>
    <row r="366849" spans="429:429">
      <c r="PM366849" s="782" t="s">
        <v>501</v>
      </c>
    </row>
    <row r="366850" spans="429:429">
      <c r="PM366850" s="782" t="s">
        <v>501</v>
      </c>
    </row>
    <row r="366851" spans="429:429">
      <c r="PM366851" s="782" t="s">
        <v>501</v>
      </c>
    </row>
    <row r="366852" spans="429:429">
      <c r="PM366852" s="782" t="s">
        <v>501</v>
      </c>
    </row>
    <row r="366853" spans="429:429">
      <c r="PM366853" s="782" t="s">
        <v>501</v>
      </c>
    </row>
    <row r="366854" spans="429:429">
      <c r="PM366854" s="782" t="s">
        <v>501</v>
      </c>
    </row>
    <row r="366855" spans="429:429">
      <c r="PM366855" s="782" t="s">
        <v>501</v>
      </c>
    </row>
    <row r="366856" spans="429:429">
      <c r="PM366856" s="782" t="s">
        <v>501</v>
      </c>
    </row>
    <row r="366857" spans="429:429">
      <c r="PM366857" s="782" t="s">
        <v>501</v>
      </c>
    </row>
    <row r="366858" spans="429:429">
      <c r="PM366858" s="782" t="s">
        <v>501</v>
      </c>
    </row>
    <row r="366859" spans="429:429">
      <c r="PM366859" s="782" t="s">
        <v>501</v>
      </c>
    </row>
    <row r="366860" spans="429:429">
      <c r="PM366860" s="782" t="s">
        <v>501</v>
      </c>
    </row>
    <row r="366861" spans="429:429">
      <c r="PM366861" s="782" t="s">
        <v>501</v>
      </c>
    </row>
    <row r="366862" spans="429:429">
      <c r="PM366862" s="782" t="s">
        <v>501</v>
      </c>
    </row>
    <row r="366863" spans="429:429">
      <c r="PM366863" s="782" t="s">
        <v>501</v>
      </c>
    </row>
    <row r="366864" spans="429:429">
      <c r="PM366864" s="782" t="s">
        <v>501</v>
      </c>
    </row>
    <row r="366865" spans="429:429">
      <c r="PM366865" s="782" t="s">
        <v>501</v>
      </c>
    </row>
    <row r="366866" spans="429:429">
      <c r="PM366866" s="782" t="s">
        <v>501</v>
      </c>
    </row>
    <row r="366867" spans="429:429">
      <c r="PM366867" s="782" t="s">
        <v>501</v>
      </c>
    </row>
    <row r="366868" spans="429:429">
      <c r="PM366868" s="782" t="s">
        <v>501</v>
      </c>
    </row>
    <row r="366869" spans="429:429">
      <c r="PM366869" s="782" t="s">
        <v>501</v>
      </c>
    </row>
    <row r="366870" spans="429:429">
      <c r="PM366870" s="782" t="s">
        <v>501</v>
      </c>
    </row>
    <row r="366871" spans="429:429">
      <c r="PM366871" s="782" t="s">
        <v>501</v>
      </c>
    </row>
    <row r="366872" spans="429:429">
      <c r="PM366872" s="782" t="s">
        <v>501</v>
      </c>
    </row>
    <row r="366873" spans="429:429">
      <c r="PM366873" s="782" t="s">
        <v>501</v>
      </c>
    </row>
    <row r="366874" spans="429:429">
      <c r="PM366874" s="782" t="s">
        <v>501</v>
      </c>
    </row>
    <row r="366875" spans="429:429">
      <c r="PM366875" s="782" t="s">
        <v>501</v>
      </c>
    </row>
    <row r="366876" spans="429:429">
      <c r="PM366876" s="782" t="s">
        <v>501</v>
      </c>
    </row>
    <row r="366877" spans="429:429">
      <c r="PM366877" s="782" t="s">
        <v>501</v>
      </c>
    </row>
    <row r="366878" spans="429:429">
      <c r="PM366878" s="782" t="s">
        <v>501</v>
      </c>
    </row>
    <row r="366879" spans="429:429">
      <c r="PM366879" s="782" t="s">
        <v>501</v>
      </c>
    </row>
    <row r="366880" spans="429:429">
      <c r="PM366880" s="782" t="s">
        <v>501</v>
      </c>
    </row>
    <row r="366881" spans="429:429">
      <c r="PM366881" s="782" t="s">
        <v>501</v>
      </c>
    </row>
    <row r="366882" spans="429:429">
      <c r="PM366882" s="782" t="s">
        <v>501</v>
      </c>
    </row>
    <row r="366883" spans="429:429">
      <c r="PM366883" s="782" t="s">
        <v>501</v>
      </c>
    </row>
    <row r="366884" spans="429:429">
      <c r="PM366884" s="782" t="s">
        <v>501</v>
      </c>
    </row>
    <row r="366885" spans="429:429">
      <c r="PM366885" s="782" t="s">
        <v>501</v>
      </c>
    </row>
    <row r="366886" spans="429:429">
      <c r="PM366886" s="782" t="s">
        <v>501</v>
      </c>
    </row>
    <row r="366887" spans="429:429">
      <c r="PM366887" s="782" t="s">
        <v>501</v>
      </c>
    </row>
    <row r="366888" spans="429:429">
      <c r="PM366888" s="782" t="s">
        <v>501</v>
      </c>
    </row>
    <row r="366889" spans="429:429">
      <c r="PM366889" s="782" t="s">
        <v>501</v>
      </c>
    </row>
    <row r="366890" spans="429:429">
      <c r="PM366890" s="782" t="s">
        <v>501</v>
      </c>
    </row>
    <row r="366891" spans="429:429">
      <c r="PM366891" s="782" t="s">
        <v>501</v>
      </c>
    </row>
    <row r="366892" spans="429:429">
      <c r="PM366892" s="782" t="s">
        <v>501</v>
      </c>
    </row>
    <row r="366893" spans="429:429">
      <c r="PM366893" s="782" t="s">
        <v>501</v>
      </c>
    </row>
    <row r="366894" spans="429:429">
      <c r="PM366894" s="782" t="s">
        <v>501</v>
      </c>
    </row>
    <row r="366895" spans="429:429">
      <c r="PM366895" s="782" t="s">
        <v>501</v>
      </c>
    </row>
    <row r="366896" spans="429:429">
      <c r="PM366896" s="782" t="s">
        <v>501</v>
      </c>
    </row>
    <row r="366897" spans="429:429">
      <c r="PM366897" s="782" t="s">
        <v>501</v>
      </c>
    </row>
    <row r="366898" spans="429:429">
      <c r="PM366898" s="782" t="s">
        <v>501</v>
      </c>
    </row>
    <row r="366899" spans="429:429">
      <c r="PM366899" s="782" t="s">
        <v>501</v>
      </c>
    </row>
    <row r="366900" spans="429:429">
      <c r="PM366900" s="782" t="s">
        <v>501</v>
      </c>
    </row>
    <row r="366901" spans="429:429">
      <c r="PM366901" s="782" t="s">
        <v>501</v>
      </c>
    </row>
    <row r="366902" spans="429:429">
      <c r="PM366902" s="782" t="s">
        <v>501</v>
      </c>
    </row>
    <row r="366903" spans="429:429">
      <c r="PM366903" s="782" t="s">
        <v>501</v>
      </c>
    </row>
    <row r="366904" spans="429:429">
      <c r="PM366904" s="782" t="s">
        <v>501</v>
      </c>
    </row>
    <row r="366905" spans="429:429">
      <c r="PM366905" s="782" t="s">
        <v>501</v>
      </c>
    </row>
    <row r="366906" spans="429:429">
      <c r="PM366906" s="782" t="s">
        <v>501</v>
      </c>
    </row>
    <row r="366907" spans="429:429">
      <c r="PM366907" s="782" t="s">
        <v>501</v>
      </c>
    </row>
    <row r="366908" spans="429:429">
      <c r="PM366908" s="782" t="s">
        <v>501</v>
      </c>
    </row>
    <row r="366909" spans="429:429">
      <c r="PM366909" s="782" t="s">
        <v>501</v>
      </c>
    </row>
    <row r="366910" spans="429:429">
      <c r="PM366910" s="782" t="s">
        <v>501</v>
      </c>
    </row>
    <row r="366911" spans="429:429">
      <c r="PM366911" s="782" t="s">
        <v>501</v>
      </c>
    </row>
    <row r="366912" spans="429:429">
      <c r="PM366912" s="782" t="s">
        <v>501</v>
      </c>
    </row>
    <row r="366913" spans="429:429">
      <c r="PM366913" s="782" t="s">
        <v>501</v>
      </c>
    </row>
    <row r="366914" spans="429:429">
      <c r="PM366914" s="782" t="s">
        <v>501</v>
      </c>
    </row>
    <row r="366915" spans="429:429">
      <c r="PM366915" s="782" t="s">
        <v>501</v>
      </c>
    </row>
    <row r="366916" spans="429:429">
      <c r="PM366916" s="782" t="s">
        <v>501</v>
      </c>
    </row>
    <row r="366917" spans="429:429">
      <c r="PM366917" s="782" t="s">
        <v>501</v>
      </c>
    </row>
    <row r="366918" spans="429:429">
      <c r="PM366918" s="782" t="s">
        <v>501</v>
      </c>
    </row>
    <row r="366919" spans="429:429">
      <c r="PM366919" s="782" t="s">
        <v>501</v>
      </c>
    </row>
    <row r="366920" spans="429:429">
      <c r="PM366920" s="782" t="s">
        <v>501</v>
      </c>
    </row>
    <row r="366921" spans="429:429">
      <c r="PM366921" s="782" t="s">
        <v>501</v>
      </c>
    </row>
    <row r="366922" spans="429:429">
      <c r="PM366922" s="782" t="s">
        <v>501</v>
      </c>
    </row>
    <row r="366923" spans="429:429">
      <c r="PM366923" s="782" t="s">
        <v>501</v>
      </c>
    </row>
    <row r="366924" spans="429:429">
      <c r="PM366924" s="782" t="s">
        <v>501</v>
      </c>
    </row>
    <row r="366925" spans="429:429">
      <c r="PM366925" s="782" t="s">
        <v>501</v>
      </c>
    </row>
    <row r="366926" spans="429:429">
      <c r="PM366926" s="782" t="s">
        <v>501</v>
      </c>
    </row>
    <row r="366927" spans="429:429">
      <c r="PM366927" s="782" t="s">
        <v>501</v>
      </c>
    </row>
    <row r="366928" spans="429:429">
      <c r="PM366928" s="782" t="s">
        <v>501</v>
      </c>
    </row>
    <row r="366929" spans="429:429">
      <c r="PM366929" s="782" t="s">
        <v>501</v>
      </c>
    </row>
    <row r="366930" spans="429:429">
      <c r="PM366930" s="782" t="s">
        <v>501</v>
      </c>
    </row>
    <row r="366931" spans="429:429">
      <c r="PM366931" s="782" t="s">
        <v>501</v>
      </c>
    </row>
    <row r="366932" spans="429:429">
      <c r="PM366932" s="782" t="s">
        <v>501</v>
      </c>
    </row>
    <row r="366933" spans="429:429">
      <c r="PM366933" s="782" t="s">
        <v>501</v>
      </c>
    </row>
    <row r="366934" spans="429:429">
      <c r="PM366934" s="782" t="s">
        <v>501</v>
      </c>
    </row>
    <row r="366935" spans="429:429">
      <c r="PM366935" s="782" t="s">
        <v>501</v>
      </c>
    </row>
    <row r="366936" spans="429:429">
      <c r="PM366936" s="782" t="s">
        <v>501</v>
      </c>
    </row>
    <row r="366937" spans="429:429">
      <c r="PM366937" s="782" t="s">
        <v>501</v>
      </c>
    </row>
    <row r="366938" spans="429:429">
      <c r="PM366938" s="782" t="s">
        <v>501</v>
      </c>
    </row>
    <row r="366939" spans="429:429">
      <c r="PM366939" s="782" t="s">
        <v>501</v>
      </c>
    </row>
    <row r="366940" spans="429:429">
      <c r="PM366940" s="782" t="s">
        <v>501</v>
      </c>
    </row>
    <row r="366941" spans="429:429">
      <c r="PM366941" s="782" t="s">
        <v>501</v>
      </c>
    </row>
    <row r="366942" spans="429:429">
      <c r="PM366942" s="782" t="s">
        <v>501</v>
      </c>
    </row>
    <row r="366943" spans="429:429">
      <c r="PM366943" s="782" t="s">
        <v>501</v>
      </c>
    </row>
    <row r="366944" spans="429:429">
      <c r="PM366944" s="782" t="s">
        <v>501</v>
      </c>
    </row>
    <row r="366945" spans="429:429">
      <c r="PM366945" s="782" t="s">
        <v>501</v>
      </c>
    </row>
    <row r="366946" spans="429:429">
      <c r="PM366946" s="782" t="s">
        <v>501</v>
      </c>
    </row>
    <row r="366947" spans="429:429">
      <c r="PM366947" s="782" t="s">
        <v>501</v>
      </c>
    </row>
    <row r="366948" spans="429:429">
      <c r="PM366948" s="782" t="s">
        <v>501</v>
      </c>
    </row>
    <row r="366949" spans="429:429">
      <c r="PM366949" s="782" t="s">
        <v>501</v>
      </c>
    </row>
    <row r="366950" spans="429:429">
      <c r="PM366950" s="782" t="s">
        <v>501</v>
      </c>
    </row>
    <row r="366951" spans="429:429">
      <c r="PM366951" s="782" t="s">
        <v>501</v>
      </c>
    </row>
    <row r="366952" spans="429:429">
      <c r="PM366952" s="782" t="s">
        <v>501</v>
      </c>
    </row>
    <row r="366953" spans="429:429">
      <c r="PM366953" s="782" t="s">
        <v>501</v>
      </c>
    </row>
    <row r="366954" spans="429:429">
      <c r="PM366954" s="782" t="s">
        <v>501</v>
      </c>
    </row>
    <row r="366955" spans="429:429">
      <c r="PM366955" s="782" t="s">
        <v>501</v>
      </c>
    </row>
    <row r="366956" spans="429:429">
      <c r="PM366956" s="782" t="s">
        <v>501</v>
      </c>
    </row>
    <row r="366957" spans="429:429">
      <c r="PM366957" s="782" t="s">
        <v>501</v>
      </c>
    </row>
    <row r="366958" spans="429:429">
      <c r="PM366958" s="782" t="s">
        <v>501</v>
      </c>
    </row>
    <row r="366959" spans="429:429">
      <c r="PM366959" s="782" t="s">
        <v>501</v>
      </c>
    </row>
    <row r="366960" spans="429:429">
      <c r="PM366960" s="782" t="s">
        <v>501</v>
      </c>
    </row>
    <row r="366961" spans="429:429">
      <c r="PM366961" s="782" t="s">
        <v>501</v>
      </c>
    </row>
    <row r="366962" spans="429:429">
      <c r="PM366962" s="782" t="s">
        <v>501</v>
      </c>
    </row>
    <row r="366963" spans="429:429">
      <c r="PM366963" s="782" t="s">
        <v>501</v>
      </c>
    </row>
    <row r="366964" spans="429:429">
      <c r="PM366964" s="782" t="s">
        <v>501</v>
      </c>
    </row>
    <row r="366965" spans="429:429">
      <c r="PM366965" s="782" t="s">
        <v>501</v>
      </c>
    </row>
    <row r="366966" spans="429:429">
      <c r="PM366966" s="782" t="s">
        <v>501</v>
      </c>
    </row>
    <row r="366967" spans="429:429">
      <c r="PM366967" s="782" t="s">
        <v>501</v>
      </c>
    </row>
    <row r="366968" spans="429:429">
      <c r="PM366968" s="782" t="s">
        <v>501</v>
      </c>
    </row>
    <row r="366969" spans="429:429">
      <c r="PM366969" s="782" t="s">
        <v>501</v>
      </c>
    </row>
    <row r="366970" spans="429:429">
      <c r="PM366970" s="782" t="s">
        <v>501</v>
      </c>
    </row>
    <row r="366971" spans="429:429">
      <c r="PM366971" s="782" t="s">
        <v>501</v>
      </c>
    </row>
    <row r="366972" spans="429:429">
      <c r="PM366972" s="782" t="s">
        <v>501</v>
      </c>
    </row>
    <row r="366973" spans="429:429">
      <c r="PM366973" s="782" t="s">
        <v>501</v>
      </c>
    </row>
    <row r="366974" spans="429:429">
      <c r="PM366974" s="782" t="s">
        <v>501</v>
      </c>
    </row>
    <row r="366975" spans="429:429">
      <c r="PM366975" s="782" t="s">
        <v>501</v>
      </c>
    </row>
    <row r="366976" spans="429:429">
      <c r="PM366976" s="782" t="s">
        <v>501</v>
      </c>
    </row>
    <row r="366977" spans="429:429">
      <c r="PM366977" s="782" t="s">
        <v>501</v>
      </c>
    </row>
    <row r="366978" spans="429:429">
      <c r="PM366978" s="782" t="s">
        <v>501</v>
      </c>
    </row>
    <row r="366979" spans="429:429">
      <c r="PM366979" s="782" t="s">
        <v>501</v>
      </c>
    </row>
    <row r="366980" spans="429:429">
      <c r="PM366980" s="782" t="s">
        <v>501</v>
      </c>
    </row>
    <row r="366981" spans="429:429">
      <c r="PM366981" s="782" t="s">
        <v>501</v>
      </c>
    </row>
    <row r="366982" spans="429:429">
      <c r="PM366982" s="782" t="s">
        <v>501</v>
      </c>
    </row>
    <row r="366983" spans="429:429">
      <c r="PM366983" s="782" t="s">
        <v>501</v>
      </c>
    </row>
    <row r="366984" spans="429:429">
      <c r="PM366984" s="782" t="s">
        <v>501</v>
      </c>
    </row>
    <row r="366985" spans="429:429">
      <c r="PM366985" s="782" t="s">
        <v>501</v>
      </c>
    </row>
    <row r="366986" spans="429:429">
      <c r="PM366986" s="782" t="s">
        <v>501</v>
      </c>
    </row>
    <row r="366987" spans="429:429">
      <c r="PM366987" s="782" t="s">
        <v>501</v>
      </c>
    </row>
    <row r="366988" spans="429:429">
      <c r="PM366988" s="782" t="s">
        <v>501</v>
      </c>
    </row>
    <row r="366989" spans="429:429">
      <c r="PM366989" s="782" t="s">
        <v>501</v>
      </c>
    </row>
    <row r="366990" spans="429:429">
      <c r="PM366990" s="782" t="s">
        <v>501</v>
      </c>
    </row>
    <row r="366991" spans="429:429">
      <c r="PM366991" s="782" t="s">
        <v>501</v>
      </c>
    </row>
    <row r="366992" spans="429:429">
      <c r="PM366992" s="782" t="s">
        <v>501</v>
      </c>
    </row>
    <row r="366993" spans="429:429">
      <c r="PM366993" s="782" t="s">
        <v>501</v>
      </c>
    </row>
    <row r="366994" spans="429:429">
      <c r="PM366994" s="782" t="s">
        <v>501</v>
      </c>
    </row>
    <row r="366995" spans="429:429">
      <c r="PM366995" s="782" t="s">
        <v>501</v>
      </c>
    </row>
    <row r="366996" spans="429:429">
      <c r="PM366996" s="782" t="s">
        <v>501</v>
      </c>
    </row>
    <row r="366997" spans="429:429">
      <c r="PM366997" s="782" t="s">
        <v>501</v>
      </c>
    </row>
    <row r="366998" spans="429:429">
      <c r="PM366998" s="782" t="s">
        <v>501</v>
      </c>
    </row>
    <row r="366999" spans="429:429">
      <c r="PM366999" s="782" t="s">
        <v>501</v>
      </c>
    </row>
    <row r="367000" spans="429:429">
      <c r="PM367000" s="782" t="s">
        <v>501</v>
      </c>
    </row>
    <row r="367001" spans="429:429">
      <c r="PM367001" s="782" t="s">
        <v>501</v>
      </c>
    </row>
    <row r="367002" spans="429:429">
      <c r="PM367002" s="782" t="s">
        <v>501</v>
      </c>
    </row>
    <row r="367003" spans="429:429">
      <c r="PM367003" s="782" t="s">
        <v>501</v>
      </c>
    </row>
    <row r="367004" spans="429:429">
      <c r="PM367004" s="782" t="s">
        <v>501</v>
      </c>
    </row>
    <row r="367005" spans="429:429">
      <c r="PM367005" s="782" t="s">
        <v>501</v>
      </c>
    </row>
    <row r="367006" spans="429:429">
      <c r="PM367006" s="782" t="s">
        <v>501</v>
      </c>
    </row>
    <row r="367007" spans="429:429">
      <c r="PM367007" s="782" t="s">
        <v>501</v>
      </c>
    </row>
    <row r="367008" spans="429:429">
      <c r="PM367008" s="782" t="s">
        <v>501</v>
      </c>
    </row>
    <row r="367009" spans="429:429">
      <c r="PM367009" s="782" t="s">
        <v>501</v>
      </c>
    </row>
    <row r="367010" spans="429:429">
      <c r="PM367010" s="782" t="s">
        <v>501</v>
      </c>
    </row>
    <row r="367011" spans="429:429">
      <c r="PM367011" s="782" t="s">
        <v>501</v>
      </c>
    </row>
    <row r="367012" spans="429:429">
      <c r="PM367012" s="782" t="s">
        <v>501</v>
      </c>
    </row>
    <row r="367013" spans="429:429">
      <c r="PM367013" s="782" t="s">
        <v>501</v>
      </c>
    </row>
    <row r="367014" spans="429:429">
      <c r="PM367014" s="782" t="s">
        <v>501</v>
      </c>
    </row>
    <row r="367015" spans="429:429">
      <c r="PM367015" s="782" t="s">
        <v>501</v>
      </c>
    </row>
    <row r="367016" spans="429:429">
      <c r="PM367016" s="782" t="s">
        <v>501</v>
      </c>
    </row>
    <row r="367017" spans="429:429">
      <c r="PM367017" s="782" t="s">
        <v>501</v>
      </c>
    </row>
    <row r="367018" spans="429:429">
      <c r="PM367018" s="782" t="s">
        <v>501</v>
      </c>
    </row>
    <row r="367019" spans="429:429">
      <c r="PM367019" s="782" t="s">
        <v>501</v>
      </c>
    </row>
    <row r="367020" spans="429:429">
      <c r="PM367020" s="782" t="s">
        <v>501</v>
      </c>
    </row>
    <row r="367021" spans="429:429">
      <c r="PM367021" s="782" t="s">
        <v>501</v>
      </c>
    </row>
    <row r="367022" spans="429:429">
      <c r="PM367022" s="782" t="s">
        <v>501</v>
      </c>
    </row>
    <row r="367023" spans="429:429">
      <c r="PM367023" s="782" t="s">
        <v>501</v>
      </c>
    </row>
    <row r="367024" spans="429:429">
      <c r="PM367024" s="782" t="s">
        <v>501</v>
      </c>
    </row>
    <row r="367025" spans="429:429">
      <c r="PM367025" s="782" t="s">
        <v>501</v>
      </c>
    </row>
    <row r="367026" spans="429:429">
      <c r="PM367026" s="782" t="s">
        <v>501</v>
      </c>
    </row>
    <row r="367027" spans="429:429">
      <c r="PM367027" s="782" t="s">
        <v>501</v>
      </c>
    </row>
    <row r="367028" spans="429:429">
      <c r="PM367028" s="782" t="s">
        <v>501</v>
      </c>
    </row>
    <row r="367029" spans="429:429">
      <c r="PM367029" s="782" t="s">
        <v>501</v>
      </c>
    </row>
    <row r="367030" spans="429:429">
      <c r="PM367030" s="782" t="s">
        <v>501</v>
      </c>
    </row>
    <row r="367031" spans="429:429">
      <c r="PM367031" s="782" t="s">
        <v>501</v>
      </c>
    </row>
    <row r="367032" spans="429:429">
      <c r="PM367032" s="782" t="s">
        <v>501</v>
      </c>
    </row>
    <row r="367033" spans="429:429">
      <c r="PM367033" s="782" t="s">
        <v>501</v>
      </c>
    </row>
    <row r="367034" spans="429:429">
      <c r="PM367034" s="782" t="s">
        <v>501</v>
      </c>
    </row>
    <row r="367035" spans="429:429">
      <c r="PM367035" s="782" t="s">
        <v>501</v>
      </c>
    </row>
    <row r="367036" spans="429:429">
      <c r="PM367036" s="782" t="s">
        <v>501</v>
      </c>
    </row>
    <row r="367037" spans="429:429">
      <c r="PM367037" s="782" t="s">
        <v>501</v>
      </c>
    </row>
    <row r="367038" spans="429:429">
      <c r="PM367038" s="782" t="s">
        <v>501</v>
      </c>
    </row>
    <row r="367039" spans="429:429">
      <c r="PM367039" s="782" t="s">
        <v>501</v>
      </c>
    </row>
    <row r="367040" spans="429:429">
      <c r="PM367040" s="782" t="s">
        <v>501</v>
      </c>
    </row>
    <row r="367041" spans="429:429">
      <c r="PM367041" s="782" t="s">
        <v>501</v>
      </c>
    </row>
    <row r="367042" spans="429:429">
      <c r="PM367042" s="782" t="s">
        <v>501</v>
      </c>
    </row>
    <row r="367043" spans="429:429">
      <c r="PM367043" s="782" t="s">
        <v>501</v>
      </c>
    </row>
    <row r="367044" spans="429:429">
      <c r="PM367044" s="782" t="s">
        <v>501</v>
      </c>
    </row>
    <row r="367045" spans="429:429">
      <c r="PM367045" s="782" t="s">
        <v>501</v>
      </c>
    </row>
    <row r="367046" spans="429:429">
      <c r="PM367046" s="782" t="s">
        <v>501</v>
      </c>
    </row>
    <row r="367047" spans="429:429">
      <c r="PM367047" s="782" t="s">
        <v>501</v>
      </c>
    </row>
    <row r="367048" spans="429:429">
      <c r="PM367048" s="782" t="s">
        <v>501</v>
      </c>
    </row>
    <row r="367049" spans="429:429">
      <c r="PM367049" s="782" t="s">
        <v>501</v>
      </c>
    </row>
    <row r="367050" spans="429:429">
      <c r="PM367050" s="782" t="s">
        <v>501</v>
      </c>
    </row>
    <row r="367051" spans="429:429">
      <c r="PM367051" s="782" t="s">
        <v>501</v>
      </c>
    </row>
    <row r="367052" spans="429:429">
      <c r="PM367052" s="782" t="s">
        <v>501</v>
      </c>
    </row>
    <row r="367053" spans="429:429">
      <c r="PM367053" s="782" t="s">
        <v>501</v>
      </c>
    </row>
    <row r="367054" spans="429:429">
      <c r="PM367054" s="782" t="s">
        <v>501</v>
      </c>
    </row>
    <row r="367055" spans="429:429">
      <c r="PM367055" s="782" t="s">
        <v>501</v>
      </c>
    </row>
    <row r="367056" spans="429:429">
      <c r="PM367056" s="782" t="s">
        <v>501</v>
      </c>
    </row>
    <row r="367057" spans="429:429">
      <c r="PM367057" s="782" t="s">
        <v>501</v>
      </c>
    </row>
    <row r="367058" spans="429:429">
      <c r="PM367058" s="782" t="s">
        <v>501</v>
      </c>
    </row>
    <row r="367059" spans="429:429">
      <c r="PM367059" s="782" t="s">
        <v>501</v>
      </c>
    </row>
    <row r="367060" spans="429:429">
      <c r="PM367060" s="782" t="s">
        <v>501</v>
      </c>
    </row>
    <row r="367061" spans="429:429">
      <c r="PM367061" s="782" t="s">
        <v>501</v>
      </c>
    </row>
    <row r="367062" spans="429:429">
      <c r="PM367062" s="782" t="s">
        <v>501</v>
      </c>
    </row>
    <row r="367063" spans="429:429">
      <c r="PM367063" s="782" t="s">
        <v>501</v>
      </c>
    </row>
    <row r="367064" spans="429:429">
      <c r="PM367064" s="782" t="s">
        <v>501</v>
      </c>
    </row>
    <row r="367065" spans="429:429">
      <c r="PM367065" s="782" t="s">
        <v>501</v>
      </c>
    </row>
    <row r="367066" spans="429:429">
      <c r="PM367066" s="782" t="s">
        <v>501</v>
      </c>
    </row>
    <row r="367067" spans="429:429">
      <c r="PM367067" s="782" t="s">
        <v>501</v>
      </c>
    </row>
    <row r="367068" spans="429:429">
      <c r="PM367068" s="782" t="s">
        <v>501</v>
      </c>
    </row>
    <row r="367069" spans="429:429">
      <c r="PM367069" s="782" t="s">
        <v>501</v>
      </c>
    </row>
    <row r="367070" spans="429:429">
      <c r="PM367070" s="782" t="s">
        <v>501</v>
      </c>
    </row>
    <row r="367071" spans="429:429">
      <c r="PM367071" s="782" t="s">
        <v>501</v>
      </c>
    </row>
    <row r="367072" spans="429:429">
      <c r="PM367072" s="782" t="s">
        <v>501</v>
      </c>
    </row>
    <row r="367073" spans="429:429">
      <c r="PM367073" s="782" t="s">
        <v>501</v>
      </c>
    </row>
    <row r="367074" spans="429:429">
      <c r="PM367074" s="782" t="s">
        <v>501</v>
      </c>
    </row>
    <row r="367075" spans="429:429">
      <c r="PM367075" s="782" t="s">
        <v>501</v>
      </c>
    </row>
    <row r="367076" spans="429:429">
      <c r="PM367076" s="782" t="s">
        <v>501</v>
      </c>
    </row>
    <row r="367077" spans="429:429">
      <c r="PM367077" s="782" t="s">
        <v>501</v>
      </c>
    </row>
    <row r="367078" spans="429:429">
      <c r="PM367078" s="782" t="s">
        <v>501</v>
      </c>
    </row>
    <row r="367079" spans="429:429">
      <c r="PM367079" s="782" t="s">
        <v>501</v>
      </c>
    </row>
    <row r="367080" spans="429:429">
      <c r="PM367080" s="782" t="s">
        <v>501</v>
      </c>
    </row>
    <row r="367081" spans="429:429">
      <c r="PM367081" s="782" t="s">
        <v>501</v>
      </c>
    </row>
    <row r="367082" spans="429:429">
      <c r="PM367082" s="782" t="s">
        <v>501</v>
      </c>
    </row>
    <row r="367083" spans="429:429">
      <c r="PM367083" s="782" t="s">
        <v>501</v>
      </c>
    </row>
    <row r="367084" spans="429:429">
      <c r="PM367084" s="782" t="s">
        <v>501</v>
      </c>
    </row>
    <row r="367085" spans="429:429">
      <c r="PM367085" s="782" t="s">
        <v>501</v>
      </c>
    </row>
    <row r="367086" spans="429:429">
      <c r="PM367086" s="782" t="s">
        <v>501</v>
      </c>
    </row>
    <row r="367087" spans="429:429">
      <c r="PM367087" s="782" t="s">
        <v>501</v>
      </c>
    </row>
    <row r="367088" spans="429:429">
      <c r="PM367088" s="782" t="s">
        <v>501</v>
      </c>
    </row>
    <row r="367089" spans="429:429">
      <c r="PM367089" s="782" t="s">
        <v>501</v>
      </c>
    </row>
    <row r="367090" spans="429:429">
      <c r="PM367090" s="782" t="s">
        <v>501</v>
      </c>
    </row>
    <row r="367091" spans="429:429">
      <c r="PM367091" s="782" t="s">
        <v>501</v>
      </c>
    </row>
    <row r="367092" spans="429:429">
      <c r="PM367092" s="782" t="s">
        <v>501</v>
      </c>
    </row>
    <row r="367093" spans="429:429">
      <c r="PM367093" s="782" t="s">
        <v>501</v>
      </c>
    </row>
    <row r="367094" spans="429:429">
      <c r="PM367094" s="782" t="s">
        <v>501</v>
      </c>
    </row>
    <row r="367095" spans="429:429">
      <c r="PM367095" s="782" t="s">
        <v>501</v>
      </c>
    </row>
    <row r="367096" spans="429:429">
      <c r="PM367096" s="782" t="s">
        <v>501</v>
      </c>
    </row>
    <row r="367097" spans="429:429">
      <c r="PM367097" s="782" t="s">
        <v>501</v>
      </c>
    </row>
    <row r="367098" spans="429:429">
      <c r="PM367098" s="782" t="s">
        <v>501</v>
      </c>
    </row>
    <row r="367099" spans="429:429">
      <c r="PM367099" s="782" t="s">
        <v>501</v>
      </c>
    </row>
    <row r="367100" spans="429:429">
      <c r="PM367100" s="782" t="s">
        <v>501</v>
      </c>
    </row>
    <row r="367101" spans="429:429">
      <c r="PM367101" s="782" t="s">
        <v>501</v>
      </c>
    </row>
    <row r="367102" spans="429:429">
      <c r="PM367102" s="782" t="s">
        <v>501</v>
      </c>
    </row>
    <row r="367103" spans="429:429">
      <c r="PM367103" s="782" t="s">
        <v>501</v>
      </c>
    </row>
    <row r="367104" spans="429:429">
      <c r="PM367104" s="782" t="s">
        <v>501</v>
      </c>
    </row>
    <row r="367105" spans="429:429">
      <c r="PM367105" s="782" t="s">
        <v>501</v>
      </c>
    </row>
    <row r="367106" spans="429:429">
      <c r="PM367106" s="782" t="s">
        <v>501</v>
      </c>
    </row>
    <row r="367107" spans="429:429">
      <c r="PM367107" s="782" t="s">
        <v>501</v>
      </c>
    </row>
    <row r="367108" spans="429:429">
      <c r="PM367108" s="782" t="s">
        <v>501</v>
      </c>
    </row>
    <row r="367109" spans="429:429">
      <c r="PM367109" s="782" t="s">
        <v>501</v>
      </c>
    </row>
    <row r="367110" spans="429:429">
      <c r="PM367110" s="782" t="s">
        <v>501</v>
      </c>
    </row>
    <row r="367111" spans="429:429">
      <c r="PM367111" s="782" t="s">
        <v>501</v>
      </c>
    </row>
    <row r="367112" spans="429:429">
      <c r="PM367112" s="782" t="s">
        <v>501</v>
      </c>
    </row>
    <row r="367113" spans="429:429">
      <c r="PM367113" s="782" t="s">
        <v>501</v>
      </c>
    </row>
    <row r="367114" spans="429:429">
      <c r="PM367114" s="782" t="s">
        <v>501</v>
      </c>
    </row>
    <row r="367115" spans="429:429">
      <c r="PM367115" s="782" t="s">
        <v>501</v>
      </c>
    </row>
    <row r="367116" spans="429:429">
      <c r="PM367116" s="782" t="s">
        <v>501</v>
      </c>
    </row>
    <row r="367117" spans="429:429">
      <c r="PM367117" s="782" t="s">
        <v>501</v>
      </c>
    </row>
    <row r="367118" spans="429:429">
      <c r="PM367118" s="782" t="s">
        <v>501</v>
      </c>
    </row>
    <row r="367119" spans="429:429">
      <c r="PM367119" s="782" t="s">
        <v>501</v>
      </c>
    </row>
    <row r="367120" spans="429:429">
      <c r="PM367120" s="782" t="s">
        <v>501</v>
      </c>
    </row>
    <row r="367121" spans="429:429">
      <c r="PM367121" s="782" t="s">
        <v>501</v>
      </c>
    </row>
    <row r="367122" spans="429:429">
      <c r="PM367122" s="782" t="s">
        <v>501</v>
      </c>
    </row>
    <row r="367123" spans="429:429">
      <c r="PM367123" s="782" t="s">
        <v>501</v>
      </c>
    </row>
    <row r="367124" spans="429:429">
      <c r="PM367124" s="782" t="s">
        <v>501</v>
      </c>
    </row>
    <row r="367125" spans="429:429">
      <c r="PM367125" s="782" t="s">
        <v>501</v>
      </c>
    </row>
    <row r="367126" spans="429:429">
      <c r="PM367126" s="782" t="s">
        <v>501</v>
      </c>
    </row>
    <row r="367127" spans="429:429">
      <c r="PM367127" s="782" t="s">
        <v>501</v>
      </c>
    </row>
    <row r="367128" spans="429:429">
      <c r="PM367128" s="782" t="s">
        <v>501</v>
      </c>
    </row>
    <row r="367129" spans="429:429">
      <c r="PM367129" s="782" t="s">
        <v>501</v>
      </c>
    </row>
    <row r="367130" spans="429:429">
      <c r="PM367130" s="782" t="s">
        <v>501</v>
      </c>
    </row>
    <row r="367131" spans="429:429">
      <c r="PM367131" s="782" t="s">
        <v>501</v>
      </c>
    </row>
    <row r="367132" spans="429:429">
      <c r="PM367132" s="782" t="s">
        <v>501</v>
      </c>
    </row>
    <row r="367133" spans="429:429">
      <c r="PM367133" s="782" t="s">
        <v>501</v>
      </c>
    </row>
    <row r="367134" spans="429:429">
      <c r="PM367134" s="782" t="s">
        <v>501</v>
      </c>
    </row>
    <row r="367135" spans="429:429">
      <c r="PM367135" s="782" t="s">
        <v>501</v>
      </c>
    </row>
    <row r="367136" spans="429:429">
      <c r="PM367136" s="782" t="s">
        <v>501</v>
      </c>
    </row>
    <row r="367137" spans="429:429">
      <c r="PM367137" s="782" t="s">
        <v>501</v>
      </c>
    </row>
    <row r="367138" spans="429:429">
      <c r="PM367138" s="782" t="s">
        <v>501</v>
      </c>
    </row>
    <row r="367139" spans="429:429">
      <c r="PM367139" s="782" t="s">
        <v>501</v>
      </c>
    </row>
    <row r="367140" spans="429:429">
      <c r="PM367140" s="782" t="s">
        <v>501</v>
      </c>
    </row>
    <row r="367141" spans="429:429">
      <c r="PM367141" s="782" t="s">
        <v>501</v>
      </c>
    </row>
    <row r="367142" spans="429:429">
      <c r="PM367142" s="782" t="s">
        <v>501</v>
      </c>
    </row>
    <row r="367143" spans="429:429">
      <c r="PM367143" s="782" t="s">
        <v>501</v>
      </c>
    </row>
    <row r="367144" spans="429:429">
      <c r="PM367144" s="782" t="s">
        <v>501</v>
      </c>
    </row>
    <row r="367145" spans="429:429">
      <c r="PM367145" s="782" t="s">
        <v>501</v>
      </c>
    </row>
    <row r="367146" spans="429:429">
      <c r="PM367146" s="782" t="s">
        <v>501</v>
      </c>
    </row>
    <row r="367147" spans="429:429">
      <c r="PM367147" s="782" t="s">
        <v>501</v>
      </c>
    </row>
    <row r="367148" spans="429:429">
      <c r="PM367148" s="782" t="s">
        <v>501</v>
      </c>
    </row>
    <row r="367149" spans="429:429">
      <c r="PM367149" s="782" t="s">
        <v>501</v>
      </c>
    </row>
    <row r="367150" spans="429:429">
      <c r="PM367150" s="782" t="s">
        <v>501</v>
      </c>
    </row>
    <row r="367151" spans="429:429">
      <c r="PM367151" s="782" t="s">
        <v>501</v>
      </c>
    </row>
    <row r="367152" spans="429:429">
      <c r="PM367152" s="782" t="s">
        <v>501</v>
      </c>
    </row>
    <row r="367153" spans="429:429">
      <c r="PM367153" s="782" t="s">
        <v>501</v>
      </c>
    </row>
    <row r="367154" spans="429:429">
      <c r="PM367154" s="782" t="s">
        <v>501</v>
      </c>
    </row>
    <row r="367155" spans="429:429">
      <c r="PM367155" s="782" t="s">
        <v>501</v>
      </c>
    </row>
    <row r="367156" spans="429:429">
      <c r="PM367156" s="782" t="s">
        <v>501</v>
      </c>
    </row>
    <row r="367157" spans="429:429">
      <c r="PM367157" s="782" t="s">
        <v>501</v>
      </c>
    </row>
    <row r="367158" spans="429:429">
      <c r="PM367158" s="782" t="s">
        <v>501</v>
      </c>
    </row>
    <row r="367159" spans="429:429">
      <c r="PM367159" s="782" t="s">
        <v>501</v>
      </c>
    </row>
    <row r="367160" spans="429:429">
      <c r="PM367160" s="782" t="s">
        <v>501</v>
      </c>
    </row>
    <row r="367161" spans="429:429">
      <c r="PM367161" s="782" t="s">
        <v>501</v>
      </c>
    </row>
    <row r="367162" spans="429:429">
      <c r="PM367162" s="782" t="s">
        <v>501</v>
      </c>
    </row>
    <row r="367163" spans="429:429">
      <c r="PM367163" s="782" t="s">
        <v>501</v>
      </c>
    </row>
    <row r="367164" spans="429:429">
      <c r="PM367164" s="782" t="s">
        <v>501</v>
      </c>
    </row>
    <row r="367165" spans="429:429">
      <c r="PM367165" s="782" t="s">
        <v>501</v>
      </c>
    </row>
    <row r="367166" spans="429:429">
      <c r="PM367166" s="782" t="s">
        <v>501</v>
      </c>
    </row>
    <row r="367167" spans="429:429">
      <c r="PM367167" s="782" t="s">
        <v>501</v>
      </c>
    </row>
    <row r="367168" spans="429:429">
      <c r="PM367168" s="782" t="s">
        <v>501</v>
      </c>
    </row>
    <row r="367169" spans="429:429">
      <c r="PM367169" s="782" t="s">
        <v>501</v>
      </c>
    </row>
    <row r="367170" spans="429:429">
      <c r="PM367170" s="782" t="s">
        <v>501</v>
      </c>
    </row>
    <row r="367171" spans="429:429">
      <c r="PM367171" s="782" t="s">
        <v>501</v>
      </c>
    </row>
    <row r="367172" spans="429:429">
      <c r="PM367172" s="782" t="s">
        <v>501</v>
      </c>
    </row>
    <row r="367173" spans="429:429">
      <c r="PM367173" s="782" t="s">
        <v>501</v>
      </c>
    </row>
    <row r="367174" spans="429:429">
      <c r="PM367174" s="782" t="s">
        <v>501</v>
      </c>
    </row>
    <row r="367175" spans="429:429">
      <c r="PM367175" s="782" t="s">
        <v>501</v>
      </c>
    </row>
    <row r="367176" spans="429:429">
      <c r="PM367176" s="782" t="s">
        <v>501</v>
      </c>
    </row>
    <row r="367177" spans="429:429">
      <c r="PM367177" s="782" t="s">
        <v>501</v>
      </c>
    </row>
    <row r="367178" spans="429:429">
      <c r="PM367178" s="782" t="s">
        <v>501</v>
      </c>
    </row>
    <row r="367179" spans="429:429">
      <c r="PM367179" s="782" t="s">
        <v>501</v>
      </c>
    </row>
    <row r="367180" spans="429:429">
      <c r="PM367180" s="782" t="s">
        <v>501</v>
      </c>
    </row>
    <row r="367181" spans="429:429">
      <c r="PM367181" s="782" t="s">
        <v>501</v>
      </c>
    </row>
    <row r="367182" spans="429:429">
      <c r="PM367182" s="782" t="s">
        <v>501</v>
      </c>
    </row>
    <row r="367183" spans="429:429">
      <c r="PM367183" s="782" t="s">
        <v>501</v>
      </c>
    </row>
    <row r="367184" spans="429:429">
      <c r="PM367184" s="782" t="s">
        <v>501</v>
      </c>
    </row>
    <row r="367185" spans="429:429">
      <c r="PM367185" s="782" t="s">
        <v>501</v>
      </c>
    </row>
    <row r="367186" spans="429:429">
      <c r="PM367186" s="782" t="s">
        <v>501</v>
      </c>
    </row>
    <row r="367187" spans="429:429">
      <c r="PM367187" s="782" t="s">
        <v>501</v>
      </c>
    </row>
    <row r="367188" spans="429:429">
      <c r="PM367188" s="782" t="s">
        <v>501</v>
      </c>
    </row>
    <row r="367189" spans="429:429">
      <c r="PM367189" s="782" t="s">
        <v>501</v>
      </c>
    </row>
    <row r="367190" spans="429:429">
      <c r="PM367190" s="782" t="s">
        <v>501</v>
      </c>
    </row>
    <row r="367191" spans="429:429">
      <c r="PM367191" s="782" t="s">
        <v>501</v>
      </c>
    </row>
    <row r="367192" spans="429:429">
      <c r="PM367192" s="782" t="s">
        <v>501</v>
      </c>
    </row>
    <row r="367193" spans="429:429">
      <c r="PM367193" s="782" t="s">
        <v>501</v>
      </c>
    </row>
    <row r="367194" spans="429:429">
      <c r="PM367194" s="782" t="s">
        <v>501</v>
      </c>
    </row>
    <row r="367195" spans="429:429">
      <c r="PM367195" s="782" t="s">
        <v>501</v>
      </c>
    </row>
    <row r="367196" spans="429:429">
      <c r="PM367196" s="782" t="s">
        <v>501</v>
      </c>
    </row>
    <row r="367197" spans="429:429">
      <c r="PM367197" s="782" t="s">
        <v>501</v>
      </c>
    </row>
    <row r="367198" spans="429:429">
      <c r="PM367198" s="782" t="s">
        <v>501</v>
      </c>
    </row>
    <row r="367199" spans="429:429">
      <c r="PM367199" s="782" t="s">
        <v>501</v>
      </c>
    </row>
    <row r="367200" spans="429:429">
      <c r="PM367200" s="782" t="s">
        <v>501</v>
      </c>
    </row>
    <row r="367201" spans="429:429">
      <c r="PM367201" s="782" t="s">
        <v>501</v>
      </c>
    </row>
    <row r="367202" spans="429:429">
      <c r="PM367202" s="782" t="s">
        <v>501</v>
      </c>
    </row>
    <row r="367203" spans="429:429">
      <c r="PM367203" s="782" t="s">
        <v>501</v>
      </c>
    </row>
    <row r="367204" spans="429:429">
      <c r="PM367204" s="782" t="s">
        <v>501</v>
      </c>
    </row>
    <row r="367205" spans="429:429">
      <c r="PM367205" s="782" t="s">
        <v>501</v>
      </c>
    </row>
    <row r="367206" spans="429:429">
      <c r="PM367206" s="782" t="s">
        <v>501</v>
      </c>
    </row>
    <row r="367207" spans="429:429">
      <c r="PM367207" s="782" t="s">
        <v>501</v>
      </c>
    </row>
    <row r="367208" spans="429:429">
      <c r="PM367208" s="782" t="s">
        <v>501</v>
      </c>
    </row>
    <row r="367209" spans="429:429">
      <c r="PM367209" s="782" t="s">
        <v>501</v>
      </c>
    </row>
    <row r="367210" spans="429:429">
      <c r="PM367210" s="782" t="s">
        <v>501</v>
      </c>
    </row>
    <row r="367211" spans="429:429">
      <c r="PM367211" s="782" t="s">
        <v>501</v>
      </c>
    </row>
    <row r="367212" spans="429:429">
      <c r="PM367212" s="782" t="s">
        <v>501</v>
      </c>
    </row>
    <row r="367213" spans="429:429">
      <c r="PM367213" s="782" t="s">
        <v>501</v>
      </c>
    </row>
    <row r="367214" spans="429:429">
      <c r="PM367214" s="782" t="s">
        <v>501</v>
      </c>
    </row>
    <row r="367215" spans="429:429">
      <c r="PM367215" s="782" t="s">
        <v>501</v>
      </c>
    </row>
    <row r="367216" spans="429:429">
      <c r="PM367216" s="782" t="s">
        <v>501</v>
      </c>
    </row>
    <row r="367217" spans="429:429">
      <c r="PM367217" s="782" t="s">
        <v>501</v>
      </c>
    </row>
    <row r="367218" spans="429:429">
      <c r="PM367218" s="782" t="s">
        <v>501</v>
      </c>
    </row>
    <row r="367219" spans="429:429">
      <c r="PM367219" s="782" t="s">
        <v>501</v>
      </c>
    </row>
    <row r="367220" spans="429:429">
      <c r="PM367220" s="782" t="s">
        <v>501</v>
      </c>
    </row>
    <row r="367221" spans="429:429">
      <c r="PM367221" s="782" t="s">
        <v>501</v>
      </c>
    </row>
    <row r="367222" spans="429:429">
      <c r="PM367222" s="782" t="s">
        <v>501</v>
      </c>
    </row>
    <row r="367223" spans="429:429">
      <c r="PM367223" s="782" t="s">
        <v>501</v>
      </c>
    </row>
    <row r="367224" spans="429:429">
      <c r="PM367224" s="782" t="s">
        <v>501</v>
      </c>
    </row>
    <row r="367225" spans="429:429">
      <c r="PM367225" s="782" t="s">
        <v>501</v>
      </c>
    </row>
    <row r="367226" spans="429:429">
      <c r="PM367226" s="782" t="s">
        <v>501</v>
      </c>
    </row>
    <row r="367227" spans="429:429">
      <c r="PM367227" s="782" t="s">
        <v>501</v>
      </c>
    </row>
    <row r="367228" spans="429:429">
      <c r="PM367228" s="782" t="s">
        <v>501</v>
      </c>
    </row>
    <row r="367229" spans="429:429">
      <c r="PM367229" s="782" t="s">
        <v>501</v>
      </c>
    </row>
    <row r="367230" spans="429:429">
      <c r="PM367230" s="782" t="s">
        <v>501</v>
      </c>
    </row>
    <row r="367231" spans="429:429">
      <c r="PM367231" s="782" t="s">
        <v>501</v>
      </c>
    </row>
    <row r="367232" spans="429:429">
      <c r="PM367232" s="782" t="s">
        <v>501</v>
      </c>
    </row>
    <row r="367233" spans="429:429">
      <c r="PM367233" s="782" t="s">
        <v>501</v>
      </c>
    </row>
    <row r="367234" spans="429:429">
      <c r="PM367234" s="782" t="s">
        <v>501</v>
      </c>
    </row>
    <row r="367235" spans="429:429">
      <c r="PM367235" s="782" t="s">
        <v>501</v>
      </c>
    </row>
    <row r="367236" spans="429:429">
      <c r="PM367236" s="782" t="s">
        <v>501</v>
      </c>
    </row>
    <row r="367237" spans="429:429">
      <c r="PM367237" s="782" t="s">
        <v>501</v>
      </c>
    </row>
    <row r="367238" spans="429:429">
      <c r="PM367238" s="782" t="s">
        <v>501</v>
      </c>
    </row>
    <row r="367239" spans="429:429">
      <c r="PM367239" s="782" t="s">
        <v>501</v>
      </c>
    </row>
    <row r="367240" spans="429:429">
      <c r="PM367240" s="782" t="s">
        <v>501</v>
      </c>
    </row>
    <row r="367241" spans="429:429">
      <c r="PM367241" s="782" t="s">
        <v>501</v>
      </c>
    </row>
    <row r="367242" spans="429:429">
      <c r="PM367242" s="782" t="s">
        <v>501</v>
      </c>
    </row>
    <row r="367243" spans="429:429">
      <c r="PM367243" s="782" t="s">
        <v>501</v>
      </c>
    </row>
    <row r="367244" spans="429:429">
      <c r="PM367244" s="782" t="s">
        <v>501</v>
      </c>
    </row>
    <row r="367245" spans="429:429">
      <c r="PM367245" s="782" t="s">
        <v>501</v>
      </c>
    </row>
    <row r="367246" spans="429:429">
      <c r="PM367246" s="782" t="s">
        <v>501</v>
      </c>
    </row>
    <row r="367247" spans="429:429">
      <c r="PM367247" s="782" t="s">
        <v>501</v>
      </c>
    </row>
    <row r="367248" spans="429:429">
      <c r="PM367248" s="782" t="s">
        <v>501</v>
      </c>
    </row>
    <row r="367249" spans="429:429">
      <c r="PM367249" s="782" t="s">
        <v>501</v>
      </c>
    </row>
    <row r="367250" spans="429:429">
      <c r="PM367250" s="782" t="s">
        <v>501</v>
      </c>
    </row>
    <row r="367251" spans="429:429">
      <c r="PM367251" s="782" t="s">
        <v>501</v>
      </c>
    </row>
    <row r="367252" spans="429:429">
      <c r="PM367252" s="782" t="s">
        <v>501</v>
      </c>
    </row>
    <row r="367253" spans="429:429">
      <c r="PM367253" s="782" t="s">
        <v>501</v>
      </c>
    </row>
    <row r="367254" spans="429:429">
      <c r="PM367254" s="782" t="s">
        <v>501</v>
      </c>
    </row>
    <row r="367255" spans="429:429">
      <c r="PM367255" s="782" t="s">
        <v>501</v>
      </c>
    </row>
    <row r="367256" spans="429:429">
      <c r="PM367256" s="782" t="s">
        <v>501</v>
      </c>
    </row>
    <row r="367257" spans="429:429">
      <c r="PM367257" s="782" t="s">
        <v>501</v>
      </c>
    </row>
    <row r="367258" spans="429:429">
      <c r="PM367258" s="782" t="s">
        <v>501</v>
      </c>
    </row>
    <row r="367259" spans="429:429">
      <c r="PM367259" s="782" t="s">
        <v>501</v>
      </c>
    </row>
    <row r="367260" spans="429:429">
      <c r="PM367260" s="782" t="s">
        <v>501</v>
      </c>
    </row>
    <row r="367261" spans="429:429">
      <c r="PM367261" s="782" t="s">
        <v>501</v>
      </c>
    </row>
    <row r="367262" spans="429:429">
      <c r="PM367262" s="782" t="s">
        <v>501</v>
      </c>
    </row>
    <row r="367263" spans="429:429">
      <c r="PM367263" s="782" t="s">
        <v>501</v>
      </c>
    </row>
    <row r="367264" spans="429:429">
      <c r="PM367264" s="782" t="s">
        <v>501</v>
      </c>
    </row>
    <row r="367265" spans="429:429">
      <c r="PM367265" s="782" t="s">
        <v>501</v>
      </c>
    </row>
    <row r="367266" spans="429:429">
      <c r="PM367266" s="782" t="s">
        <v>501</v>
      </c>
    </row>
    <row r="367267" spans="429:429">
      <c r="PM367267" s="782" t="s">
        <v>501</v>
      </c>
    </row>
    <row r="367268" spans="429:429">
      <c r="PM367268" s="782" t="s">
        <v>501</v>
      </c>
    </row>
    <row r="367269" spans="429:429">
      <c r="PM367269" s="782" t="s">
        <v>501</v>
      </c>
    </row>
    <row r="367270" spans="429:429">
      <c r="PM367270" s="782" t="s">
        <v>501</v>
      </c>
    </row>
    <row r="367271" spans="429:429">
      <c r="PM367271" s="782" t="s">
        <v>501</v>
      </c>
    </row>
    <row r="367272" spans="429:429">
      <c r="PM367272" s="782" t="s">
        <v>501</v>
      </c>
    </row>
    <row r="367273" spans="429:429">
      <c r="PM367273" s="782" t="s">
        <v>501</v>
      </c>
    </row>
    <row r="367274" spans="429:429">
      <c r="PM367274" s="782" t="s">
        <v>501</v>
      </c>
    </row>
    <row r="367275" spans="429:429">
      <c r="PM367275" s="782" t="s">
        <v>501</v>
      </c>
    </row>
    <row r="367276" spans="429:429">
      <c r="PM367276" s="782" t="s">
        <v>501</v>
      </c>
    </row>
    <row r="367277" spans="429:429">
      <c r="PM367277" s="782" t="s">
        <v>501</v>
      </c>
    </row>
    <row r="367278" spans="429:429">
      <c r="PM367278" s="782" t="s">
        <v>501</v>
      </c>
    </row>
    <row r="367279" spans="429:429">
      <c r="PM367279" s="782" t="s">
        <v>501</v>
      </c>
    </row>
    <row r="367280" spans="429:429">
      <c r="PM367280" s="782" t="s">
        <v>501</v>
      </c>
    </row>
    <row r="367281" spans="429:429">
      <c r="PM367281" s="782" t="s">
        <v>501</v>
      </c>
    </row>
    <row r="367282" spans="429:429">
      <c r="PM367282" s="782" t="s">
        <v>501</v>
      </c>
    </row>
    <row r="367283" spans="429:429">
      <c r="PM367283" s="782" t="s">
        <v>501</v>
      </c>
    </row>
    <row r="367284" spans="429:429">
      <c r="PM367284" s="782" t="s">
        <v>501</v>
      </c>
    </row>
    <row r="367285" spans="429:429">
      <c r="PM367285" s="782" t="s">
        <v>501</v>
      </c>
    </row>
    <row r="367286" spans="429:429">
      <c r="PM367286" s="782" t="s">
        <v>501</v>
      </c>
    </row>
    <row r="367287" spans="429:429">
      <c r="PM367287" s="782" t="s">
        <v>501</v>
      </c>
    </row>
    <row r="367288" spans="429:429">
      <c r="PM367288" s="782" t="s">
        <v>501</v>
      </c>
    </row>
    <row r="367289" spans="429:429">
      <c r="PM367289" s="782" t="s">
        <v>501</v>
      </c>
    </row>
    <row r="367290" spans="429:429">
      <c r="PM367290" s="782" t="s">
        <v>501</v>
      </c>
    </row>
    <row r="367291" spans="429:429">
      <c r="PM367291" s="782" t="s">
        <v>501</v>
      </c>
    </row>
    <row r="367292" spans="429:429">
      <c r="PM367292" s="782" t="s">
        <v>501</v>
      </c>
    </row>
    <row r="367293" spans="429:429">
      <c r="PM367293" s="782" t="s">
        <v>501</v>
      </c>
    </row>
    <row r="367294" spans="429:429">
      <c r="PM367294" s="782" t="s">
        <v>501</v>
      </c>
    </row>
    <row r="367295" spans="429:429">
      <c r="PM367295" s="782" t="s">
        <v>501</v>
      </c>
    </row>
    <row r="367296" spans="429:429">
      <c r="PM367296" s="782" t="s">
        <v>501</v>
      </c>
    </row>
    <row r="367297" spans="429:429">
      <c r="PM367297" s="782" t="s">
        <v>501</v>
      </c>
    </row>
    <row r="367298" spans="429:429">
      <c r="PM367298" s="782" t="s">
        <v>501</v>
      </c>
    </row>
    <row r="367299" spans="429:429">
      <c r="PM367299" s="782" t="s">
        <v>501</v>
      </c>
    </row>
    <row r="367300" spans="429:429">
      <c r="PM367300" s="782" t="s">
        <v>501</v>
      </c>
    </row>
    <row r="367301" spans="429:429">
      <c r="PM367301" s="782" t="s">
        <v>501</v>
      </c>
    </row>
    <row r="367302" spans="429:429">
      <c r="PM367302" s="782" t="s">
        <v>501</v>
      </c>
    </row>
    <row r="367303" spans="429:429">
      <c r="PM367303" s="782" t="s">
        <v>501</v>
      </c>
    </row>
    <row r="367304" spans="429:429">
      <c r="PM367304" s="782" t="s">
        <v>501</v>
      </c>
    </row>
    <row r="367305" spans="429:429">
      <c r="PM367305" s="782" t="s">
        <v>501</v>
      </c>
    </row>
    <row r="367306" spans="429:429">
      <c r="PM367306" s="782" t="s">
        <v>501</v>
      </c>
    </row>
    <row r="367307" spans="429:429">
      <c r="PM367307" s="782" t="s">
        <v>501</v>
      </c>
    </row>
    <row r="367308" spans="429:429">
      <c r="PM367308" s="782" t="s">
        <v>501</v>
      </c>
    </row>
    <row r="367309" spans="429:429">
      <c r="PM367309" s="782" t="s">
        <v>501</v>
      </c>
    </row>
    <row r="367310" spans="429:429">
      <c r="PM367310" s="782" t="s">
        <v>501</v>
      </c>
    </row>
    <row r="367311" spans="429:429">
      <c r="PM367311" s="782" t="s">
        <v>501</v>
      </c>
    </row>
    <row r="367312" spans="429:429">
      <c r="PM367312" s="782" t="s">
        <v>501</v>
      </c>
    </row>
    <row r="367313" spans="429:429">
      <c r="PM367313" s="782" t="s">
        <v>501</v>
      </c>
    </row>
    <row r="367314" spans="429:429">
      <c r="PM367314" s="782" t="s">
        <v>501</v>
      </c>
    </row>
    <row r="367315" spans="429:429">
      <c r="PM367315" s="782" t="s">
        <v>501</v>
      </c>
    </row>
    <row r="367316" spans="429:429">
      <c r="PM367316" s="782" t="s">
        <v>501</v>
      </c>
    </row>
    <row r="367317" spans="429:429">
      <c r="PM367317" s="782" t="s">
        <v>501</v>
      </c>
    </row>
    <row r="367318" spans="429:429">
      <c r="PM367318" s="782" t="s">
        <v>501</v>
      </c>
    </row>
    <row r="367319" spans="429:429">
      <c r="PM367319" s="782" t="s">
        <v>501</v>
      </c>
    </row>
    <row r="367320" spans="429:429">
      <c r="PM367320" s="782" t="s">
        <v>501</v>
      </c>
    </row>
    <row r="367321" spans="429:429">
      <c r="PM367321" s="782" t="s">
        <v>501</v>
      </c>
    </row>
    <row r="367322" spans="429:429">
      <c r="PM367322" s="782" t="s">
        <v>501</v>
      </c>
    </row>
    <row r="367323" spans="429:429">
      <c r="PM367323" s="782" t="s">
        <v>501</v>
      </c>
    </row>
    <row r="367324" spans="429:429">
      <c r="PM367324" s="782" t="s">
        <v>501</v>
      </c>
    </row>
    <row r="367325" spans="429:429">
      <c r="PM367325" s="782" t="s">
        <v>501</v>
      </c>
    </row>
    <row r="367326" spans="429:429">
      <c r="PM367326" s="782" t="s">
        <v>501</v>
      </c>
    </row>
    <row r="367327" spans="429:429">
      <c r="PM367327" s="782" t="s">
        <v>501</v>
      </c>
    </row>
    <row r="367328" spans="429:429">
      <c r="PM367328" s="782" t="s">
        <v>501</v>
      </c>
    </row>
    <row r="367329" spans="429:429">
      <c r="PM367329" s="782" t="s">
        <v>501</v>
      </c>
    </row>
    <row r="367330" spans="429:429">
      <c r="PM367330" s="782" t="s">
        <v>501</v>
      </c>
    </row>
    <row r="367331" spans="429:429">
      <c r="PM367331" s="782" t="s">
        <v>501</v>
      </c>
    </row>
    <row r="367332" spans="429:429">
      <c r="PM367332" s="782" t="s">
        <v>501</v>
      </c>
    </row>
    <row r="367333" spans="429:429">
      <c r="PM367333" s="782" t="s">
        <v>501</v>
      </c>
    </row>
    <row r="367334" spans="429:429">
      <c r="PM367334" s="782" t="s">
        <v>501</v>
      </c>
    </row>
    <row r="367335" spans="429:429">
      <c r="PM367335" s="782" t="s">
        <v>501</v>
      </c>
    </row>
    <row r="367336" spans="429:429">
      <c r="PM367336" s="782" t="s">
        <v>501</v>
      </c>
    </row>
    <row r="367337" spans="429:429">
      <c r="PM367337" s="782" t="s">
        <v>501</v>
      </c>
    </row>
    <row r="367338" spans="429:429">
      <c r="PM367338" s="782" t="s">
        <v>501</v>
      </c>
    </row>
    <row r="367339" spans="429:429">
      <c r="PM367339" s="782" t="s">
        <v>501</v>
      </c>
    </row>
    <row r="367340" spans="429:429">
      <c r="PM367340" s="782" t="s">
        <v>501</v>
      </c>
    </row>
    <row r="367341" spans="429:429">
      <c r="PM367341" s="782" t="s">
        <v>501</v>
      </c>
    </row>
    <row r="367342" spans="429:429">
      <c r="PM367342" s="782" t="s">
        <v>501</v>
      </c>
    </row>
    <row r="367343" spans="429:429">
      <c r="PM367343" s="782" t="s">
        <v>501</v>
      </c>
    </row>
    <row r="367344" spans="429:429">
      <c r="PM367344" s="782" t="s">
        <v>501</v>
      </c>
    </row>
    <row r="367345" spans="429:429">
      <c r="PM367345" s="782" t="s">
        <v>501</v>
      </c>
    </row>
    <row r="367346" spans="429:429">
      <c r="PM367346" s="782" t="s">
        <v>501</v>
      </c>
    </row>
    <row r="367347" spans="429:429">
      <c r="PM367347" s="782" t="s">
        <v>501</v>
      </c>
    </row>
    <row r="367348" spans="429:429">
      <c r="PM367348" s="782" t="s">
        <v>501</v>
      </c>
    </row>
    <row r="367349" spans="429:429">
      <c r="PM367349" s="782" t="s">
        <v>501</v>
      </c>
    </row>
    <row r="367350" spans="429:429">
      <c r="PM367350" s="782" t="s">
        <v>501</v>
      </c>
    </row>
    <row r="367351" spans="429:429">
      <c r="PM367351" s="782" t="s">
        <v>501</v>
      </c>
    </row>
    <row r="367352" spans="429:429">
      <c r="PM367352" s="782" t="s">
        <v>501</v>
      </c>
    </row>
    <row r="367353" spans="429:429">
      <c r="PM367353" s="782" t="s">
        <v>501</v>
      </c>
    </row>
    <row r="367354" spans="429:429">
      <c r="PM367354" s="782" t="s">
        <v>501</v>
      </c>
    </row>
    <row r="367355" spans="429:429">
      <c r="PM367355" s="782" t="s">
        <v>501</v>
      </c>
    </row>
    <row r="367356" spans="429:429">
      <c r="PM367356" s="782" t="s">
        <v>501</v>
      </c>
    </row>
    <row r="367357" spans="429:429">
      <c r="PM367357" s="782" t="s">
        <v>501</v>
      </c>
    </row>
    <row r="367358" spans="429:429">
      <c r="PM367358" s="782" t="s">
        <v>501</v>
      </c>
    </row>
    <row r="367359" spans="429:429">
      <c r="PM367359" s="782" t="s">
        <v>501</v>
      </c>
    </row>
    <row r="367360" spans="429:429">
      <c r="PM367360" s="782" t="s">
        <v>501</v>
      </c>
    </row>
    <row r="367361" spans="429:429">
      <c r="PM367361" s="782" t="s">
        <v>501</v>
      </c>
    </row>
    <row r="367362" spans="429:429">
      <c r="PM367362" s="782" t="s">
        <v>501</v>
      </c>
    </row>
    <row r="367363" spans="429:429">
      <c r="PM367363" s="782" t="s">
        <v>501</v>
      </c>
    </row>
    <row r="367364" spans="429:429">
      <c r="PM367364" s="782" t="s">
        <v>501</v>
      </c>
    </row>
    <row r="367365" spans="429:429">
      <c r="PM367365" s="782" t="s">
        <v>501</v>
      </c>
    </row>
    <row r="367366" spans="429:429">
      <c r="PM367366" s="782" t="s">
        <v>501</v>
      </c>
    </row>
    <row r="367367" spans="429:429">
      <c r="PM367367" s="782" t="s">
        <v>501</v>
      </c>
    </row>
    <row r="367368" spans="429:429">
      <c r="PM367368" s="782" t="s">
        <v>501</v>
      </c>
    </row>
    <row r="367369" spans="429:429">
      <c r="PM367369" s="782" t="s">
        <v>501</v>
      </c>
    </row>
    <row r="367370" spans="429:429">
      <c r="PM367370" s="782" t="s">
        <v>501</v>
      </c>
    </row>
    <row r="367371" spans="429:429">
      <c r="PM367371" s="782" t="s">
        <v>501</v>
      </c>
    </row>
    <row r="367372" spans="429:429">
      <c r="PM367372" s="782" t="s">
        <v>501</v>
      </c>
    </row>
    <row r="367373" spans="429:429">
      <c r="PM367373" s="782" t="s">
        <v>501</v>
      </c>
    </row>
    <row r="367374" spans="429:429">
      <c r="PM367374" s="782" t="s">
        <v>501</v>
      </c>
    </row>
    <row r="367375" spans="429:429">
      <c r="PM367375" s="782" t="s">
        <v>501</v>
      </c>
    </row>
    <row r="367376" spans="429:429">
      <c r="PM367376" s="782" t="s">
        <v>501</v>
      </c>
    </row>
    <row r="367377" spans="429:429">
      <c r="PM367377" s="782" t="s">
        <v>501</v>
      </c>
    </row>
    <row r="367378" spans="429:429">
      <c r="PM367378" s="782" t="s">
        <v>501</v>
      </c>
    </row>
    <row r="367379" spans="429:429">
      <c r="PM367379" s="782" t="s">
        <v>501</v>
      </c>
    </row>
    <row r="367380" spans="429:429">
      <c r="PM367380" s="782" t="s">
        <v>501</v>
      </c>
    </row>
    <row r="367381" spans="429:429">
      <c r="PM367381" s="782" t="s">
        <v>501</v>
      </c>
    </row>
    <row r="367382" spans="429:429">
      <c r="PM367382" s="782" t="s">
        <v>501</v>
      </c>
    </row>
    <row r="367383" spans="429:429">
      <c r="PM367383" s="782" t="s">
        <v>501</v>
      </c>
    </row>
    <row r="367384" spans="429:429">
      <c r="PM367384" s="782" t="s">
        <v>501</v>
      </c>
    </row>
    <row r="367385" spans="429:429">
      <c r="PM367385" s="782" t="s">
        <v>501</v>
      </c>
    </row>
    <row r="367386" spans="429:429">
      <c r="PM367386" s="782" t="s">
        <v>501</v>
      </c>
    </row>
    <row r="367387" spans="429:429">
      <c r="PM367387" s="782" t="s">
        <v>501</v>
      </c>
    </row>
    <row r="367388" spans="429:429">
      <c r="PM367388" s="782" t="s">
        <v>501</v>
      </c>
    </row>
    <row r="367389" spans="429:429">
      <c r="PM367389" s="782" t="s">
        <v>501</v>
      </c>
    </row>
    <row r="367390" spans="429:429">
      <c r="PM367390" s="782" t="s">
        <v>501</v>
      </c>
    </row>
    <row r="367391" spans="429:429">
      <c r="PM367391" s="782" t="s">
        <v>501</v>
      </c>
    </row>
    <row r="367392" spans="429:429">
      <c r="PM367392" s="782" t="s">
        <v>501</v>
      </c>
    </row>
    <row r="367393" spans="429:429">
      <c r="PM367393" s="782" t="s">
        <v>501</v>
      </c>
    </row>
    <row r="367394" spans="429:429">
      <c r="PM367394" s="782" t="s">
        <v>501</v>
      </c>
    </row>
    <row r="367395" spans="429:429">
      <c r="PM367395" s="782" t="s">
        <v>501</v>
      </c>
    </row>
    <row r="367396" spans="429:429">
      <c r="PM367396" s="782" t="s">
        <v>501</v>
      </c>
    </row>
    <row r="367397" spans="429:429">
      <c r="PM367397" s="782" t="s">
        <v>501</v>
      </c>
    </row>
    <row r="367398" spans="429:429">
      <c r="PM367398" s="782" t="s">
        <v>501</v>
      </c>
    </row>
    <row r="367399" spans="429:429">
      <c r="PM367399" s="782" t="s">
        <v>501</v>
      </c>
    </row>
    <row r="367400" spans="429:429">
      <c r="PM367400" s="782" t="s">
        <v>501</v>
      </c>
    </row>
    <row r="367401" spans="429:429">
      <c r="PM367401" s="782" t="s">
        <v>501</v>
      </c>
    </row>
    <row r="367402" spans="429:429">
      <c r="PM367402" s="782" t="s">
        <v>501</v>
      </c>
    </row>
    <row r="367403" spans="429:429">
      <c r="PM367403" s="782" t="s">
        <v>501</v>
      </c>
    </row>
    <row r="367404" spans="429:429">
      <c r="PM367404" s="782" t="s">
        <v>501</v>
      </c>
    </row>
    <row r="367405" spans="429:429">
      <c r="PM367405" s="782" t="s">
        <v>501</v>
      </c>
    </row>
    <row r="367406" spans="429:429">
      <c r="PM367406" s="782" t="s">
        <v>501</v>
      </c>
    </row>
    <row r="367407" spans="429:429">
      <c r="PM367407" s="782" t="s">
        <v>501</v>
      </c>
    </row>
    <row r="367408" spans="429:429">
      <c r="PM367408" s="782" t="s">
        <v>501</v>
      </c>
    </row>
    <row r="367409" spans="429:429">
      <c r="PM367409" s="782" t="s">
        <v>501</v>
      </c>
    </row>
    <row r="367410" spans="429:429">
      <c r="PM367410" s="782" t="s">
        <v>501</v>
      </c>
    </row>
    <row r="367411" spans="429:429">
      <c r="PM367411" s="782" t="s">
        <v>501</v>
      </c>
    </row>
    <row r="367412" spans="429:429">
      <c r="PM367412" s="782" t="s">
        <v>501</v>
      </c>
    </row>
    <row r="367413" spans="429:429">
      <c r="PM367413" s="782" t="s">
        <v>501</v>
      </c>
    </row>
    <row r="367414" spans="429:429">
      <c r="PM367414" s="782" t="s">
        <v>501</v>
      </c>
    </row>
    <row r="367415" spans="429:429">
      <c r="PM367415" s="782" t="s">
        <v>501</v>
      </c>
    </row>
    <row r="367416" spans="429:429">
      <c r="PM367416" s="782" t="s">
        <v>501</v>
      </c>
    </row>
    <row r="367417" spans="429:429">
      <c r="PM367417" s="782" t="s">
        <v>501</v>
      </c>
    </row>
    <row r="367418" spans="429:429">
      <c r="PM367418" s="782" t="s">
        <v>501</v>
      </c>
    </row>
    <row r="367419" spans="429:429">
      <c r="PM367419" s="782" t="s">
        <v>501</v>
      </c>
    </row>
    <row r="367420" spans="429:429">
      <c r="PM367420" s="782" t="s">
        <v>501</v>
      </c>
    </row>
    <row r="367421" spans="429:429">
      <c r="PM367421" s="782" t="s">
        <v>501</v>
      </c>
    </row>
    <row r="367422" spans="429:429">
      <c r="PM367422" s="782" t="s">
        <v>501</v>
      </c>
    </row>
    <row r="367423" spans="429:429">
      <c r="PM367423" s="782" t="s">
        <v>501</v>
      </c>
    </row>
    <row r="367424" spans="429:429">
      <c r="PM367424" s="782" t="s">
        <v>501</v>
      </c>
    </row>
    <row r="367425" spans="429:429">
      <c r="PM367425" s="782" t="s">
        <v>501</v>
      </c>
    </row>
    <row r="367426" spans="429:429">
      <c r="PM367426" s="782" t="s">
        <v>501</v>
      </c>
    </row>
    <row r="367427" spans="429:429">
      <c r="PM367427" s="782" t="s">
        <v>501</v>
      </c>
    </row>
    <row r="367428" spans="429:429">
      <c r="PM367428" s="782" t="s">
        <v>501</v>
      </c>
    </row>
    <row r="367429" spans="429:429">
      <c r="PM367429" s="782" t="s">
        <v>501</v>
      </c>
    </row>
    <row r="367430" spans="429:429">
      <c r="PM367430" s="782" t="s">
        <v>501</v>
      </c>
    </row>
    <row r="367431" spans="429:429">
      <c r="PM367431" s="782" t="s">
        <v>501</v>
      </c>
    </row>
    <row r="367432" spans="429:429">
      <c r="PM367432" s="782" t="s">
        <v>501</v>
      </c>
    </row>
    <row r="367433" spans="429:429">
      <c r="PM367433" s="782" t="s">
        <v>501</v>
      </c>
    </row>
    <row r="367434" spans="429:429">
      <c r="PM367434" s="782" t="s">
        <v>501</v>
      </c>
    </row>
    <row r="367435" spans="429:429">
      <c r="PM367435" s="782" t="s">
        <v>501</v>
      </c>
    </row>
    <row r="367436" spans="429:429">
      <c r="PM367436" s="782" t="s">
        <v>501</v>
      </c>
    </row>
    <row r="367437" spans="429:429">
      <c r="PM367437" s="782" t="s">
        <v>501</v>
      </c>
    </row>
    <row r="367438" spans="429:429">
      <c r="PM367438" s="782" t="s">
        <v>501</v>
      </c>
    </row>
    <row r="367439" spans="429:429">
      <c r="PM367439" s="782" t="s">
        <v>501</v>
      </c>
    </row>
    <row r="367440" spans="429:429">
      <c r="PM367440" s="782" t="s">
        <v>501</v>
      </c>
    </row>
    <row r="367441" spans="429:429">
      <c r="PM367441" s="782" t="s">
        <v>501</v>
      </c>
    </row>
    <row r="367442" spans="429:429">
      <c r="PM367442" s="782" t="s">
        <v>501</v>
      </c>
    </row>
    <row r="367443" spans="429:429">
      <c r="PM367443" s="782" t="s">
        <v>501</v>
      </c>
    </row>
    <row r="367444" spans="429:429">
      <c r="PM367444" s="782" t="s">
        <v>501</v>
      </c>
    </row>
    <row r="367445" spans="429:429">
      <c r="PM367445" s="782" t="s">
        <v>501</v>
      </c>
    </row>
    <row r="367446" spans="429:429">
      <c r="PM367446" s="782" t="s">
        <v>501</v>
      </c>
    </row>
    <row r="367447" spans="429:429">
      <c r="PM367447" s="782" t="s">
        <v>501</v>
      </c>
    </row>
    <row r="367448" spans="429:429">
      <c r="PM367448" s="782" t="s">
        <v>501</v>
      </c>
    </row>
    <row r="367449" spans="429:429">
      <c r="PM367449" s="782" t="s">
        <v>501</v>
      </c>
    </row>
    <row r="367450" spans="429:429">
      <c r="PM367450" s="782" t="s">
        <v>501</v>
      </c>
    </row>
    <row r="367451" spans="429:429">
      <c r="PM367451" s="782" t="s">
        <v>501</v>
      </c>
    </row>
    <row r="367452" spans="429:429">
      <c r="PM367452" s="782" t="s">
        <v>501</v>
      </c>
    </row>
    <row r="367453" spans="429:429">
      <c r="PM367453" s="782" t="s">
        <v>501</v>
      </c>
    </row>
    <row r="367454" spans="429:429">
      <c r="PM367454" s="782" t="s">
        <v>501</v>
      </c>
    </row>
    <row r="367455" spans="429:429">
      <c r="PM367455" s="782" t="s">
        <v>501</v>
      </c>
    </row>
    <row r="367456" spans="429:429">
      <c r="PM367456" s="782" t="s">
        <v>501</v>
      </c>
    </row>
    <row r="367457" spans="429:429">
      <c r="PM367457" s="782" t="s">
        <v>501</v>
      </c>
    </row>
    <row r="367458" spans="429:429">
      <c r="PM367458" s="782" t="s">
        <v>501</v>
      </c>
    </row>
    <row r="367459" spans="429:429">
      <c r="PM367459" s="782" t="s">
        <v>501</v>
      </c>
    </row>
    <row r="367460" spans="429:429">
      <c r="PM367460" s="782" t="s">
        <v>501</v>
      </c>
    </row>
    <row r="367461" spans="429:429">
      <c r="PM367461" s="782" t="s">
        <v>501</v>
      </c>
    </row>
    <row r="367462" spans="429:429">
      <c r="PM367462" s="782" t="s">
        <v>501</v>
      </c>
    </row>
    <row r="367463" spans="429:429">
      <c r="PM367463" s="782" t="s">
        <v>501</v>
      </c>
    </row>
    <row r="367464" spans="429:429">
      <c r="PM367464" s="782" t="s">
        <v>501</v>
      </c>
    </row>
    <row r="367465" spans="429:429">
      <c r="PM367465" s="782" t="s">
        <v>501</v>
      </c>
    </row>
    <row r="367466" spans="429:429">
      <c r="PM367466" s="782" t="s">
        <v>501</v>
      </c>
    </row>
    <row r="367467" spans="429:429">
      <c r="PM367467" s="782" t="s">
        <v>501</v>
      </c>
    </row>
    <row r="367468" spans="429:429">
      <c r="PM367468" s="782" t="s">
        <v>501</v>
      </c>
    </row>
    <row r="367469" spans="429:429">
      <c r="PM367469" s="782" t="s">
        <v>501</v>
      </c>
    </row>
    <row r="367470" spans="429:429">
      <c r="PM367470" s="782" t="s">
        <v>501</v>
      </c>
    </row>
    <row r="367471" spans="429:429">
      <c r="PM367471" s="782" t="s">
        <v>501</v>
      </c>
    </row>
    <row r="367472" spans="429:429">
      <c r="PM367472" s="782" t="s">
        <v>501</v>
      </c>
    </row>
    <row r="367473" spans="429:429">
      <c r="PM367473" s="782" t="s">
        <v>501</v>
      </c>
    </row>
    <row r="367474" spans="429:429">
      <c r="PM367474" s="782" t="s">
        <v>501</v>
      </c>
    </row>
    <row r="367475" spans="429:429">
      <c r="PM367475" s="782" t="s">
        <v>501</v>
      </c>
    </row>
    <row r="367476" spans="429:429">
      <c r="PM367476" s="782" t="s">
        <v>501</v>
      </c>
    </row>
    <row r="367477" spans="429:429">
      <c r="PM367477" s="782" t="s">
        <v>501</v>
      </c>
    </row>
    <row r="367478" spans="429:429">
      <c r="PM367478" s="782" t="s">
        <v>501</v>
      </c>
    </row>
    <row r="367479" spans="429:429">
      <c r="PM367479" s="782" t="s">
        <v>501</v>
      </c>
    </row>
    <row r="367480" spans="429:429">
      <c r="PM367480" s="782" t="s">
        <v>501</v>
      </c>
    </row>
    <row r="367481" spans="429:429">
      <c r="PM367481" s="782" t="s">
        <v>501</v>
      </c>
    </row>
    <row r="367482" spans="429:429">
      <c r="PM367482" s="782" t="s">
        <v>501</v>
      </c>
    </row>
    <row r="367483" spans="429:429">
      <c r="PM367483" s="782" t="s">
        <v>501</v>
      </c>
    </row>
    <row r="367484" spans="429:429">
      <c r="PM367484" s="782" t="s">
        <v>501</v>
      </c>
    </row>
    <row r="367485" spans="429:429">
      <c r="PM367485" s="782" t="s">
        <v>501</v>
      </c>
    </row>
    <row r="367486" spans="429:429">
      <c r="PM367486" s="782" t="s">
        <v>501</v>
      </c>
    </row>
    <row r="367487" spans="429:429">
      <c r="PM367487" s="782" t="s">
        <v>501</v>
      </c>
    </row>
    <row r="367488" spans="429:429">
      <c r="PM367488" s="782" t="s">
        <v>501</v>
      </c>
    </row>
    <row r="367489" spans="429:429">
      <c r="PM367489" s="782" t="s">
        <v>501</v>
      </c>
    </row>
    <row r="367490" spans="429:429">
      <c r="PM367490" s="782" t="s">
        <v>501</v>
      </c>
    </row>
    <row r="367491" spans="429:429">
      <c r="PM367491" s="782" t="s">
        <v>501</v>
      </c>
    </row>
    <row r="367492" spans="429:429">
      <c r="PM367492" s="782" t="s">
        <v>501</v>
      </c>
    </row>
    <row r="367493" spans="429:429">
      <c r="PM367493" s="782" t="s">
        <v>501</v>
      </c>
    </row>
    <row r="367494" spans="429:429">
      <c r="PM367494" s="782" t="s">
        <v>501</v>
      </c>
    </row>
    <row r="367495" spans="429:429">
      <c r="PM367495" s="782" t="s">
        <v>501</v>
      </c>
    </row>
    <row r="367496" spans="429:429">
      <c r="PM367496" s="782" t="s">
        <v>501</v>
      </c>
    </row>
    <row r="367497" spans="429:429">
      <c r="PM367497" s="782" t="s">
        <v>501</v>
      </c>
    </row>
    <row r="367498" spans="429:429">
      <c r="PM367498" s="782" t="s">
        <v>501</v>
      </c>
    </row>
    <row r="367499" spans="429:429">
      <c r="PM367499" s="782" t="s">
        <v>501</v>
      </c>
    </row>
    <row r="367500" spans="429:429">
      <c r="PM367500" s="782" t="s">
        <v>501</v>
      </c>
    </row>
    <row r="367501" spans="429:429">
      <c r="PM367501" s="782" t="s">
        <v>501</v>
      </c>
    </row>
    <row r="367502" spans="429:429">
      <c r="PM367502" s="782" t="s">
        <v>501</v>
      </c>
    </row>
    <row r="367503" spans="429:429">
      <c r="PM367503" s="782" t="s">
        <v>501</v>
      </c>
    </row>
    <row r="367504" spans="429:429">
      <c r="PM367504" s="782" t="s">
        <v>501</v>
      </c>
    </row>
    <row r="367505" spans="429:429">
      <c r="PM367505" s="782" t="s">
        <v>501</v>
      </c>
    </row>
    <row r="367506" spans="429:429">
      <c r="PM367506" s="782" t="s">
        <v>501</v>
      </c>
    </row>
    <row r="367507" spans="429:429">
      <c r="PM367507" s="782" t="s">
        <v>501</v>
      </c>
    </row>
    <row r="367508" spans="429:429">
      <c r="PM367508" s="782" t="s">
        <v>501</v>
      </c>
    </row>
    <row r="367509" spans="429:429">
      <c r="PM367509" s="782" t="s">
        <v>501</v>
      </c>
    </row>
    <row r="367510" spans="429:429">
      <c r="PM367510" s="782" t="s">
        <v>501</v>
      </c>
    </row>
    <row r="367511" spans="429:429">
      <c r="PM367511" s="782" t="s">
        <v>501</v>
      </c>
    </row>
    <row r="367512" spans="429:429">
      <c r="PM367512" s="782" t="s">
        <v>501</v>
      </c>
    </row>
    <row r="367513" spans="429:429">
      <c r="PM367513" s="782" t="s">
        <v>501</v>
      </c>
    </row>
    <row r="367514" spans="429:429">
      <c r="PM367514" s="782" t="s">
        <v>501</v>
      </c>
    </row>
    <row r="367515" spans="429:429">
      <c r="PM367515" s="782" t="s">
        <v>501</v>
      </c>
    </row>
    <row r="367516" spans="429:429">
      <c r="PM367516" s="782" t="s">
        <v>501</v>
      </c>
    </row>
    <row r="367517" spans="429:429">
      <c r="PM367517" s="782" t="s">
        <v>501</v>
      </c>
    </row>
    <row r="367518" spans="429:429">
      <c r="PM367518" s="782" t="s">
        <v>501</v>
      </c>
    </row>
    <row r="367519" spans="429:429">
      <c r="PM367519" s="782" t="s">
        <v>501</v>
      </c>
    </row>
    <row r="367520" spans="429:429">
      <c r="PM367520" s="782" t="s">
        <v>501</v>
      </c>
    </row>
    <row r="367521" spans="429:429">
      <c r="PM367521" s="782" t="s">
        <v>501</v>
      </c>
    </row>
    <row r="367522" spans="429:429">
      <c r="PM367522" s="782" t="s">
        <v>501</v>
      </c>
    </row>
    <row r="367523" spans="429:429">
      <c r="PM367523" s="782" t="s">
        <v>501</v>
      </c>
    </row>
    <row r="367524" spans="429:429">
      <c r="PM367524" s="782" t="s">
        <v>501</v>
      </c>
    </row>
    <row r="367525" spans="429:429">
      <c r="PM367525" s="782" t="s">
        <v>501</v>
      </c>
    </row>
    <row r="367526" spans="429:429">
      <c r="PM367526" s="782" t="s">
        <v>501</v>
      </c>
    </row>
    <row r="367527" spans="429:429">
      <c r="PM367527" s="782" t="s">
        <v>501</v>
      </c>
    </row>
    <row r="367528" spans="429:429">
      <c r="PM367528" s="782" t="s">
        <v>501</v>
      </c>
    </row>
    <row r="367529" spans="429:429">
      <c r="PM367529" s="782" t="s">
        <v>501</v>
      </c>
    </row>
    <row r="367530" spans="429:429">
      <c r="PM367530" s="782" t="s">
        <v>501</v>
      </c>
    </row>
    <row r="367531" spans="429:429">
      <c r="PM367531" s="782" t="s">
        <v>501</v>
      </c>
    </row>
    <row r="367532" spans="429:429">
      <c r="PM367532" s="782" t="s">
        <v>501</v>
      </c>
    </row>
    <row r="367533" spans="429:429">
      <c r="PM367533" s="782" t="s">
        <v>501</v>
      </c>
    </row>
    <row r="367534" spans="429:429">
      <c r="PM367534" s="782" t="s">
        <v>501</v>
      </c>
    </row>
    <row r="367535" spans="429:429">
      <c r="PM367535" s="782" t="s">
        <v>501</v>
      </c>
    </row>
    <row r="367536" spans="429:429">
      <c r="PM367536" s="782" t="s">
        <v>501</v>
      </c>
    </row>
    <row r="367537" spans="429:429">
      <c r="PM367537" s="782" t="s">
        <v>501</v>
      </c>
    </row>
    <row r="367538" spans="429:429">
      <c r="PM367538" s="782" t="s">
        <v>501</v>
      </c>
    </row>
    <row r="367539" spans="429:429">
      <c r="PM367539" s="782" t="s">
        <v>501</v>
      </c>
    </row>
    <row r="367540" spans="429:429">
      <c r="PM367540" s="782" t="s">
        <v>501</v>
      </c>
    </row>
    <row r="367541" spans="429:429">
      <c r="PM367541" s="782" t="s">
        <v>501</v>
      </c>
    </row>
    <row r="367542" spans="429:429">
      <c r="PM367542" s="782" t="s">
        <v>501</v>
      </c>
    </row>
    <row r="367543" spans="429:429">
      <c r="PM367543" s="782" t="s">
        <v>501</v>
      </c>
    </row>
    <row r="367544" spans="429:429">
      <c r="PM367544" s="782" t="s">
        <v>501</v>
      </c>
    </row>
    <row r="367545" spans="429:429">
      <c r="PM367545" s="782" t="s">
        <v>501</v>
      </c>
    </row>
    <row r="367546" spans="429:429">
      <c r="PM367546" s="782" t="s">
        <v>501</v>
      </c>
    </row>
    <row r="367547" spans="429:429">
      <c r="PM367547" s="782" t="s">
        <v>501</v>
      </c>
    </row>
    <row r="367548" spans="429:429">
      <c r="PM367548" s="782" t="s">
        <v>501</v>
      </c>
    </row>
    <row r="367549" spans="429:429">
      <c r="PM367549" s="782" t="s">
        <v>501</v>
      </c>
    </row>
    <row r="367550" spans="429:429">
      <c r="PM367550" s="782" t="s">
        <v>501</v>
      </c>
    </row>
    <row r="367551" spans="429:429">
      <c r="PM367551" s="782" t="s">
        <v>501</v>
      </c>
    </row>
    <row r="367552" spans="429:429">
      <c r="PM367552" s="782" t="s">
        <v>501</v>
      </c>
    </row>
    <row r="367553" spans="429:429">
      <c r="PM367553" s="782" t="s">
        <v>501</v>
      </c>
    </row>
    <row r="367554" spans="429:429">
      <c r="PM367554" s="782" t="s">
        <v>501</v>
      </c>
    </row>
    <row r="367555" spans="429:429">
      <c r="PM367555" s="782" t="s">
        <v>501</v>
      </c>
    </row>
    <row r="367556" spans="429:429">
      <c r="PM367556" s="782" t="s">
        <v>501</v>
      </c>
    </row>
    <row r="367557" spans="429:429">
      <c r="PM367557" s="782" t="s">
        <v>501</v>
      </c>
    </row>
    <row r="367558" spans="429:429">
      <c r="PM367558" s="782" t="s">
        <v>501</v>
      </c>
    </row>
    <row r="367559" spans="429:429">
      <c r="PM367559" s="782" t="s">
        <v>501</v>
      </c>
    </row>
    <row r="367560" spans="429:429">
      <c r="PM367560" s="782" t="s">
        <v>501</v>
      </c>
    </row>
    <row r="367561" spans="429:429">
      <c r="PM367561" s="782" t="s">
        <v>501</v>
      </c>
    </row>
    <row r="367562" spans="429:429">
      <c r="PM367562" s="782" t="s">
        <v>501</v>
      </c>
    </row>
    <row r="367563" spans="429:429">
      <c r="PM367563" s="782" t="s">
        <v>501</v>
      </c>
    </row>
    <row r="367564" spans="429:429">
      <c r="PM367564" s="782" t="s">
        <v>501</v>
      </c>
    </row>
    <row r="367565" spans="429:429">
      <c r="PM367565" s="782" t="s">
        <v>501</v>
      </c>
    </row>
    <row r="367566" spans="429:429">
      <c r="PM367566" s="782" t="s">
        <v>501</v>
      </c>
    </row>
    <row r="367567" spans="429:429">
      <c r="PM367567" s="782" t="s">
        <v>501</v>
      </c>
    </row>
    <row r="367568" spans="429:429">
      <c r="PM367568" s="782" t="s">
        <v>501</v>
      </c>
    </row>
    <row r="367569" spans="429:429">
      <c r="PM367569" s="782" t="s">
        <v>501</v>
      </c>
    </row>
    <row r="367570" spans="429:429">
      <c r="PM367570" s="782" t="s">
        <v>501</v>
      </c>
    </row>
    <row r="367571" spans="429:429">
      <c r="PM367571" s="782" t="s">
        <v>501</v>
      </c>
    </row>
    <row r="367572" spans="429:429">
      <c r="PM367572" s="782" t="s">
        <v>501</v>
      </c>
    </row>
    <row r="367573" spans="429:429">
      <c r="PM367573" s="782" t="s">
        <v>501</v>
      </c>
    </row>
    <row r="367574" spans="429:429">
      <c r="PM367574" s="782" t="s">
        <v>501</v>
      </c>
    </row>
    <row r="367575" spans="429:429">
      <c r="PM367575" s="782" t="s">
        <v>501</v>
      </c>
    </row>
    <row r="367576" spans="429:429">
      <c r="PM367576" s="782" t="s">
        <v>501</v>
      </c>
    </row>
    <row r="367577" spans="429:429">
      <c r="PM367577" s="782" t="s">
        <v>501</v>
      </c>
    </row>
    <row r="367578" spans="429:429">
      <c r="PM367578" s="782" t="s">
        <v>501</v>
      </c>
    </row>
    <row r="367579" spans="429:429">
      <c r="PM367579" s="782" t="s">
        <v>501</v>
      </c>
    </row>
    <row r="367580" spans="429:429">
      <c r="PM367580" s="782" t="s">
        <v>501</v>
      </c>
    </row>
    <row r="367581" spans="429:429">
      <c r="PM367581" s="782" t="s">
        <v>501</v>
      </c>
    </row>
    <row r="367582" spans="429:429">
      <c r="PM367582" s="782" t="s">
        <v>501</v>
      </c>
    </row>
    <row r="367583" spans="429:429">
      <c r="PM367583" s="782" t="s">
        <v>501</v>
      </c>
    </row>
    <row r="367584" spans="429:429">
      <c r="PM367584" s="782" t="s">
        <v>501</v>
      </c>
    </row>
    <row r="367585" spans="429:429">
      <c r="PM367585" s="782" t="s">
        <v>501</v>
      </c>
    </row>
    <row r="367586" spans="429:429">
      <c r="PM367586" s="782" t="s">
        <v>501</v>
      </c>
    </row>
    <row r="367587" spans="429:429">
      <c r="PM367587" s="782" t="s">
        <v>501</v>
      </c>
    </row>
    <row r="367588" spans="429:429">
      <c r="PM367588" s="782" t="s">
        <v>501</v>
      </c>
    </row>
    <row r="367589" spans="429:429">
      <c r="PM367589" s="782" t="s">
        <v>501</v>
      </c>
    </row>
    <row r="367590" spans="429:429">
      <c r="PM367590" s="782" t="s">
        <v>501</v>
      </c>
    </row>
    <row r="367591" spans="429:429">
      <c r="PM367591" s="782" t="s">
        <v>501</v>
      </c>
    </row>
    <row r="367592" spans="429:429">
      <c r="PM367592" s="782" t="s">
        <v>501</v>
      </c>
    </row>
    <row r="367593" spans="429:429">
      <c r="PM367593" s="782" t="s">
        <v>501</v>
      </c>
    </row>
    <row r="367594" spans="429:429">
      <c r="PM367594" s="782" t="s">
        <v>501</v>
      </c>
    </row>
    <row r="367595" spans="429:429">
      <c r="PM367595" s="782" t="s">
        <v>501</v>
      </c>
    </row>
    <row r="367596" spans="429:429">
      <c r="PM367596" s="782" t="s">
        <v>501</v>
      </c>
    </row>
    <row r="367597" spans="429:429">
      <c r="PM367597" s="782" t="s">
        <v>501</v>
      </c>
    </row>
    <row r="367598" spans="429:429">
      <c r="PM367598" s="782" t="s">
        <v>501</v>
      </c>
    </row>
    <row r="367599" spans="429:429">
      <c r="PM367599" s="782" t="s">
        <v>501</v>
      </c>
    </row>
    <row r="367600" spans="429:429">
      <c r="PM367600" s="782" t="s">
        <v>501</v>
      </c>
    </row>
    <row r="367601" spans="429:429">
      <c r="PM367601" s="782" t="s">
        <v>501</v>
      </c>
    </row>
    <row r="367602" spans="429:429">
      <c r="PM367602" s="782" t="s">
        <v>501</v>
      </c>
    </row>
    <row r="367603" spans="429:429">
      <c r="PM367603" s="782" t="s">
        <v>501</v>
      </c>
    </row>
    <row r="367604" spans="429:429">
      <c r="PM367604" s="782" t="s">
        <v>501</v>
      </c>
    </row>
    <row r="367605" spans="429:429">
      <c r="PM367605" s="782" t="s">
        <v>501</v>
      </c>
    </row>
    <row r="367606" spans="429:429">
      <c r="PM367606" s="782" t="s">
        <v>501</v>
      </c>
    </row>
    <row r="367607" spans="429:429">
      <c r="PM367607" s="782" t="s">
        <v>501</v>
      </c>
    </row>
    <row r="367608" spans="429:429">
      <c r="PM367608" s="782" t="s">
        <v>501</v>
      </c>
    </row>
    <row r="367609" spans="429:429">
      <c r="PM367609" s="782" t="s">
        <v>501</v>
      </c>
    </row>
    <row r="367610" spans="429:429">
      <c r="PM367610" s="782" t="s">
        <v>501</v>
      </c>
    </row>
    <row r="367611" spans="429:429">
      <c r="PM367611" s="782" t="s">
        <v>501</v>
      </c>
    </row>
    <row r="367612" spans="429:429">
      <c r="PM367612" s="782" t="s">
        <v>501</v>
      </c>
    </row>
    <row r="367613" spans="429:429">
      <c r="PM367613" s="782" t="s">
        <v>501</v>
      </c>
    </row>
    <row r="367614" spans="429:429">
      <c r="PM367614" s="782" t="s">
        <v>501</v>
      </c>
    </row>
    <row r="367615" spans="429:429">
      <c r="PM367615" s="782" t="s">
        <v>501</v>
      </c>
    </row>
    <row r="367616" spans="429:429">
      <c r="PM367616" s="782" t="s">
        <v>501</v>
      </c>
    </row>
    <row r="367617" spans="429:429">
      <c r="PM367617" s="782" t="s">
        <v>501</v>
      </c>
    </row>
    <row r="367618" spans="429:429">
      <c r="PM367618" s="782" t="s">
        <v>501</v>
      </c>
    </row>
    <row r="367619" spans="429:429">
      <c r="PM367619" s="782" t="s">
        <v>501</v>
      </c>
    </row>
    <row r="367620" spans="429:429">
      <c r="PM367620" s="782" t="s">
        <v>501</v>
      </c>
    </row>
    <row r="367621" spans="429:429">
      <c r="PM367621" s="782" t="s">
        <v>501</v>
      </c>
    </row>
    <row r="367622" spans="429:429">
      <c r="PM367622" s="782" t="s">
        <v>501</v>
      </c>
    </row>
    <row r="367623" spans="429:429">
      <c r="PM367623" s="782" t="s">
        <v>501</v>
      </c>
    </row>
    <row r="367624" spans="429:429">
      <c r="PM367624" s="782" t="s">
        <v>501</v>
      </c>
    </row>
    <row r="367625" spans="429:429">
      <c r="PM367625" s="782" t="s">
        <v>501</v>
      </c>
    </row>
    <row r="367626" spans="429:429">
      <c r="PM367626" s="782" t="s">
        <v>501</v>
      </c>
    </row>
    <row r="367627" spans="429:429">
      <c r="PM367627" s="782" t="s">
        <v>501</v>
      </c>
    </row>
    <row r="367628" spans="429:429">
      <c r="PM367628" s="782" t="s">
        <v>501</v>
      </c>
    </row>
    <row r="367629" spans="429:429">
      <c r="PM367629" s="782" t="s">
        <v>501</v>
      </c>
    </row>
    <row r="367630" spans="429:429">
      <c r="PM367630" s="782" t="s">
        <v>501</v>
      </c>
    </row>
    <row r="367631" spans="429:429">
      <c r="PM367631" s="782" t="s">
        <v>501</v>
      </c>
    </row>
    <row r="367632" spans="429:429">
      <c r="PM367632" s="782" t="s">
        <v>501</v>
      </c>
    </row>
    <row r="367633" spans="429:429">
      <c r="PM367633" s="782" t="s">
        <v>501</v>
      </c>
    </row>
    <row r="367634" spans="429:429">
      <c r="PM367634" s="782" t="s">
        <v>501</v>
      </c>
    </row>
    <row r="367635" spans="429:429">
      <c r="PM367635" s="782" t="s">
        <v>501</v>
      </c>
    </row>
    <row r="367636" spans="429:429">
      <c r="PM367636" s="782" t="s">
        <v>501</v>
      </c>
    </row>
    <row r="367637" spans="429:429">
      <c r="PM367637" s="782" t="s">
        <v>501</v>
      </c>
    </row>
    <row r="367638" spans="429:429">
      <c r="PM367638" s="782" t="s">
        <v>501</v>
      </c>
    </row>
    <row r="367639" spans="429:429">
      <c r="PM367639" s="782" t="s">
        <v>501</v>
      </c>
    </row>
    <row r="367640" spans="429:429">
      <c r="PM367640" s="782" t="s">
        <v>501</v>
      </c>
    </row>
    <row r="367641" spans="429:429">
      <c r="PM367641" s="782" t="s">
        <v>501</v>
      </c>
    </row>
    <row r="367642" spans="429:429">
      <c r="PM367642" s="782" t="s">
        <v>501</v>
      </c>
    </row>
    <row r="367643" spans="429:429">
      <c r="PM367643" s="782" t="s">
        <v>501</v>
      </c>
    </row>
    <row r="367644" spans="429:429">
      <c r="PM367644" s="782" t="s">
        <v>501</v>
      </c>
    </row>
    <row r="367645" spans="429:429">
      <c r="PM367645" s="782" t="s">
        <v>501</v>
      </c>
    </row>
    <row r="367646" spans="429:429">
      <c r="PM367646" s="782" t="s">
        <v>501</v>
      </c>
    </row>
    <row r="367647" spans="429:429">
      <c r="PM367647" s="782" t="s">
        <v>501</v>
      </c>
    </row>
    <row r="367648" spans="429:429">
      <c r="PM367648" s="782" t="s">
        <v>501</v>
      </c>
    </row>
    <row r="367649" spans="429:429">
      <c r="PM367649" s="782" t="s">
        <v>501</v>
      </c>
    </row>
    <row r="367650" spans="429:429">
      <c r="PM367650" s="782" t="s">
        <v>501</v>
      </c>
    </row>
    <row r="367651" spans="429:429">
      <c r="PM367651" s="782" t="s">
        <v>501</v>
      </c>
    </row>
    <row r="367652" spans="429:429">
      <c r="PM367652" s="782" t="s">
        <v>501</v>
      </c>
    </row>
    <row r="367653" spans="429:429">
      <c r="PM367653" s="782" t="s">
        <v>501</v>
      </c>
    </row>
    <row r="367654" spans="429:429">
      <c r="PM367654" s="782" t="s">
        <v>501</v>
      </c>
    </row>
    <row r="367655" spans="429:429">
      <c r="PM367655" s="782" t="s">
        <v>501</v>
      </c>
    </row>
    <row r="367656" spans="429:429">
      <c r="PM367656" s="782" t="s">
        <v>501</v>
      </c>
    </row>
    <row r="367657" spans="429:429">
      <c r="PM367657" s="782" t="s">
        <v>501</v>
      </c>
    </row>
    <row r="367658" spans="429:429">
      <c r="PM367658" s="782" t="s">
        <v>501</v>
      </c>
    </row>
    <row r="367659" spans="429:429">
      <c r="PM367659" s="782" t="s">
        <v>501</v>
      </c>
    </row>
    <row r="367660" spans="429:429">
      <c r="PM367660" s="782" t="s">
        <v>501</v>
      </c>
    </row>
    <row r="367661" spans="429:429">
      <c r="PM367661" s="782" t="s">
        <v>501</v>
      </c>
    </row>
    <row r="367662" spans="429:429">
      <c r="PM367662" s="782" t="s">
        <v>501</v>
      </c>
    </row>
    <row r="367663" spans="429:429">
      <c r="PM367663" s="782" t="s">
        <v>501</v>
      </c>
    </row>
    <row r="367664" spans="429:429">
      <c r="PM367664" s="782" t="s">
        <v>501</v>
      </c>
    </row>
    <row r="367665" spans="429:429">
      <c r="PM367665" s="782" t="s">
        <v>501</v>
      </c>
    </row>
    <row r="367666" spans="429:429">
      <c r="PM367666" s="782" t="s">
        <v>501</v>
      </c>
    </row>
    <row r="367667" spans="429:429">
      <c r="PM367667" s="782" t="s">
        <v>501</v>
      </c>
    </row>
    <row r="367668" spans="429:429">
      <c r="PM367668" s="782" t="s">
        <v>501</v>
      </c>
    </row>
    <row r="367669" spans="429:429">
      <c r="PM367669" s="782" t="s">
        <v>501</v>
      </c>
    </row>
    <row r="367670" spans="429:429">
      <c r="PM367670" s="782" t="s">
        <v>501</v>
      </c>
    </row>
    <row r="367671" spans="429:429">
      <c r="PM367671" s="782" t="s">
        <v>501</v>
      </c>
    </row>
    <row r="367672" spans="429:429">
      <c r="PM367672" s="782" t="s">
        <v>501</v>
      </c>
    </row>
    <row r="367673" spans="429:429">
      <c r="PM367673" s="782" t="s">
        <v>501</v>
      </c>
    </row>
    <row r="367674" spans="429:429">
      <c r="PM367674" s="782" t="s">
        <v>501</v>
      </c>
    </row>
    <row r="367675" spans="429:429">
      <c r="PM367675" s="782" t="s">
        <v>501</v>
      </c>
    </row>
    <row r="367676" spans="429:429">
      <c r="PM367676" s="782" t="s">
        <v>501</v>
      </c>
    </row>
    <row r="367677" spans="429:429">
      <c r="PM367677" s="782" t="s">
        <v>501</v>
      </c>
    </row>
    <row r="367678" spans="429:429">
      <c r="PM367678" s="782" t="s">
        <v>501</v>
      </c>
    </row>
    <row r="367679" spans="429:429">
      <c r="PM367679" s="782" t="s">
        <v>501</v>
      </c>
    </row>
    <row r="367680" spans="429:429">
      <c r="PM367680" s="782" t="s">
        <v>501</v>
      </c>
    </row>
    <row r="367681" spans="429:429">
      <c r="PM367681" s="782" t="s">
        <v>501</v>
      </c>
    </row>
    <row r="367682" spans="429:429">
      <c r="PM367682" s="782" t="s">
        <v>501</v>
      </c>
    </row>
    <row r="367683" spans="429:429">
      <c r="PM367683" s="782" t="s">
        <v>501</v>
      </c>
    </row>
    <row r="367684" spans="429:429">
      <c r="PM367684" s="782" t="s">
        <v>501</v>
      </c>
    </row>
    <row r="367685" spans="429:429">
      <c r="PM367685" s="782" t="s">
        <v>501</v>
      </c>
    </row>
    <row r="367686" spans="429:429">
      <c r="PM367686" s="782" t="s">
        <v>501</v>
      </c>
    </row>
    <row r="367687" spans="429:429">
      <c r="PM367687" s="782" t="s">
        <v>501</v>
      </c>
    </row>
    <row r="367688" spans="429:429">
      <c r="PM367688" s="782" t="s">
        <v>501</v>
      </c>
    </row>
    <row r="367689" spans="429:429">
      <c r="PM367689" s="782" t="s">
        <v>501</v>
      </c>
    </row>
    <row r="367690" spans="429:429">
      <c r="PM367690" s="782" t="s">
        <v>501</v>
      </c>
    </row>
    <row r="367691" spans="429:429">
      <c r="PM367691" s="782" t="s">
        <v>501</v>
      </c>
    </row>
    <row r="367692" spans="429:429">
      <c r="PM367692" s="782" t="s">
        <v>501</v>
      </c>
    </row>
    <row r="367693" spans="429:429">
      <c r="PM367693" s="782" t="s">
        <v>501</v>
      </c>
    </row>
    <row r="367694" spans="429:429">
      <c r="PM367694" s="782" t="s">
        <v>501</v>
      </c>
    </row>
    <row r="367695" spans="429:429">
      <c r="PM367695" s="782" t="s">
        <v>501</v>
      </c>
    </row>
    <row r="367696" spans="429:429">
      <c r="PM367696" s="782" t="s">
        <v>501</v>
      </c>
    </row>
    <row r="367697" spans="429:429">
      <c r="PM367697" s="782" t="s">
        <v>501</v>
      </c>
    </row>
    <row r="367698" spans="429:429">
      <c r="PM367698" s="782" t="s">
        <v>501</v>
      </c>
    </row>
    <row r="367699" spans="429:429">
      <c r="PM367699" s="782" t="s">
        <v>501</v>
      </c>
    </row>
    <row r="367700" spans="429:429">
      <c r="PM367700" s="782" t="s">
        <v>501</v>
      </c>
    </row>
    <row r="367701" spans="429:429">
      <c r="PM367701" s="782" t="s">
        <v>501</v>
      </c>
    </row>
    <row r="367702" spans="429:429">
      <c r="PM367702" s="782" t="s">
        <v>501</v>
      </c>
    </row>
    <row r="367703" spans="429:429">
      <c r="PM367703" s="782" t="s">
        <v>501</v>
      </c>
    </row>
    <row r="367704" spans="429:429">
      <c r="PM367704" s="782" t="s">
        <v>501</v>
      </c>
    </row>
    <row r="367705" spans="429:429">
      <c r="PM367705" s="782" t="s">
        <v>501</v>
      </c>
    </row>
    <row r="367706" spans="429:429">
      <c r="PM367706" s="782" t="s">
        <v>501</v>
      </c>
    </row>
    <row r="367707" spans="429:429">
      <c r="PM367707" s="782" t="s">
        <v>501</v>
      </c>
    </row>
    <row r="367708" spans="429:429">
      <c r="PM367708" s="782" t="s">
        <v>501</v>
      </c>
    </row>
    <row r="367709" spans="429:429">
      <c r="PM367709" s="782" t="s">
        <v>501</v>
      </c>
    </row>
    <row r="367710" spans="429:429">
      <c r="PM367710" s="782" t="s">
        <v>501</v>
      </c>
    </row>
    <row r="367711" spans="429:429">
      <c r="PM367711" s="782" t="s">
        <v>501</v>
      </c>
    </row>
    <row r="367712" spans="429:429">
      <c r="PM367712" s="782" t="s">
        <v>501</v>
      </c>
    </row>
    <row r="367713" spans="429:429">
      <c r="PM367713" s="782" t="s">
        <v>501</v>
      </c>
    </row>
    <row r="367714" spans="429:429">
      <c r="PM367714" s="782" t="s">
        <v>501</v>
      </c>
    </row>
    <row r="367715" spans="429:429">
      <c r="PM367715" s="782" t="s">
        <v>501</v>
      </c>
    </row>
    <row r="367716" spans="429:429">
      <c r="PM367716" s="782" t="s">
        <v>501</v>
      </c>
    </row>
    <row r="367717" spans="429:429">
      <c r="PM367717" s="782" t="s">
        <v>501</v>
      </c>
    </row>
    <row r="367718" spans="429:429">
      <c r="PM367718" s="782" t="s">
        <v>501</v>
      </c>
    </row>
    <row r="367719" spans="429:429">
      <c r="PM367719" s="782" t="s">
        <v>501</v>
      </c>
    </row>
    <row r="367720" spans="429:429">
      <c r="PM367720" s="782" t="s">
        <v>501</v>
      </c>
    </row>
    <row r="367721" spans="429:429">
      <c r="PM367721" s="782" t="s">
        <v>501</v>
      </c>
    </row>
    <row r="367722" spans="429:429">
      <c r="PM367722" s="782" t="s">
        <v>501</v>
      </c>
    </row>
    <row r="367723" spans="429:429">
      <c r="PM367723" s="782" t="s">
        <v>501</v>
      </c>
    </row>
    <row r="367724" spans="429:429">
      <c r="PM367724" s="782" t="s">
        <v>501</v>
      </c>
    </row>
    <row r="367725" spans="429:429">
      <c r="PM367725" s="782" t="s">
        <v>501</v>
      </c>
    </row>
    <row r="367726" spans="429:429">
      <c r="PM367726" s="782" t="s">
        <v>501</v>
      </c>
    </row>
    <row r="367727" spans="429:429">
      <c r="PM367727" s="782" t="s">
        <v>501</v>
      </c>
    </row>
    <row r="367728" spans="429:429">
      <c r="PM367728" s="782" t="s">
        <v>501</v>
      </c>
    </row>
    <row r="367729" spans="429:429">
      <c r="PM367729" s="782" t="s">
        <v>501</v>
      </c>
    </row>
    <row r="367730" spans="429:429">
      <c r="PM367730" s="782" t="s">
        <v>501</v>
      </c>
    </row>
    <row r="367731" spans="429:429">
      <c r="PM367731" s="782" t="s">
        <v>501</v>
      </c>
    </row>
    <row r="367732" spans="429:429">
      <c r="PM367732" s="782" t="s">
        <v>501</v>
      </c>
    </row>
    <row r="367733" spans="429:429">
      <c r="PM367733" s="782" t="s">
        <v>501</v>
      </c>
    </row>
    <row r="367734" spans="429:429">
      <c r="PM367734" s="782" t="s">
        <v>501</v>
      </c>
    </row>
    <row r="367735" spans="429:429">
      <c r="PM367735" s="782" t="s">
        <v>501</v>
      </c>
    </row>
    <row r="367736" spans="429:429">
      <c r="PM367736" s="782" t="s">
        <v>501</v>
      </c>
    </row>
    <row r="367737" spans="429:429">
      <c r="PM367737" s="782" t="s">
        <v>501</v>
      </c>
    </row>
    <row r="367738" spans="429:429">
      <c r="PM367738" s="782" t="s">
        <v>501</v>
      </c>
    </row>
    <row r="367739" spans="429:429">
      <c r="PM367739" s="782" t="s">
        <v>501</v>
      </c>
    </row>
    <row r="367740" spans="429:429">
      <c r="PM367740" s="782" t="s">
        <v>501</v>
      </c>
    </row>
    <row r="367741" spans="429:429">
      <c r="PM367741" s="782" t="s">
        <v>501</v>
      </c>
    </row>
    <row r="367742" spans="429:429">
      <c r="PM367742" s="782" t="s">
        <v>501</v>
      </c>
    </row>
    <row r="367743" spans="429:429">
      <c r="PM367743" s="782" t="s">
        <v>501</v>
      </c>
    </row>
    <row r="367744" spans="429:429">
      <c r="PM367744" s="782" t="s">
        <v>501</v>
      </c>
    </row>
    <row r="367745" spans="429:429">
      <c r="PM367745" s="782" t="s">
        <v>501</v>
      </c>
    </row>
    <row r="367746" spans="429:429">
      <c r="PM367746" s="782" t="s">
        <v>501</v>
      </c>
    </row>
    <row r="367747" spans="429:429">
      <c r="PM367747" s="782" t="s">
        <v>501</v>
      </c>
    </row>
    <row r="367748" spans="429:429">
      <c r="PM367748" s="782" t="s">
        <v>501</v>
      </c>
    </row>
    <row r="367749" spans="429:429">
      <c r="PM367749" s="782" t="s">
        <v>501</v>
      </c>
    </row>
    <row r="367750" spans="429:429">
      <c r="PM367750" s="782" t="s">
        <v>501</v>
      </c>
    </row>
    <row r="367751" spans="429:429">
      <c r="PM367751" s="782" t="s">
        <v>501</v>
      </c>
    </row>
    <row r="367752" spans="429:429">
      <c r="PM367752" s="782" t="s">
        <v>501</v>
      </c>
    </row>
    <row r="367753" spans="429:429">
      <c r="PM367753" s="782" t="s">
        <v>501</v>
      </c>
    </row>
    <row r="367754" spans="429:429">
      <c r="PM367754" s="782" t="s">
        <v>501</v>
      </c>
    </row>
    <row r="367755" spans="429:429">
      <c r="PM367755" s="782" t="s">
        <v>501</v>
      </c>
    </row>
    <row r="367756" spans="429:429">
      <c r="PM367756" s="782" t="s">
        <v>501</v>
      </c>
    </row>
    <row r="367757" spans="429:429">
      <c r="PM367757" s="782" t="s">
        <v>501</v>
      </c>
    </row>
    <row r="367758" spans="429:429">
      <c r="PM367758" s="782" t="s">
        <v>501</v>
      </c>
    </row>
    <row r="367759" spans="429:429">
      <c r="PM367759" s="782" t="s">
        <v>501</v>
      </c>
    </row>
    <row r="367760" spans="429:429">
      <c r="PM367760" s="782" t="s">
        <v>501</v>
      </c>
    </row>
    <row r="367761" spans="429:429">
      <c r="PM367761" s="782" t="s">
        <v>501</v>
      </c>
    </row>
    <row r="367762" spans="429:429">
      <c r="PM367762" s="782" t="s">
        <v>501</v>
      </c>
    </row>
    <row r="367763" spans="429:429">
      <c r="PM367763" s="782" t="s">
        <v>501</v>
      </c>
    </row>
    <row r="367764" spans="429:429">
      <c r="PM367764" s="782" t="s">
        <v>501</v>
      </c>
    </row>
    <row r="367765" spans="429:429">
      <c r="PM367765" s="782" t="s">
        <v>501</v>
      </c>
    </row>
    <row r="367766" spans="429:429">
      <c r="PM367766" s="782" t="s">
        <v>501</v>
      </c>
    </row>
    <row r="367767" spans="429:429">
      <c r="PM367767" s="782" t="s">
        <v>501</v>
      </c>
    </row>
    <row r="367768" spans="429:429">
      <c r="PM367768" s="782" t="s">
        <v>501</v>
      </c>
    </row>
    <row r="367769" spans="429:429">
      <c r="PM367769" s="782" t="s">
        <v>501</v>
      </c>
    </row>
    <row r="367770" spans="429:429">
      <c r="PM367770" s="782" t="s">
        <v>501</v>
      </c>
    </row>
    <row r="367771" spans="429:429">
      <c r="PM367771" s="782" t="s">
        <v>501</v>
      </c>
    </row>
    <row r="367772" spans="429:429">
      <c r="PM367772" s="782" t="s">
        <v>501</v>
      </c>
    </row>
    <row r="367773" spans="429:429">
      <c r="PM367773" s="782" t="s">
        <v>501</v>
      </c>
    </row>
    <row r="367774" spans="429:429">
      <c r="PM367774" s="782" t="s">
        <v>501</v>
      </c>
    </row>
    <row r="367775" spans="429:429">
      <c r="PM367775" s="782" t="s">
        <v>501</v>
      </c>
    </row>
    <row r="367776" spans="429:429">
      <c r="PM367776" s="782" t="s">
        <v>501</v>
      </c>
    </row>
    <row r="367777" spans="429:429">
      <c r="PM367777" s="782" t="s">
        <v>501</v>
      </c>
    </row>
    <row r="367778" spans="429:429">
      <c r="PM367778" s="782" t="s">
        <v>501</v>
      </c>
    </row>
    <row r="367779" spans="429:429">
      <c r="PM367779" s="782" t="s">
        <v>501</v>
      </c>
    </row>
    <row r="367780" spans="429:429">
      <c r="PM367780" s="782" t="s">
        <v>501</v>
      </c>
    </row>
    <row r="367781" spans="429:429">
      <c r="PM367781" s="782" t="s">
        <v>501</v>
      </c>
    </row>
    <row r="367782" spans="429:429">
      <c r="PM367782" s="782" t="s">
        <v>501</v>
      </c>
    </row>
    <row r="367783" spans="429:429">
      <c r="PM367783" s="782" t="s">
        <v>501</v>
      </c>
    </row>
    <row r="367784" spans="429:429">
      <c r="PM367784" s="782" t="s">
        <v>501</v>
      </c>
    </row>
    <row r="367785" spans="429:429">
      <c r="PM367785" s="782" t="s">
        <v>501</v>
      </c>
    </row>
    <row r="367786" spans="429:429">
      <c r="PM367786" s="782" t="s">
        <v>501</v>
      </c>
    </row>
    <row r="367787" spans="429:429">
      <c r="PM367787" s="782" t="s">
        <v>501</v>
      </c>
    </row>
    <row r="367788" spans="429:429">
      <c r="PM367788" s="782" t="s">
        <v>501</v>
      </c>
    </row>
    <row r="367789" spans="429:429">
      <c r="PM367789" s="782" t="s">
        <v>501</v>
      </c>
    </row>
    <row r="367790" spans="429:429">
      <c r="PM367790" s="782" t="s">
        <v>501</v>
      </c>
    </row>
    <row r="367791" spans="429:429">
      <c r="PM367791" s="782" t="s">
        <v>501</v>
      </c>
    </row>
    <row r="367792" spans="429:429">
      <c r="PM367792" s="782" t="s">
        <v>501</v>
      </c>
    </row>
    <row r="367793" spans="429:429">
      <c r="PM367793" s="782" t="s">
        <v>501</v>
      </c>
    </row>
    <row r="367794" spans="429:429">
      <c r="PM367794" s="782" t="s">
        <v>501</v>
      </c>
    </row>
    <row r="367795" spans="429:429">
      <c r="PM367795" s="782" t="s">
        <v>501</v>
      </c>
    </row>
    <row r="367796" spans="429:429">
      <c r="PM367796" s="782" t="s">
        <v>501</v>
      </c>
    </row>
    <row r="367797" spans="429:429">
      <c r="PM367797" s="782" t="s">
        <v>501</v>
      </c>
    </row>
    <row r="367798" spans="429:429">
      <c r="PM367798" s="782" t="s">
        <v>501</v>
      </c>
    </row>
    <row r="367799" spans="429:429">
      <c r="PM367799" s="782" t="s">
        <v>501</v>
      </c>
    </row>
    <row r="367800" spans="429:429">
      <c r="PM367800" s="782" t="s">
        <v>501</v>
      </c>
    </row>
    <row r="367801" spans="429:429">
      <c r="PM367801" s="782" t="s">
        <v>501</v>
      </c>
    </row>
    <row r="367802" spans="429:429">
      <c r="PM367802" s="782" t="s">
        <v>501</v>
      </c>
    </row>
    <row r="367803" spans="429:429">
      <c r="PM367803" s="782" t="s">
        <v>501</v>
      </c>
    </row>
    <row r="367804" spans="429:429">
      <c r="PM367804" s="782" t="s">
        <v>501</v>
      </c>
    </row>
    <row r="367805" spans="429:429">
      <c r="PM367805" s="782" t="s">
        <v>501</v>
      </c>
    </row>
    <row r="367806" spans="429:429">
      <c r="PM367806" s="782" t="s">
        <v>501</v>
      </c>
    </row>
    <row r="367807" spans="429:429">
      <c r="PM367807" s="782" t="s">
        <v>501</v>
      </c>
    </row>
    <row r="367808" spans="429:429">
      <c r="PM367808" s="782" t="s">
        <v>501</v>
      </c>
    </row>
    <row r="367809" spans="429:429">
      <c r="PM367809" s="782" t="s">
        <v>501</v>
      </c>
    </row>
    <row r="367810" spans="429:429">
      <c r="PM367810" s="782" t="s">
        <v>501</v>
      </c>
    </row>
    <row r="367811" spans="429:429">
      <c r="PM367811" s="782" t="s">
        <v>501</v>
      </c>
    </row>
    <row r="367812" spans="429:429">
      <c r="PM367812" s="782" t="s">
        <v>501</v>
      </c>
    </row>
    <row r="367813" spans="429:429">
      <c r="PM367813" s="782" t="s">
        <v>501</v>
      </c>
    </row>
    <row r="367814" spans="429:429">
      <c r="PM367814" s="782" t="s">
        <v>501</v>
      </c>
    </row>
    <row r="367815" spans="429:429">
      <c r="PM367815" s="782" t="s">
        <v>501</v>
      </c>
    </row>
    <row r="367816" spans="429:429">
      <c r="PM367816" s="782" t="s">
        <v>501</v>
      </c>
    </row>
    <row r="367817" spans="429:429">
      <c r="PM367817" s="782" t="s">
        <v>501</v>
      </c>
    </row>
    <row r="367818" spans="429:429">
      <c r="PM367818" s="782" t="s">
        <v>501</v>
      </c>
    </row>
    <row r="367819" spans="429:429">
      <c r="PM367819" s="782" t="s">
        <v>501</v>
      </c>
    </row>
    <row r="367820" spans="429:429">
      <c r="PM367820" s="782" t="s">
        <v>501</v>
      </c>
    </row>
    <row r="367821" spans="429:429">
      <c r="PM367821" s="782" t="s">
        <v>501</v>
      </c>
    </row>
    <row r="367822" spans="429:429">
      <c r="PM367822" s="782" t="s">
        <v>501</v>
      </c>
    </row>
    <row r="367823" spans="429:429">
      <c r="PM367823" s="782" t="s">
        <v>501</v>
      </c>
    </row>
    <row r="367824" spans="429:429">
      <c r="PM367824" s="782" t="s">
        <v>501</v>
      </c>
    </row>
    <row r="367825" spans="429:429">
      <c r="PM367825" s="782" t="s">
        <v>501</v>
      </c>
    </row>
    <row r="367826" spans="429:429">
      <c r="PM367826" s="782" t="s">
        <v>501</v>
      </c>
    </row>
    <row r="367827" spans="429:429">
      <c r="PM367827" s="782" t="s">
        <v>501</v>
      </c>
    </row>
    <row r="367828" spans="429:429">
      <c r="PM367828" s="782" t="s">
        <v>501</v>
      </c>
    </row>
    <row r="367829" spans="429:429">
      <c r="PM367829" s="782" t="s">
        <v>501</v>
      </c>
    </row>
    <row r="367830" spans="429:429">
      <c r="PM367830" s="782" t="s">
        <v>501</v>
      </c>
    </row>
    <row r="367831" spans="429:429">
      <c r="PM367831" s="782" t="s">
        <v>501</v>
      </c>
    </row>
    <row r="367832" spans="429:429">
      <c r="PM367832" s="782" t="s">
        <v>501</v>
      </c>
    </row>
    <row r="367833" spans="429:429">
      <c r="PM367833" s="782" t="s">
        <v>501</v>
      </c>
    </row>
    <row r="367834" spans="429:429">
      <c r="PM367834" s="782" t="s">
        <v>501</v>
      </c>
    </row>
    <row r="367835" spans="429:429">
      <c r="PM367835" s="782" t="s">
        <v>501</v>
      </c>
    </row>
    <row r="367836" spans="429:429">
      <c r="PM367836" s="782" t="s">
        <v>501</v>
      </c>
    </row>
    <row r="367837" spans="429:429">
      <c r="PM367837" s="782" t="s">
        <v>501</v>
      </c>
    </row>
    <row r="367838" spans="429:429">
      <c r="PM367838" s="782" t="s">
        <v>501</v>
      </c>
    </row>
    <row r="367839" spans="429:429">
      <c r="PM367839" s="782" t="s">
        <v>501</v>
      </c>
    </row>
    <row r="367840" spans="429:429">
      <c r="PM367840" s="782" t="s">
        <v>501</v>
      </c>
    </row>
    <row r="367841" spans="429:429">
      <c r="PM367841" s="782" t="s">
        <v>501</v>
      </c>
    </row>
    <row r="367842" spans="429:429">
      <c r="PM367842" s="782" t="s">
        <v>501</v>
      </c>
    </row>
    <row r="367843" spans="429:429">
      <c r="PM367843" s="782" t="s">
        <v>501</v>
      </c>
    </row>
    <row r="367844" spans="429:429">
      <c r="PM367844" s="782" t="s">
        <v>501</v>
      </c>
    </row>
    <row r="367845" spans="429:429">
      <c r="PM367845" s="782" t="s">
        <v>501</v>
      </c>
    </row>
    <row r="367846" spans="429:429">
      <c r="PM367846" s="782" t="s">
        <v>501</v>
      </c>
    </row>
    <row r="367847" spans="429:429">
      <c r="PM367847" s="782" t="s">
        <v>501</v>
      </c>
    </row>
    <row r="367848" spans="429:429">
      <c r="PM367848" s="782" t="s">
        <v>501</v>
      </c>
    </row>
    <row r="367849" spans="429:429">
      <c r="PM367849" s="782" t="s">
        <v>501</v>
      </c>
    </row>
    <row r="367850" spans="429:429">
      <c r="PM367850" s="782" t="s">
        <v>501</v>
      </c>
    </row>
    <row r="367851" spans="429:429">
      <c r="PM367851" s="782" t="s">
        <v>501</v>
      </c>
    </row>
    <row r="367852" spans="429:429">
      <c r="PM367852" s="782" t="s">
        <v>501</v>
      </c>
    </row>
    <row r="367853" spans="429:429">
      <c r="PM367853" s="782" t="s">
        <v>501</v>
      </c>
    </row>
    <row r="367854" spans="429:429">
      <c r="PM367854" s="782" t="s">
        <v>501</v>
      </c>
    </row>
    <row r="367855" spans="429:429">
      <c r="PM367855" s="782" t="s">
        <v>501</v>
      </c>
    </row>
    <row r="367856" spans="429:429">
      <c r="PM367856" s="782" t="s">
        <v>501</v>
      </c>
    </row>
    <row r="367857" spans="429:429">
      <c r="PM367857" s="782" t="s">
        <v>501</v>
      </c>
    </row>
    <row r="367858" spans="429:429">
      <c r="PM367858" s="782" t="s">
        <v>501</v>
      </c>
    </row>
    <row r="367859" spans="429:429">
      <c r="PM367859" s="782" t="s">
        <v>501</v>
      </c>
    </row>
    <row r="367860" spans="429:429">
      <c r="PM367860" s="782" t="s">
        <v>501</v>
      </c>
    </row>
    <row r="367861" spans="429:429">
      <c r="PM367861" s="782" t="s">
        <v>501</v>
      </c>
    </row>
    <row r="367862" spans="429:429">
      <c r="PM367862" s="782" t="s">
        <v>501</v>
      </c>
    </row>
    <row r="367863" spans="429:429">
      <c r="PM367863" s="782" t="s">
        <v>501</v>
      </c>
    </row>
    <row r="367864" spans="429:429">
      <c r="PM367864" s="782" t="s">
        <v>501</v>
      </c>
    </row>
    <row r="367865" spans="429:429">
      <c r="PM367865" s="782" t="s">
        <v>501</v>
      </c>
    </row>
    <row r="367866" spans="429:429">
      <c r="PM367866" s="782" t="s">
        <v>501</v>
      </c>
    </row>
    <row r="367867" spans="429:429">
      <c r="PM367867" s="782" t="s">
        <v>501</v>
      </c>
    </row>
    <row r="367868" spans="429:429">
      <c r="PM367868" s="782" t="s">
        <v>501</v>
      </c>
    </row>
    <row r="367869" spans="429:429">
      <c r="PM367869" s="782" t="s">
        <v>501</v>
      </c>
    </row>
    <row r="367870" spans="429:429">
      <c r="PM367870" s="782" t="s">
        <v>501</v>
      </c>
    </row>
    <row r="367871" spans="429:429">
      <c r="PM367871" s="782" t="s">
        <v>501</v>
      </c>
    </row>
    <row r="367872" spans="429:429">
      <c r="PM367872" s="782" t="s">
        <v>501</v>
      </c>
    </row>
    <row r="367873" spans="429:429">
      <c r="PM367873" s="782" t="s">
        <v>501</v>
      </c>
    </row>
    <row r="367874" spans="429:429">
      <c r="PM367874" s="782" t="s">
        <v>501</v>
      </c>
    </row>
    <row r="367875" spans="429:429">
      <c r="PM367875" s="782" t="s">
        <v>501</v>
      </c>
    </row>
    <row r="367876" spans="429:429">
      <c r="PM367876" s="782" t="s">
        <v>501</v>
      </c>
    </row>
    <row r="367877" spans="429:429">
      <c r="PM367877" s="782" t="s">
        <v>501</v>
      </c>
    </row>
    <row r="367878" spans="429:429">
      <c r="PM367878" s="782" t="s">
        <v>501</v>
      </c>
    </row>
    <row r="367879" spans="429:429">
      <c r="PM367879" s="782" t="s">
        <v>501</v>
      </c>
    </row>
    <row r="367880" spans="429:429">
      <c r="PM367880" s="782" t="s">
        <v>501</v>
      </c>
    </row>
    <row r="367881" spans="429:429">
      <c r="PM367881" s="782" t="s">
        <v>501</v>
      </c>
    </row>
    <row r="367882" spans="429:429">
      <c r="PM367882" s="782" t="s">
        <v>501</v>
      </c>
    </row>
    <row r="367883" spans="429:429">
      <c r="PM367883" s="782" t="s">
        <v>501</v>
      </c>
    </row>
    <row r="367884" spans="429:429">
      <c r="PM367884" s="782" t="s">
        <v>501</v>
      </c>
    </row>
    <row r="367885" spans="429:429">
      <c r="PM367885" s="782" t="s">
        <v>501</v>
      </c>
    </row>
    <row r="367886" spans="429:429">
      <c r="PM367886" s="782" t="s">
        <v>501</v>
      </c>
    </row>
    <row r="367887" spans="429:429">
      <c r="PM367887" s="782" t="s">
        <v>501</v>
      </c>
    </row>
    <row r="367888" spans="429:429">
      <c r="PM367888" s="782" t="s">
        <v>501</v>
      </c>
    </row>
    <row r="367889" spans="429:429">
      <c r="PM367889" s="782" t="s">
        <v>501</v>
      </c>
    </row>
    <row r="367890" spans="429:429">
      <c r="PM367890" s="782" t="s">
        <v>501</v>
      </c>
    </row>
    <row r="367891" spans="429:429">
      <c r="PM367891" s="782" t="s">
        <v>501</v>
      </c>
    </row>
    <row r="367892" spans="429:429">
      <c r="PM367892" s="782" t="s">
        <v>501</v>
      </c>
    </row>
    <row r="367893" spans="429:429">
      <c r="PM367893" s="782" t="s">
        <v>501</v>
      </c>
    </row>
    <row r="367894" spans="429:429">
      <c r="PM367894" s="782" t="s">
        <v>501</v>
      </c>
    </row>
    <row r="367895" spans="429:429">
      <c r="PM367895" s="782" t="s">
        <v>501</v>
      </c>
    </row>
    <row r="367896" spans="429:429">
      <c r="PM367896" s="782" t="s">
        <v>501</v>
      </c>
    </row>
    <row r="367897" spans="429:429">
      <c r="PM367897" s="782" t="s">
        <v>501</v>
      </c>
    </row>
    <row r="367898" spans="429:429">
      <c r="PM367898" s="782" t="s">
        <v>501</v>
      </c>
    </row>
    <row r="367899" spans="429:429">
      <c r="PM367899" s="782" t="s">
        <v>501</v>
      </c>
    </row>
    <row r="367900" spans="429:429">
      <c r="PM367900" s="782" t="s">
        <v>501</v>
      </c>
    </row>
    <row r="367901" spans="429:429">
      <c r="PM367901" s="782" t="s">
        <v>501</v>
      </c>
    </row>
    <row r="367902" spans="429:429">
      <c r="PM367902" s="782" t="s">
        <v>501</v>
      </c>
    </row>
    <row r="367903" spans="429:429">
      <c r="PM367903" s="782" t="s">
        <v>501</v>
      </c>
    </row>
    <row r="367904" spans="429:429">
      <c r="PM367904" s="782" t="s">
        <v>501</v>
      </c>
    </row>
    <row r="367905" spans="429:429">
      <c r="PM367905" s="782" t="s">
        <v>501</v>
      </c>
    </row>
    <row r="367906" spans="429:429">
      <c r="PM367906" s="782" t="s">
        <v>501</v>
      </c>
    </row>
    <row r="367907" spans="429:429">
      <c r="PM367907" s="782" t="s">
        <v>501</v>
      </c>
    </row>
    <row r="367908" spans="429:429">
      <c r="PM367908" s="782" t="s">
        <v>501</v>
      </c>
    </row>
    <row r="367909" spans="429:429">
      <c r="PM367909" s="782" t="s">
        <v>501</v>
      </c>
    </row>
    <row r="367910" spans="429:429">
      <c r="PM367910" s="782" t="s">
        <v>501</v>
      </c>
    </row>
    <row r="367911" spans="429:429">
      <c r="PM367911" s="782" t="s">
        <v>501</v>
      </c>
    </row>
    <row r="367912" spans="429:429">
      <c r="PM367912" s="782" t="s">
        <v>501</v>
      </c>
    </row>
    <row r="367913" spans="429:429">
      <c r="PM367913" s="782" t="s">
        <v>501</v>
      </c>
    </row>
    <row r="367914" spans="429:429">
      <c r="PM367914" s="782" t="s">
        <v>501</v>
      </c>
    </row>
    <row r="367915" spans="429:429">
      <c r="PM367915" s="782" t="s">
        <v>501</v>
      </c>
    </row>
    <row r="367916" spans="429:429">
      <c r="PM367916" s="782" t="s">
        <v>501</v>
      </c>
    </row>
    <row r="367917" spans="429:429">
      <c r="PM367917" s="782" t="s">
        <v>501</v>
      </c>
    </row>
    <row r="367918" spans="429:429">
      <c r="PM367918" s="782" t="s">
        <v>501</v>
      </c>
    </row>
    <row r="367919" spans="429:429">
      <c r="PM367919" s="782" t="s">
        <v>501</v>
      </c>
    </row>
    <row r="367920" spans="429:429">
      <c r="PM367920" s="782" t="s">
        <v>501</v>
      </c>
    </row>
    <row r="367921" spans="429:429">
      <c r="PM367921" s="782" t="s">
        <v>501</v>
      </c>
    </row>
    <row r="367922" spans="429:429">
      <c r="PM367922" s="782" t="s">
        <v>501</v>
      </c>
    </row>
    <row r="367923" spans="429:429">
      <c r="PM367923" s="782" t="s">
        <v>501</v>
      </c>
    </row>
    <row r="367924" spans="429:429">
      <c r="PM367924" s="782" t="s">
        <v>501</v>
      </c>
    </row>
    <row r="367925" spans="429:429">
      <c r="PM367925" s="782" t="s">
        <v>501</v>
      </c>
    </row>
    <row r="367926" spans="429:429">
      <c r="PM367926" s="782" t="s">
        <v>501</v>
      </c>
    </row>
    <row r="367927" spans="429:429">
      <c r="PM367927" s="782" t="s">
        <v>501</v>
      </c>
    </row>
    <row r="367928" spans="429:429">
      <c r="PM367928" s="782" t="s">
        <v>501</v>
      </c>
    </row>
    <row r="367929" spans="429:429">
      <c r="PM367929" s="782" t="s">
        <v>501</v>
      </c>
    </row>
    <row r="367930" spans="429:429">
      <c r="PM367930" s="782" t="s">
        <v>501</v>
      </c>
    </row>
    <row r="367931" spans="429:429">
      <c r="PM367931" s="782" t="s">
        <v>501</v>
      </c>
    </row>
    <row r="367932" spans="429:429">
      <c r="PM367932" s="782" t="s">
        <v>501</v>
      </c>
    </row>
    <row r="367933" spans="429:429">
      <c r="PM367933" s="782" t="s">
        <v>501</v>
      </c>
    </row>
    <row r="367934" spans="429:429">
      <c r="PM367934" s="782" t="s">
        <v>501</v>
      </c>
    </row>
    <row r="367935" spans="429:429">
      <c r="PM367935" s="782" t="s">
        <v>501</v>
      </c>
    </row>
    <row r="367936" spans="429:429">
      <c r="PM367936" s="782" t="s">
        <v>501</v>
      </c>
    </row>
    <row r="367937" spans="429:429">
      <c r="PM367937" s="782" t="s">
        <v>501</v>
      </c>
    </row>
    <row r="367938" spans="429:429">
      <c r="PM367938" s="782" t="s">
        <v>501</v>
      </c>
    </row>
    <row r="367939" spans="429:429">
      <c r="PM367939" s="782" t="s">
        <v>501</v>
      </c>
    </row>
    <row r="367940" spans="429:429">
      <c r="PM367940" s="782" t="s">
        <v>501</v>
      </c>
    </row>
    <row r="367941" spans="429:429">
      <c r="PM367941" s="782" t="s">
        <v>501</v>
      </c>
    </row>
    <row r="367942" spans="429:429">
      <c r="PM367942" s="782" t="s">
        <v>501</v>
      </c>
    </row>
    <row r="367943" spans="429:429">
      <c r="PM367943" s="782" t="s">
        <v>501</v>
      </c>
    </row>
    <row r="367944" spans="429:429">
      <c r="PM367944" s="782" t="s">
        <v>501</v>
      </c>
    </row>
    <row r="367945" spans="429:429">
      <c r="PM367945" s="782" t="s">
        <v>501</v>
      </c>
    </row>
    <row r="367946" spans="429:429">
      <c r="PM367946" s="782" t="s">
        <v>501</v>
      </c>
    </row>
    <row r="367947" spans="429:429">
      <c r="PM367947" s="782" t="s">
        <v>501</v>
      </c>
    </row>
    <row r="367948" spans="429:429">
      <c r="PM367948" s="782" t="s">
        <v>501</v>
      </c>
    </row>
    <row r="367949" spans="429:429">
      <c r="PM367949" s="782" t="s">
        <v>501</v>
      </c>
    </row>
    <row r="367950" spans="429:429">
      <c r="PM367950" s="782" t="s">
        <v>501</v>
      </c>
    </row>
    <row r="367951" spans="429:429">
      <c r="PM367951" s="782" t="s">
        <v>501</v>
      </c>
    </row>
    <row r="367952" spans="429:429">
      <c r="PM367952" s="782" t="s">
        <v>501</v>
      </c>
    </row>
    <row r="367953" spans="429:429">
      <c r="PM367953" s="782" t="s">
        <v>501</v>
      </c>
    </row>
    <row r="367954" spans="429:429">
      <c r="PM367954" s="782" t="s">
        <v>501</v>
      </c>
    </row>
    <row r="367955" spans="429:429">
      <c r="PM367955" s="782" t="s">
        <v>501</v>
      </c>
    </row>
    <row r="367956" spans="429:429">
      <c r="PM367956" s="782" t="s">
        <v>501</v>
      </c>
    </row>
    <row r="367957" spans="429:429">
      <c r="PM367957" s="782" t="s">
        <v>501</v>
      </c>
    </row>
    <row r="367958" spans="429:429">
      <c r="PM367958" s="782" t="s">
        <v>501</v>
      </c>
    </row>
    <row r="367959" spans="429:429">
      <c r="PM367959" s="782" t="s">
        <v>501</v>
      </c>
    </row>
    <row r="367960" spans="429:429">
      <c r="PM367960" s="782" t="s">
        <v>501</v>
      </c>
    </row>
    <row r="367961" spans="429:429">
      <c r="PM367961" s="782" t="s">
        <v>501</v>
      </c>
    </row>
    <row r="367962" spans="429:429">
      <c r="PM367962" s="782" t="s">
        <v>501</v>
      </c>
    </row>
    <row r="367963" spans="429:429">
      <c r="PM367963" s="782" t="s">
        <v>501</v>
      </c>
    </row>
    <row r="367964" spans="429:429">
      <c r="PM367964" s="782" t="s">
        <v>501</v>
      </c>
    </row>
    <row r="367965" spans="429:429">
      <c r="PM367965" s="782" t="s">
        <v>501</v>
      </c>
    </row>
    <row r="367966" spans="429:429">
      <c r="PM367966" s="782" t="s">
        <v>501</v>
      </c>
    </row>
    <row r="367967" spans="429:429">
      <c r="PM367967" s="782" t="s">
        <v>501</v>
      </c>
    </row>
    <row r="367968" spans="429:429">
      <c r="PM367968" s="782" t="s">
        <v>501</v>
      </c>
    </row>
    <row r="367969" spans="429:429">
      <c r="PM367969" s="782" t="s">
        <v>501</v>
      </c>
    </row>
    <row r="367970" spans="429:429">
      <c r="PM367970" s="782" t="s">
        <v>501</v>
      </c>
    </row>
    <row r="367971" spans="429:429">
      <c r="PM367971" s="782" t="s">
        <v>501</v>
      </c>
    </row>
    <row r="367972" spans="429:429">
      <c r="PM367972" s="782" t="s">
        <v>501</v>
      </c>
    </row>
    <row r="367973" spans="429:429">
      <c r="PM367973" s="782" t="s">
        <v>501</v>
      </c>
    </row>
    <row r="367974" spans="429:429">
      <c r="PM367974" s="782" t="s">
        <v>501</v>
      </c>
    </row>
    <row r="367975" spans="429:429">
      <c r="PM367975" s="782" t="s">
        <v>501</v>
      </c>
    </row>
    <row r="367976" spans="429:429">
      <c r="PM367976" s="782" t="s">
        <v>501</v>
      </c>
    </row>
    <row r="367977" spans="429:429">
      <c r="PM367977" s="782" t="s">
        <v>501</v>
      </c>
    </row>
    <row r="367978" spans="429:429">
      <c r="PM367978" s="782" t="s">
        <v>501</v>
      </c>
    </row>
    <row r="367979" spans="429:429">
      <c r="PM367979" s="782" t="s">
        <v>501</v>
      </c>
    </row>
    <row r="367980" spans="429:429">
      <c r="PM367980" s="782" t="s">
        <v>501</v>
      </c>
    </row>
    <row r="367981" spans="429:429">
      <c r="PM367981" s="782" t="s">
        <v>501</v>
      </c>
    </row>
    <row r="367982" spans="429:429">
      <c r="PM367982" s="782" t="s">
        <v>501</v>
      </c>
    </row>
    <row r="367983" spans="429:429">
      <c r="PM367983" s="782" t="s">
        <v>501</v>
      </c>
    </row>
    <row r="367984" spans="429:429">
      <c r="PM367984" s="782" t="s">
        <v>501</v>
      </c>
    </row>
    <row r="367985" spans="429:429">
      <c r="PM367985" s="782" t="s">
        <v>501</v>
      </c>
    </row>
    <row r="367986" spans="429:429">
      <c r="PM367986" s="782" t="s">
        <v>501</v>
      </c>
    </row>
    <row r="367987" spans="429:429">
      <c r="PM367987" s="782" t="s">
        <v>501</v>
      </c>
    </row>
    <row r="367988" spans="429:429">
      <c r="PM367988" s="782" t="s">
        <v>501</v>
      </c>
    </row>
    <row r="367989" spans="429:429">
      <c r="PM367989" s="782" t="s">
        <v>501</v>
      </c>
    </row>
    <row r="367990" spans="429:429">
      <c r="PM367990" s="782" t="s">
        <v>501</v>
      </c>
    </row>
    <row r="367991" spans="429:429">
      <c r="PM367991" s="782" t="s">
        <v>501</v>
      </c>
    </row>
    <row r="367992" spans="429:429">
      <c r="PM367992" s="782" t="s">
        <v>501</v>
      </c>
    </row>
    <row r="367993" spans="429:429">
      <c r="PM367993" s="782" t="s">
        <v>501</v>
      </c>
    </row>
    <row r="367994" spans="429:429">
      <c r="PM367994" s="782" t="s">
        <v>501</v>
      </c>
    </row>
    <row r="367995" spans="429:429">
      <c r="PM367995" s="782" t="s">
        <v>501</v>
      </c>
    </row>
    <row r="367996" spans="429:429">
      <c r="PM367996" s="782" t="s">
        <v>501</v>
      </c>
    </row>
    <row r="367997" spans="429:429">
      <c r="PM367997" s="782" t="s">
        <v>501</v>
      </c>
    </row>
    <row r="367998" spans="429:429">
      <c r="PM367998" s="782" t="s">
        <v>501</v>
      </c>
    </row>
    <row r="367999" spans="429:429">
      <c r="PM367999" s="782" t="s">
        <v>501</v>
      </c>
    </row>
    <row r="368000" spans="429:429">
      <c r="PM368000" s="782" t="s">
        <v>501</v>
      </c>
    </row>
    <row r="368001" spans="429:429">
      <c r="PM368001" s="782" t="s">
        <v>501</v>
      </c>
    </row>
    <row r="368002" spans="429:429">
      <c r="PM368002" s="782" t="s">
        <v>501</v>
      </c>
    </row>
    <row r="368003" spans="429:429">
      <c r="PM368003" s="782" t="s">
        <v>501</v>
      </c>
    </row>
    <row r="368004" spans="429:429">
      <c r="PM368004" s="782" t="s">
        <v>501</v>
      </c>
    </row>
    <row r="368005" spans="429:429">
      <c r="PM368005" s="782" t="s">
        <v>501</v>
      </c>
    </row>
    <row r="368006" spans="429:429">
      <c r="PM368006" s="782" t="s">
        <v>501</v>
      </c>
    </row>
    <row r="368007" spans="429:429">
      <c r="PM368007" s="782" t="s">
        <v>501</v>
      </c>
    </row>
    <row r="368008" spans="429:429">
      <c r="PM368008" s="782" t="s">
        <v>501</v>
      </c>
    </row>
    <row r="368009" spans="429:429">
      <c r="PM368009" s="782" t="s">
        <v>501</v>
      </c>
    </row>
    <row r="368010" spans="429:429">
      <c r="PM368010" s="782" t="s">
        <v>501</v>
      </c>
    </row>
    <row r="368011" spans="429:429">
      <c r="PM368011" s="782" t="s">
        <v>501</v>
      </c>
    </row>
    <row r="368012" spans="429:429">
      <c r="PM368012" s="782" t="s">
        <v>501</v>
      </c>
    </row>
    <row r="368013" spans="429:429">
      <c r="PM368013" s="782" t="s">
        <v>501</v>
      </c>
    </row>
    <row r="368014" spans="429:429">
      <c r="PM368014" s="782" t="s">
        <v>501</v>
      </c>
    </row>
    <row r="368015" spans="429:429">
      <c r="PM368015" s="782" t="s">
        <v>501</v>
      </c>
    </row>
    <row r="368016" spans="429:429">
      <c r="PM368016" s="782" t="s">
        <v>501</v>
      </c>
    </row>
    <row r="368017" spans="429:429">
      <c r="PM368017" s="782" t="s">
        <v>501</v>
      </c>
    </row>
    <row r="368018" spans="429:429">
      <c r="PM368018" s="782" t="s">
        <v>501</v>
      </c>
    </row>
    <row r="368019" spans="429:429">
      <c r="PM368019" s="782" t="s">
        <v>501</v>
      </c>
    </row>
    <row r="368020" spans="429:429">
      <c r="PM368020" s="782" t="s">
        <v>501</v>
      </c>
    </row>
    <row r="368021" spans="429:429">
      <c r="PM368021" s="782" t="s">
        <v>501</v>
      </c>
    </row>
    <row r="368022" spans="429:429">
      <c r="PM368022" s="782" t="s">
        <v>501</v>
      </c>
    </row>
    <row r="368023" spans="429:429">
      <c r="PM368023" s="782" t="s">
        <v>501</v>
      </c>
    </row>
    <row r="368024" spans="429:429">
      <c r="PM368024" s="782" t="s">
        <v>501</v>
      </c>
    </row>
    <row r="368025" spans="429:429">
      <c r="PM368025" s="782" t="s">
        <v>501</v>
      </c>
    </row>
    <row r="368026" spans="429:429">
      <c r="PM368026" s="782" t="s">
        <v>501</v>
      </c>
    </row>
    <row r="368027" spans="429:429">
      <c r="PM368027" s="782" t="s">
        <v>501</v>
      </c>
    </row>
    <row r="368028" spans="429:429">
      <c r="PM368028" s="782" t="s">
        <v>501</v>
      </c>
    </row>
    <row r="368029" spans="429:429">
      <c r="PM368029" s="782" t="s">
        <v>501</v>
      </c>
    </row>
    <row r="368030" spans="429:429">
      <c r="PM368030" s="782" t="s">
        <v>501</v>
      </c>
    </row>
    <row r="368031" spans="429:429">
      <c r="PM368031" s="782" t="s">
        <v>501</v>
      </c>
    </row>
    <row r="368032" spans="429:429">
      <c r="PM368032" s="782" t="s">
        <v>501</v>
      </c>
    </row>
    <row r="368033" spans="429:429">
      <c r="PM368033" s="782" t="s">
        <v>501</v>
      </c>
    </row>
    <row r="368034" spans="429:429">
      <c r="PM368034" s="782" t="s">
        <v>501</v>
      </c>
    </row>
    <row r="368035" spans="429:429">
      <c r="PM368035" s="782" t="s">
        <v>501</v>
      </c>
    </row>
    <row r="368036" spans="429:429">
      <c r="PM368036" s="782" t="s">
        <v>501</v>
      </c>
    </row>
    <row r="368037" spans="429:429">
      <c r="PM368037" s="782" t="s">
        <v>501</v>
      </c>
    </row>
    <row r="368038" spans="429:429">
      <c r="PM368038" s="782" t="s">
        <v>501</v>
      </c>
    </row>
    <row r="368039" spans="429:429">
      <c r="PM368039" s="782" t="s">
        <v>501</v>
      </c>
    </row>
    <row r="368040" spans="429:429">
      <c r="PM368040" s="782" t="s">
        <v>501</v>
      </c>
    </row>
    <row r="368041" spans="429:429">
      <c r="PM368041" s="782" t="s">
        <v>501</v>
      </c>
    </row>
    <row r="368042" spans="429:429">
      <c r="PM368042" s="782" t="s">
        <v>501</v>
      </c>
    </row>
    <row r="368043" spans="429:429">
      <c r="PM368043" s="782" t="s">
        <v>501</v>
      </c>
    </row>
    <row r="368044" spans="429:429">
      <c r="PM368044" s="782" t="s">
        <v>501</v>
      </c>
    </row>
    <row r="368045" spans="429:429">
      <c r="PM368045" s="782" t="s">
        <v>501</v>
      </c>
    </row>
    <row r="368046" spans="429:429">
      <c r="PM368046" s="782" t="s">
        <v>501</v>
      </c>
    </row>
    <row r="368047" spans="429:429">
      <c r="PM368047" s="782" t="s">
        <v>501</v>
      </c>
    </row>
    <row r="368048" spans="429:429">
      <c r="PM368048" s="782" t="s">
        <v>501</v>
      </c>
    </row>
    <row r="368049" spans="429:429">
      <c r="PM368049" s="782" t="s">
        <v>501</v>
      </c>
    </row>
    <row r="368050" spans="429:429">
      <c r="PM368050" s="782" t="s">
        <v>501</v>
      </c>
    </row>
    <row r="368051" spans="429:429">
      <c r="PM368051" s="782" t="s">
        <v>501</v>
      </c>
    </row>
    <row r="368052" spans="429:429">
      <c r="PM368052" s="782" t="s">
        <v>501</v>
      </c>
    </row>
    <row r="368053" spans="429:429">
      <c r="PM368053" s="782" t="s">
        <v>501</v>
      </c>
    </row>
    <row r="368054" spans="429:429">
      <c r="PM368054" s="782" t="s">
        <v>501</v>
      </c>
    </row>
    <row r="368055" spans="429:429">
      <c r="PM368055" s="782" t="s">
        <v>501</v>
      </c>
    </row>
    <row r="368056" spans="429:429">
      <c r="PM368056" s="782" t="s">
        <v>501</v>
      </c>
    </row>
    <row r="368057" spans="429:429">
      <c r="PM368057" s="782" t="s">
        <v>501</v>
      </c>
    </row>
    <row r="368058" spans="429:429">
      <c r="PM368058" s="782" t="s">
        <v>501</v>
      </c>
    </row>
    <row r="368059" spans="429:429">
      <c r="PM368059" s="782" t="s">
        <v>501</v>
      </c>
    </row>
    <row r="368060" spans="429:429">
      <c r="PM368060" s="782" t="s">
        <v>501</v>
      </c>
    </row>
    <row r="368061" spans="429:429">
      <c r="PM368061" s="782" t="s">
        <v>501</v>
      </c>
    </row>
    <row r="368062" spans="429:429">
      <c r="PM368062" s="782" t="s">
        <v>501</v>
      </c>
    </row>
    <row r="368063" spans="429:429">
      <c r="PM368063" s="782" t="s">
        <v>501</v>
      </c>
    </row>
    <row r="368064" spans="429:429">
      <c r="PM368064" s="782" t="s">
        <v>501</v>
      </c>
    </row>
    <row r="368065" spans="429:429">
      <c r="PM368065" s="782" t="s">
        <v>501</v>
      </c>
    </row>
    <row r="368066" spans="429:429">
      <c r="PM368066" s="782" t="s">
        <v>501</v>
      </c>
    </row>
    <row r="368067" spans="429:429">
      <c r="PM368067" s="782" t="s">
        <v>501</v>
      </c>
    </row>
    <row r="368068" spans="429:429">
      <c r="PM368068" s="782" t="s">
        <v>501</v>
      </c>
    </row>
    <row r="368069" spans="429:429">
      <c r="PM368069" s="782" t="s">
        <v>501</v>
      </c>
    </row>
    <row r="368070" spans="429:429">
      <c r="PM368070" s="782" t="s">
        <v>501</v>
      </c>
    </row>
    <row r="368071" spans="429:429">
      <c r="PM368071" s="782" t="s">
        <v>501</v>
      </c>
    </row>
    <row r="368072" spans="429:429">
      <c r="PM368072" s="782" t="s">
        <v>501</v>
      </c>
    </row>
    <row r="368073" spans="429:429">
      <c r="PM368073" s="782" t="s">
        <v>501</v>
      </c>
    </row>
    <row r="368074" spans="429:429">
      <c r="PM368074" s="782" t="s">
        <v>501</v>
      </c>
    </row>
    <row r="368075" spans="429:429">
      <c r="PM368075" s="782" t="s">
        <v>501</v>
      </c>
    </row>
    <row r="368076" spans="429:429">
      <c r="PM368076" s="782" t="s">
        <v>501</v>
      </c>
    </row>
    <row r="368077" spans="429:429">
      <c r="PM368077" s="782" t="s">
        <v>501</v>
      </c>
    </row>
    <row r="368078" spans="429:429">
      <c r="PM368078" s="782" t="s">
        <v>501</v>
      </c>
    </row>
    <row r="368079" spans="429:429">
      <c r="PM368079" s="782" t="s">
        <v>501</v>
      </c>
    </row>
    <row r="368080" spans="429:429">
      <c r="PM368080" s="782" t="s">
        <v>501</v>
      </c>
    </row>
    <row r="368081" spans="429:429">
      <c r="PM368081" s="782" t="s">
        <v>501</v>
      </c>
    </row>
    <row r="368082" spans="429:429">
      <c r="PM368082" s="782" t="s">
        <v>501</v>
      </c>
    </row>
    <row r="368083" spans="429:429">
      <c r="PM368083" s="782" t="s">
        <v>501</v>
      </c>
    </row>
    <row r="368084" spans="429:429">
      <c r="PM368084" s="782" t="s">
        <v>501</v>
      </c>
    </row>
    <row r="368085" spans="429:429">
      <c r="PM368085" s="782" t="s">
        <v>501</v>
      </c>
    </row>
    <row r="368086" spans="429:429">
      <c r="PM368086" s="782" t="s">
        <v>501</v>
      </c>
    </row>
    <row r="368087" spans="429:429">
      <c r="PM368087" s="782" t="s">
        <v>501</v>
      </c>
    </row>
    <row r="368088" spans="429:429">
      <c r="PM368088" s="782" t="s">
        <v>501</v>
      </c>
    </row>
    <row r="368089" spans="429:429">
      <c r="PM368089" s="782" t="s">
        <v>501</v>
      </c>
    </row>
    <row r="368090" spans="429:429">
      <c r="PM368090" s="782" t="s">
        <v>501</v>
      </c>
    </row>
    <row r="368091" spans="429:429">
      <c r="PM368091" s="782" t="s">
        <v>501</v>
      </c>
    </row>
    <row r="368092" spans="429:429">
      <c r="PM368092" s="782" t="s">
        <v>501</v>
      </c>
    </row>
    <row r="368093" spans="429:429">
      <c r="PM368093" s="782" t="s">
        <v>501</v>
      </c>
    </row>
    <row r="368094" spans="429:429">
      <c r="PM368094" s="782" t="s">
        <v>501</v>
      </c>
    </row>
    <row r="368095" spans="429:429">
      <c r="PM368095" s="782" t="s">
        <v>501</v>
      </c>
    </row>
    <row r="368096" spans="429:429">
      <c r="PM368096" s="782" t="s">
        <v>501</v>
      </c>
    </row>
    <row r="368097" spans="429:429">
      <c r="PM368097" s="782" t="s">
        <v>501</v>
      </c>
    </row>
    <row r="368098" spans="429:429">
      <c r="PM368098" s="782" t="s">
        <v>501</v>
      </c>
    </row>
    <row r="368099" spans="429:429">
      <c r="PM368099" s="782" t="s">
        <v>501</v>
      </c>
    </row>
    <row r="368100" spans="429:429">
      <c r="PM368100" s="782" t="s">
        <v>501</v>
      </c>
    </row>
    <row r="368101" spans="429:429">
      <c r="PM368101" s="782" t="s">
        <v>501</v>
      </c>
    </row>
    <row r="368102" spans="429:429">
      <c r="PM368102" s="782" t="s">
        <v>501</v>
      </c>
    </row>
    <row r="368103" spans="429:429">
      <c r="PM368103" s="782" t="s">
        <v>501</v>
      </c>
    </row>
    <row r="368104" spans="429:429">
      <c r="PM368104" s="782" t="s">
        <v>501</v>
      </c>
    </row>
    <row r="368105" spans="429:429">
      <c r="PM368105" s="782" t="s">
        <v>501</v>
      </c>
    </row>
    <row r="368106" spans="429:429">
      <c r="PM368106" s="782" t="s">
        <v>501</v>
      </c>
    </row>
    <row r="368107" spans="429:429">
      <c r="PM368107" s="782" t="s">
        <v>501</v>
      </c>
    </row>
    <row r="368108" spans="429:429">
      <c r="PM368108" s="782" t="s">
        <v>501</v>
      </c>
    </row>
    <row r="368109" spans="429:429">
      <c r="PM368109" s="782" t="s">
        <v>501</v>
      </c>
    </row>
    <row r="368110" spans="429:429">
      <c r="PM368110" s="782" t="s">
        <v>501</v>
      </c>
    </row>
    <row r="368111" spans="429:429">
      <c r="PM368111" s="782" t="s">
        <v>501</v>
      </c>
    </row>
    <row r="368112" spans="429:429">
      <c r="PM368112" s="782" t="s">
        <v>501</v>
      </c>
    </row>
    <row r="368113" spans="429:429">
      <c r="PM368113" s="782" t="s">
        <v>501</v>
      </c>
    </row>
    <row r="368114" spans="429:429">
      <c r="PM368114" s="782" t="s">
        <v>501</v>
      </c>
    </row>
    <row r="368115" spans="429:429">
      <c r="PM368115" s="782" t="s">
        <v>501</v>
      </c>
    </row>
    <row r="368116" spans="429:429">
      <c r="PM368116" s="782" t="s">
        <v>501</v>
      </c>
    </row>
    <row r="368117" spans="429:429">
      <c r="PM368117" s="782" t="s">
        <v>501</v>
      </c>
    </row>
    <row r="368118" spans="429:429">
      <c r="PM368118" s="782" t="s">
        <v>501</v>
      </c>
    </row>
    <row r="368119" spans="429:429">
      <c r="PM368119" s="782" t="s">
        <v>501</v>
      </c>
    </row>
    <row r="368120" spans="429:429">
      <c r="PM368120" s="782" t="s">
        <v>501</v>
      </c>
    </row>
    <row r="368121" spans="429:429">
      <c r="PM368121" s="782" t="s">
        <v>501</v>
      </c>
    </row>
    <row r="368122" spans="429:429">
      <c r="PM368122" s="782" t="s">
        <v>501</v>
      </c>
    </row>
    <row r="368123" spans="429:429">
      <c r="PM368123" s="782" t="s">
        <v>501</v>
      </c>
    </row>
    <row r="368124" spans="429:429">
      <c r="PM368124" s="782" t="s">
        <v>501</v>
      </c>
    </row>
    <row r="368125" spans="429:429">
      <c r="PM368125" s="782" t="s">
        <v>501</v>
      </c>
    </row>
    <row r="368126" spans="429:429">
      <c r="PM368126" s="782" t="s">
        <v>501</v>
      </c>
    </row>
    <row r="368127" spans="429:429">
      <c r="PM368127" s="782" t="s">
        <v>501</v>
      </c>
    </row>
    <row r="368128" spans="429:429">
      <c r="PM368128" s="782" t="s">
        <v>501</v>
      </c>
    </row>
    <row r="368129" spans="429:429">
      <c r="PM368129" s="782" t="s">
        <v>501</v>
      </c>
    </row>
    <row r="368130" spans="429:429">
      <c r="PM368130" s="782" t="s">
        <v>501</v>
      </c>
    </row>
    <row r="368131" spans="429:429">
      <c r="PM368131" s="782" t="s">
        <v>501</v>
      </c>
    </row>
    <row r="368132" spans="429:429">
      <c r="PM368132" s="782" t="s">
        <v>501</v>
      </c>
    </row>
    <row r="368133" spans="429:429">
      <c r="PM368133" s="782" t="s">
        <v>501</v>
      </c>
    </row>
    <row r="368134" spans="429:429">
      <c r="PM368134" s="782" t="s">
        <v>501</v>
      </c>
    </row>
    <row r="368135" spans="429:429">
      <c r="PM368135" s="782" t="s">
        <v>501</v>
      </c>
    </row>
    <row r="368136" spans="429:429">
      <c r="PM368136" s="782" t="s">
        <v>501</v>
      </c>
    </row>
    <row r="368137" spans="429:429">
      <c r="PM368137" s="782" t="s">
        <v>501</v>
      </c>
    </row>
    <row r="368138" spans="429:429">
      <c r="PM368138" s="782" t="s">
        <v>501</v>
      </c>
    </row>
    <row r="368139" spans="429:429">
      <c r="PM368139" s="782" t="s">
        <v>501</v>
      </c>
    </row>
    <row r="368140" spans="429:429">
      <c r="PM368140" s="782" t="s">
        <v>501</v>
      </c>
    </row>
    <row r="368141" spans="429:429">
      <c r="PM368141" s="782" t="s">
        <v>501</v>
      </c>
    </row>
    <row r="368142" spans="429:429">
      <c r="PM368142" s="782" t="s">
        <v>501</v>
      </c>
    </row>
    <row r="368143" spans="429:429">
      <c r="PM368143" s="782" t="s">
        <v>501</v>
      </c>
    </row>
    <row r="368144" spans="429:429">
      <c r="PM368144" s="782" t="s">
        <v>501</v>
      </c>
    </row>
    <row r="368145" spans="429:429">
      <c r="PM368145" s="782" t="s">
        <v>501</v>
      </c>
    </row>
    <row r="368146" spans="429:429">
      <c r="PM368146" s="782" t="s">
        <v>501</v>
      </c>
    </row>
    <row r="368147" spans="429:429">
      <c r="PM368147" s="782" t="s">
        <v>501</v>
      </c>
    </row>
    <row r="368148" spans="429:429">
      <c r="PM368148" s="782" t="s">
        <v>501</v>
      </c>
    </row>
    <row r="368149" spans="429:429">
      <c r="PM368149" s="782" t="s">
        <v>501</v>
      </c>
    </row>
    <row r="368150" spans="429:429">
      <c r="PM368150" s="782" t="s">
        <v>501</v>
      </c>
    </row>
    <row r="368151" spans="429:429">
      <c r="PM368151" s="782" t="s">
        <v>501</v>
      </c>
    </row>
    <row r="368152" spans="429:429">
      <c r="PM368152" s="782" t="s">
        <v>501</v>
      </c>
    </row>
    <row r="368153" spans="429:429">
      <c r="PM368153" s="782" t="s">
        <v>501</v>
      </c>
    </row>
    <row r="368154" spans="429:429">
      <c r="PM368154" s="782" t="s">
        <v>501</v>
      </c>
    </row>
    <row r="368155" spans="429:429">
      <c r="PM368155" s="782" t="s">
        <v>501</v>
      </c>
    </row>
    <row r="368156" spans="429:429">
      <c r="PM368156" s="782" t="s">
        <v>501</v>
      </c>
    </row>
    <row r="368157" spans="429:429">
      <c r="PM368157" s="782" t="s">
        <v>501</v>
      </c>
    </row>
    <row r="368158" spans="429:429">
      <c r="PM368158" s="782" t="s">
        <v>501</v>
      </c>
    </row>
    <row r="368159" spans="429:429">
      <c r="PM368159" s="782" t="s">
        <v>501</v>
      </c>
    </row>
    <row r="368160" spans="429:429">
      <c r="PM368160" s="782" t="s">
        <v>501</v>
      </c>
    </row>
    <row r="368161" spans="429:429">
      <c r="PM368161" s="782" t="s">
        <v>501</v>
      </c>
    </row>
    <row r="368162" spans="429:429">
      <c r="PM368162" s="782" t="s">
        <v>501</v>
      </c>
    </row>
    <row r="368163" spans="429:429">
      <c r="PM368163" s="782" t="s">
        <v>501</v>
      </c>
    </row>
    <row r="368164" spans="429:429">
      <c r="PM368164" s="782" t="s">
        <v>501</v>
      </c>
    </row>
    <row r="368165" spans="429:429">
      <c r="PM368165" s="782" t="s">
        <v>501</v>
      </c>
    </row>
    <row r="368166" spans="429:429">
      <c r="PM368166" s="782" t="s">
        <v>501</v>
      </c>
    </row>
    <row r="368167" spans="429:429">
      <c r="PM368167" s="782" t="s">
        <v>501</v>
      </c>
    </row>
    <row r="368168" spans="429:429">
      <c r="PM368168" s="782" t="s">
        <v>501</v>
      </c>
    </row>
    <row r="368169" spans="429:429">
      <c r="PM368169" s="782" t="s">
        <v>501</v>
      </c>
    </row>
    <row r="368170" spans="429:429">
      <c r="PM368170" s="782" t="s">
        <v>501</v>
      </c>
    </row>
    <row r="368171" spans="429:429">
      <c r="PM368171" s="782" t="s">
        <v>501</v>
      </c>
    </row>
    <row r="368172" spans="429:429">
      <c r="PM368172" s="782" t="s">
        <v>501</v>
      </c>
    </row>
    <row r="368173" spans="429:429">
      <c r="PM368173" s="782" t="s">
        <v>501</v>
      </c>
    </row>
    <row r="368174" spans="429:429">
      <c r="PM368174" s="782" t="s">
        <v>501</v>
      </c>
    </row>
    <row r="368175" spans="429:429">
      <c r="PM368175" s="782" t="s">
        <v>501</v>
      </c>
    </row>
    <row r="368176" spans="429:429">
      <c r="PM368176" s="782" t="s">
        <v>501</v>
      </c>
    </row>
    <row r="368177" spans="429:429">
      <c r="PM368177" s="782" t="s">
        <v>501</v>
      </c>
    </row>
    <row r="368178" spans="429:429">
      <c r="PM368178" s="782" t="s">
        <v>501</v>
      </c>
    </row>
    <row r="368179" spans="429:429">
      <c r="PM368179" s="782" t="s">
        <v>501</v>
      </c>
    </row>
    <row r="368180" spans="429:429">
      <c r="PM368180" s="782" t="s">
        <v>501</v>
      </c>
    </row>
    <row r="368181" spans="429:429">
      <c r="PM368181" s="782" t="s">
        <v>501</v>
      </c>
    </row>
    <row r="368182" spans="429:429">
      <c r="PM368182" s="782" t="s">
        <v>501</v>
      </c>
    </row>
    <row r="368183" spans="429:429">
      <c r="PM368183" s="782" t="s">
        <v>501</v>
      </c>
    </row>
    <row r="368184" spans="429:429">
      <c r="PM368184" s="782" t="s">
        <v>501</v>
      </c>
    </row>
    <row r="368185" spans="429:429">
      <c r="PM368185" s="782" t="s">
        <v>501</v>
      </c>
    </row>
    <row r="368186" spans="429:429">
      <c r="PM368186" s="782" t="s">
        <v>501</v>
      </c>
    </row>
    <row r="368187" spans="429:429">
      <c r="PM368187" s="782" t="s">
        <v>501</v>
      </c>
    </row>
    <row r="368188" spans="429:429">
      <c r="PM368188" s="782" t="s">
        <v>501</v>
      </c>
    </row>
    <row r="368189" spans="429:429">
      <c r="PM368189" s="782" t="s">
        <v>501</v>
      </c>
    </row>
    <row r="368190" spans="429:429">
      <c r="PM368190" s="782" t="s">
        <v>501</v>
      </c>
    </row>
    <row r="368191" spans="429:429">
      <c r="PM368191" s="782" t="s">
        <v>501</v>
      </c>
    </row>
    <row r="368192" spans="429:429">
      <c r="PM368192" s="782" t="s">
        <v>501</v>
      </c>
    </row>
    <row r="368193" spans="429:429">
      <c r="PM368193" s="782" t="s">
        <v>501</v>
      </c>
    </row>
    <row r="368194" spans="429:429">
      <c r="PM368194" s="782" t="s">
        <v>501</v>
      </c>
    </row>
    <row r="368195" spans="429:429">
      <c r="PM368195" s="782" t="s">
        <v>501</v>
      </c>
    </row>
    <row r="368196" spans="429:429">
      <c r="PM368196" s="782" t="s">
        <v>501</v>
      </c>
    </row>
    <row r="368197" spans="429:429">
      <c r="PM368197" s="782" t="s">
        <v>501</v>
      </c>
    </row>
    <row r="368198" spans="429:429">
      <c r="PM368198" s="782" t="s">
        <v>501</v>
      </c>
    </row>
    <row r="368199" spans="429:429">
      <c r="PM368199" s="782" t="s">
        <v>501</v>
      </c>
    </row>
    <row r="368200" spans="429:429">
      <c r="PM368200" s="782" t="s">
        <v>501</v>
      </c>
    </row>
    <row r="368201" spans="429:429">
      <c r="PM368201" s="782" t="s">
        <v>501</v>
      </c>
    </row>
    <row r="368202" spans="429:429">
      <c r="PM368202" s="782" t="s">
        <v>501</v>
      </c>
    </row>
    <row r="368203" spans="429:429">
      <c r="PM368203" s="782" t="s">
        <v>501</v>
      </c>
    </row>
    <row r="368204" spans="429:429">
      <c r="PM368204" s="782" t="s">
        <v>501</v>
      </c>
    </row>
    <row r="368205" spans="429:429">
      <c r="PM368205" s="782" t="s">
        <v>501</v>
      </c>
    </row>
    <row r="368206" spans="429:429">
      <c r="PM368206" s="782" t="s">
        <v>501</v>
      </c>
    </row>
    <row r="368207" spans="429:429">
      <c r="PM368207" s="782" t="s">
        <v>501</v>
      </c>
    </row>
    <row r="368208" spans="429:429">
      <c r="PM368208" s="782" t="s">
        <v>501</v>
      </c>
    </row>
    <row r="368209" spans="429:429">
      <c r="PM368209" s="782" t="s">
        <v>501</v>
      </c>
    </row>
    <row r="368210" spans="429:429">
      <c r="PM368210" s="782" t="s">
        <v>501</v>
      </c>
    </row>
    <row r="368211" spans="429:429">
      <c r="PM368211" s="782" t="s">
        <v>501</v>
      </c>
    </row>
    <row r="368212" spans="429:429">
      <c r="PM368212" s="782" t="s">
        <v>501</v>
      </c>
    </row>
    <row r="368213" spans="429:429">
      <c r="PM368213" s="782" t="s">
        <v>501</v>
      </c>
    </row>
    <row r="368214" spans="429:429">
      <c r="PM368214" s="782" t="s">
        <v>501</v>
      </c>
    </row>
    <row r="368215" spans="429:429">
      <c r="PM368215" s="782" t="s">
        <v>501</v>
      </c>
    </row>
    <row r="368216" spans="429:429">
      <c r="PM368216" s="782" t="s">
        <v>501</v>
      </c>
    </row>
    <row r="368217" spans="429:429">
      <c r="PM368217" s="782" t="s">
        <v>501</v>
      </c>
    </row>
    <row r="368218" spans="429:429">
      <c r="PM368218" s="782" t="s">
        <v>501</v>
      </c>
    </row>
    <row r="368219" spans="429:429">
      <c r="PM368219" s="782" t="s">
        <v>501</v>
      </c>
    </row>
    <row r="368220" spans="429:429">
      <c r="PM368220" s="782" t="s">
        <v>501</v>
      </c>
    </row>
    <row r="368221" spans="429:429">
      <c r="PM368221" s="782" t="s">
        <v>501</v>
      </c>
    </row>
    <row r="368222" spans="429:429">
      <c r="PM368222" s="782" t="s">
        <v>501</v>
      </c>
    </row>
    <row r="368223" spans="429:429">
      <c r="PM368223" s="782" t="s">
        <v>501</v>
      </c>
    </row>
    <row r="368224" spans="429:429">
      <c r="PM368224" s="782" t="s">
        <v>501</v>
      </c>
    </row>
    <row r="368225" spans="429:429">
      <c r="PM368225" s="782" t="s">
        <v>501</v>
      </c>
    </row>
    <row r="368226" spans="429:429">
      <c r="PM368226" s="782" t="s">
        <v>501</v>
      </c>
    </row>
    <row r="368227" spans="429:429">
      <c r="PM368227" s="782" t="s">
        <v>501</v>
      </c>
    </row>
    <row r="368228" spans="429:429">
      <c r="PM368228" s="782" t="s">
        <v>501</v>
      </c>
    </row>
    <row r="368229" spans="429:429">
      <c r="PM368229" s="782" t="s">
        <v>501</v>
      </c>
    </row>
    <row r="368230" spans="429:429">
      <c r="PM368230" s="782" t="s">
        <v>501</v>
      </c>
    </row>
    <row r="368231" spans="429:429">
      <c r="PM368231" s="782" t="s">
        <v>501</v>
      </c>
    </row>
    <row r="368232" spans="429:429">
      <c r="PM368232" s="782" t="s">
        <v>501</v>
      </c>
    </row>
    <row r="368233" spans="429:429">
      <c r="PM368233" s="782" t="s">
        <v>501</v>
      </c>
    </row>
    <row r="368234" spans="429:429">
      <c r="PM368234" s="782" t="s">
        <v>501</v>
      </c>
    </row>
    <row r="368235" spans="429:429">
      <c r="PM368235" s="782" t="s">
        <v>501</v>
      </c>
    </row>
    <row r="368236" spans="429:429">
      <c r="PM368236" s="782" t="s">
        <v>501</v>
      </c>
    </row>
    <row r="368237" spans="429:429">
      <c r="PM368237" s="782" t="s">
        <v>501</v>
      </c>
    </row>
    <row r="368238" spans="429:429">
      <c r="PM368238" s="782" t="s">
        <v>501</v>
      </c>
    </row>
    <row r="368239" spans="429:429">
      <c r="PM368239" s="782" t="s">
        <v>501</v>
      </c>
    </row>
    <row r="368240" spans="429:429">
      <c r="PM368240" s="782" t="s">
        <v>501</v>
      </c>
    </row>
    <row r="368241" spans="429:429">
      <c r="PM368241" s="782" t="s">
        <v>501</v>
      </c>
    </row>
    <row r="368242" spans="429:429">
      <c r="PM368242" s="782" t="s">
        <v>501</v>
      </c>
    </row>
    <row r="368243" spans="429:429">
      <c r="PM368243" s="782" t="s">
        <v>501</v>
      </c>
    </row>
    <row r="368244" spans="429:429">
      <c r="PM368244" s="782" t="s">
        <v>501</v>
      </c>
    </row>
    <row r="368245" spans="429:429">
      <c r="PM368245" s="782" t="s">
        <v>501</v>
      </c>
    </row>
    <row r="368246" spans="429:429">
      <c r="PM368246" s="782" t="s">
        <v>501</v>
      </c>
    </row>
    <row r="368247" spans="429:429">
      <c r="PM368247" s="782" t="s">
        <v>501</v>
      </c>
    </row>
    <row r="368248" spans="429:429">
      <c r="PM368248" s="782" t="s">
        <v>501</v>
      </c>
    </row>
    <row r="368249" spans="429:429">
      <c r="PM368249" s="782" t="s">
        <v>501</v>
      </c>
    </row>
    <row r="368250" spans="429:429">
      <c r="PM368250" s="782" t="s">
        <v>501</v>
      </c>
    </row>
    <row r="368251" spans="429:429">
      <c r="PM368251" s="782" t="s">
        <v>501</v>
      </c>
    </row>
    <row r="368252" spans="429:429">
      <c r="PM368252" s="782" t="s">
        <v>501</v>
      </c>
    </row>
    <row r="368253" spans="429:429">
      <c r="PM368253" s="782" t="s">
        <v>501</v>
      </c>
    </row>
    <row r="368254" spans="429:429">
      <c r="PM368254" s="782" t="s">
        <v>501</v>
      </c>
    </row>
    <row r="368255" spans="429:429">
      <c r="PM368255" s="782" t="s">
        <v>501</v>
      </c>
    </row>
    <row r="368256" spans="429:429">
      <c r="PM368256" s="782" t="s">
        <v>501</v>
      </c>
    </row>
    <row r="368257" spans="429:429">
      <c r="PM368257" s="782" t="s">
        <v>501</v>
      </c>
    </row>
    <row r="368258" spans="429:429">
      <c r="PM368258" s="782" t="s">
        <v>501</v>
      </c>
    </row>
    <row r="368259" spans="429:429">
      <c r="PM368259" s="782" t="s">
        <v>501</v>
      </c>
    </row>
    <row r="368260" spans="429:429">
      <c r="PM368260" s="782" t="s">
        <v>501</v>
      </c>
    </row>
    <row r="368261" spans="429:429">
      <c r="PM368261" s="782" t="s">
        <v>501</v>
      </c>
    </row>
    <row r="368262" spans="429:429">
      <c r="PM368262" s="782" t="s">
        <v>501</v>
      </c>
    </row>
    <row r="368263" spans="429:429">
      <c r="PM368263" s="782" t="s">
        <v>501</v>
      </c>
    </row>
    <row r="368264" spans="429:429">
      <c r="PM368264" s="782" t="s">
        <v>501</v>
      </c>
    </row>
    <row r="368265" spans="429:429">
      <c r="PM368265" s="782" t="s">
        <v>501</v>
      </c>
    </row>
    <row r="368266" spans="429:429">
      <c r="PM368266" s="782" t="s">
        <v>501</v>
      </c>
    </row>
    <row r="368267" spans="429:429">
      <c r="PM368267" s="782" t="s">
        <v>501</v>
      </c>
    </row>
    <row r="368268" spans="429:429">
      <c r="PM368268" s="782" t="s">
        <v>501</v>
      </c>
    </row>
    <row r="368269" spans="429:429">
      <c r="PM368269" s="782" t="s">
        <v>501</v>
      </c>
    </row>
    <row r="368270" spans="429:429">
      <c r="PM368270" s="782" t="s">
        <v>501</v>
      </c>
    </row>
    <row r="368271" spans="429:429">
      <c r="PM368271" s="782" t="s">
        <v>501</v>
      </c>
    </row>
    <row r="368272" spans="429:429">
      <c r="PM368272" s="782" t="s">
        <v>501</v>
      </c>
    </row>
    <row r="368273" spans="429:429">
      <c r="PM368273" s="782" t="s">
        <v>501</v>
      </c>
    </row>
    <row r="368274" spans="429:429">
      <c r="PM368274" s="782" t="s">
        <v>501</v>
      </c>
    </row>
    <row r="368275" spans="429:429">
      <c r="PM368275" s="782" t="s">
        <v>501</v>
      </c>
    </row>
    <row r="368276" spans="429:429">
      <c r="PM368276" s="782" t="s">
        <v>501</v>
      </c>
    </row>
    <row r="368277" spans="429:429">
      <c r="PM368277" s="782" t="s">
        <v>501</v>
      </c>
    </row>
    <row r="368278" spans="429:429">
      <c r="PM368278" s="782" t="s">
        <v>501</v>
      </c>
    </row>
    <row r="368279" spans="429:429">
      <c r="PM368279" s="782" t="s">
        <v>501</v>
      </c>
    </row>
    <row r="368280" spans="429:429">
      <c r="PM368280" s="782" t="s">
        <v>501</v>
      </c>
    </row>
    <row r="368281" spans="429:429">
      <c r="PM368281" s="782" t="s">
        <v>501</v>
      </c>
    </row>
    <row r="368282" spans="429:429">
      <c r="PM368282" s="782" t="s">
        <v>501</v>
      </c>
    </row>
    <row r="368283" spans="429:429">
      <c r="PM368283" s="782" t="s">
        <v>501</v>
      </c>
    </row>
    <row r="368284" spans="429:429">
      <c r="PM368284" s="782" t="s">
        <v>501</v>
      </c>
    </row>
    <row r="368285" spans="429:429">
      <c r="PM368285" s="782" t="s">
        <v>501</v>
      </c>
    </row>
    <row r="368286" spans="429:429">
      <c r="PM368286" s="782" t="s">
        <v>501</v>
      </c>
    </row>
    <row r="368287" spans="429:429">
      <c r="PM368287" s="782" t="s">
        <v>501</v>
      </c>
    </row>
    <row r="368288" spans="429:429">
      <c r="PM368288" s="782" t="s">
        <v>501</v>
      </c>
    </row>
    <row r="368289" spans="429:429">
      <c r="PM368289" s="782" t="s">
        <v>501</v>
      </c>
    </row>
    <row r="368290" spans="429:429">
      <c r="PM368290" s="782" t="s">
        <v>501</v>
      </c>
    </row>
    <row r="368291" spans="429:429">
      <c r="PM368291" s="782" t="s">
        <v>501</v>
      </c>
    </row>
    <row r="368292" spans="429:429">
      <c r="PM368292" s="782" t="s">
        <v>501</v>
      </c>
    </row>
    <row r="368293" spans="429:429">
      <c r="PM368293" s="782" t="s">
        <v>501</v>
      </c>
    </row>
    <row r="368294" spans="429:429">
      <c r="PM368294" s="782" t="s">
        <v>501</v>
      </c>
    </row>
    <row r="368295" spans="429:429">
      <c r="PM368295" s="782" t="s">
        <v>501</v>
      </c>
    </row>
    <row r="368296" spans="429:429">
      <c r="PM368296" s="782" t="s">
        <v>501</v>
      </c>
    </row>
    <row r="368297" spans="429:429">
      <c r="PM368297" s="782" t="s">
        <v>501</v>
      </c>
    </row>
    <row r="368298" spans="429:429">
      <c r="PM368298" s="782" t="s">
        <v>501</v>
      </c>
    </row>
    <row r="368299" spans="429:429">
      <c r="PM368299" s="782" t="s">
        <v>501</v>
      </c>
    </row>
    <row r="368300" spans="429:429">
      <c r="PM368300" s="782" t="s">
        <v>501</v>
      </c>
    </row>
    <row r="368301" spans="429:429">
      <c r="PM368301" s="782" t="s">
        <v>501</v>
      </c>
    </row>
    <row r="368302" spans="429:429">
      <c r="PM368302" s="782" t="s">
        <v>501</v>
      </c>
    </row>
    <row r="368303" spans="429:429">
      <c r="PM368303" s="782" t="s">
        <v>501</v>
      </c>
    </row>
    <row r="368304" spans="429:429">
      <c r="PM368304" s="782" t="s">
        <v>501</v>
      </c>
    </row>
    <row r="368305" spans="429:429">
      <c r="PM368305" s="782" t="s">
        <v>501</v>
      </c>
    </row>
    <row r="368306" spans="429:429">
      <c r="PM368306" s="782" t="s">
        <v>501</v>
      </c>
    </row>
    <row r="368307" spans="429:429">
      <c r="PM368307" s="782" t="s">
        <v>501</v>
      </c>
    </row>
    <row r="368308" spans="429:429">
      <c r="PM368308" s="782" t="s">
        <v>501</v>
      </c>
    </row>
    <row r="368309" spans="429:429">
      <c r="PM368309" s="782" t="s">
        <v>501</v>
      </c>
    </row>
    <row r="368310" spans="429:429">
      <c r="PM368310" s="782" t="s">
        <v>501</v>
      </c>
    </row>
    <row r="368311" spans="429:429">
      <c r="PM368311" s="782" t="s">
        <v>501</v>
      </c>
    </row>
    <row r="368312" spans="429:429">
      <c r="PM368312" s="782" t="s">
        <v>501</v>
      </c>
    </row>
    <row r="368313" spans="429:429">
      <c r="PM368313" s="782" t="s">
        <v>501</v>
      </c>
    </row>
    <row r="368314" spans="429:429">
      <c r="PM368314" s="782" t="s">
        <v>501</v>
      </c>
    </row>
    <row r="368315" spans="429:429">
      <c r="PM368315" s="782" t="s">
        <v>501</v>
      </c>
    </row>
    <row r="368316" spans="429:429">
      <c r="PM368316" s="782" t="s">
        <v>501</v>
      </c>
    </row>
    <row r="368317" spans="429:429">
      <c r="PM368317" s="782" t="s">
        <v>501</v>
      </c>
    </row>
    <row r="368318" spans="429:429">
      <c r="PM368318" s="782" t="s">
        <v>501</v>
      </c>
    </row>
    <row r="368319" spans="429:429">
      <c r="PM368319" s="782" t="s">
        <v>501</v>
      </c>
    </row>
    <row r="368320" spans="429:429">
      <c r="PM368320" s="782" t="s">
        <v>501</v>
      </c>
    </row>
    <row r="368321" spans="429:429">
      <c r="PM368321" s="782" t="s">
        <v>501</v>
      </c>
    </row>
    <row r="368322" spans="429:429">
      <c r="PM368322" s="782" t="s">
        <v>501</v>
      </c>
    </row>
    <row r="368323" spans="429:429">
      <c r="PM368323" s="782" t="s">
        <v>501</v>
      </c>
    </row>
    <row r="368324" spans="429:429">
      <c r="PM368324" s="782" t="s">
        <v>501</v>
      </c>
    </row>
    <row r="368325" spans="429:429">
      <c r="PM368325" s="782" t="s">
        <v>501</v>
      </c>
    </row>
    <row r="368326" spans="429:429">
      <c r="PM368326" s="782" t="s">
        <v>501</v>
      </c>
    </row>
    <row r="368327" spans="429:429">
      <c r="PM368327" s="782" t="s">
        <v>501</v>
      </c>
    </row>
    <row r="368328" spans="429:429">
      <c r="PM368328" s="782" t="s">
        <v>501</v>
      </c>
    </row>
    <row r="368329" spans="429:429">
      <c r="PM368329" s="782" t="s">
        <v>501</v>
      </c>
    </row>
    <row r="368330" spans="429:429">
      <c r="PM368330" s="782" t="s">
        <v>501</v>
      </c>
    </row>
    <row r="368331" spans="429:429">
      <c r="PM368331" s="782" t="s">
        <v>501</v>
      </c>
    </row>
    <row r="368332" spans="429:429">
      <c r="PM368332" s="782" t="s">
        <v>501</v>
      </c>
    </row>
    <row r="368333" spans="429:429">
      <c r="PM368333" s="782" t="s">
        <v>501</v>
      </c>
    </row>
    <row r="368334" spans="429:429">
      <c r="PM368334" s="782" t="s">
        <v>501</v>
      </c>
    </row>
    <row r="368335" spans="429:429">
      <c r="PM368335" s="782" t="s">
        <v>501</v>
      </c>
    </row>
    <row r="368336" spans="429:429">
      <c r="PM368336" s="782" t="s">
        <v>501</v>
      </c>
    </row>
    <row r="368337" spans="429:429">
      <c r="PM368337" s="782" t="s">
        <v>501</v>
      </c>
    </row>
    <row r="368338" spans="429:429">
      <c r="PM368338" s="782" t="s">
        <v>501</v>
      </c>
    </row>
    <row r="368339" spans="429:429">
      <c r="PM368339" s="782" t="s">
        <v>501</v>
      </c>
    </row>
    <row r="368340" spans="429:429">
      <c r="PM368340" s="782" t="s">
        <v>501</v>
      </c>
    </row>
    <row r="368341" spans="429:429">
      <c r="PM368341" s="782" t="s">
        <v>501</v>
      </c>
    </row>
    <row r="368342" spans="429:429">
      <c r="PM368342" s="782" t="s">
        <v>501</v>
      </c>
    </row>
    <row r="368343" spans="429:429">
      <c r="PM368343" s="782" t="s">
        <v>501</v>
      </c>
    </row>
    <row r="368344" spans="429:429">
      <c r="PM368344" s="782" t="s">
        <v>501</v>
      </c>
    </row>
    <row r="368345" spans="429:429">
      <c r="PM368345" s="782" t="s">
        <v>501</v>
      </c>
    </row>
    <row r="368346" spans="429:429">
      <c r="PM368346" s="782" t="s">
        <v>501</v>
      </c>
    </row>
    <row r="368347" spans="429:429">
      <c r="PM368347" s="782" t="s">
        <v>501</v>
      </c>
    </row>
    <row r="368348" spans="429:429">
      <c r="PM368348" s="782" t="s">
        <v>501</v>
      </c>
    </row>
    <row r="368349" spans="429:429">
      <c r="PM368349" s="782" t="s">
        <v>501</v>
      </c>
    </row>
    <row r="368350" spans="429:429">
      <c r="PM368350" s="782" t="s">
        <v>501</v>
      </c>
    </row>
    <row r="368351" spans="429:429">
      <c r="PM368351" s="782" t="s">
        <v>501</v>
      </c>
    </row>
    <row r="368352" spans="429:429">
      <c r="PM368352" s="782" t="s">
        <v>501</v>
      </c>
    </row>
    <row r="368353" spans="429:429">
      <c r="PM368353" s="782" t="s">
        <v>501</v>
      </c>
    </row>
    <row r="368354" spans="429:429">
      <c r="PM368354" s="782" t="s">
        <v>501</v>
      </c>
    </row>
    <row r="368355" spans="429:429">
      <c r="PM368355" s="782" t="s">
        <v>501</v>
      </c>
    </row>
    <row r="368356" spans="429:429">
      <c r="PM368356" s="782" t="s">
        <v>501</v>
      </c>
    </row>
    <row r="368357" spans="429:429">
      <c r="PM368357" s="782" t="s">
        <v>501</v>
      </c>
    </row>
    <row r="368358" spans="429:429">
      <c r="PM368358" s="782" t="s">
        <v>501</v>
      </c>
    </row>
    <row r="368359" spans="429:429">
      <c r="PM368359" s="782" t="s">
        <v>501</v>
      </c>
    </row>
    <row r="368360" spans="429:429">
      <c r="PM368360" s="782" t="s">
        <v>501</v>
      </c>
    </row>
    <row r="368361" spans="429:429">
      <c r="PM368361" s="782" t="s">
        <v>501</v>
      </c>
    </row>
    <row r="368362" spans="429:429">
      <c r="PM368362" s="782" t="s">
        <v>501</v>
      </c>
    </row>
    <row r="368363" spans="429:429">
      <c r="PM368363" s="782" t="s">
        <v>501</v>
      </c>
    </row>
    <row r="368364" spans="429:429">
      <c r="PM368364" s="782" t="s">
        <v>501</v>
      </c>
    </row>
    <row r="368365" spans="429:429">
      <c r="PM368365" s="782" t="s">
        <v>501</v>
      </c>
    </row>
    <row r="368366" spans="429:429">
      <c r="PM368366" s="782" t="s">
        <v>501</v>
      </c>
    </row>
    <row r="368367" spans="429:429">
      <c r="PM368367" s="782" t="s">
        <v>501</v>
      </c>
    </row>
    <row r="368368" spans="429:429">
      <c r="PM368368" s="782" t="s">
        <v>501</v>
      </c>
    </row>
    <row r="368369" spans="429:429">
      <c r="PM368369" s="782" t="s">
        <v>501</v>
      </c>
    </row>
    <row r="368370" spans="429:429">
      <c r="PM368370" s="782" t="s">
        <v>501</v>
      </c>
    </row>
    <row r="368371" spans="429:429">
      <c r="PM368371" s="782" t="s">
        <v>501</v>
      </c>
    </row>
    <row r="368372" spans="429:429">
      <c r="PM368372" s="782" t="s">
        <v>501</v>
      </c>
    </row>
    <row r="368373" spans="429:429">
      <c r="PM368373" s="782" t="s">
        <v>501</v>
      </c>
    </row>
    <row r="368374" spans="429:429">
      <c r="PM368374" s="782" t="s">
        <v>501</v>
      </c>
    </row>
    <row r="368375" spans="429:429">
      <c r="PM368375" s="782" t="s">
        <v>501</v>
      </c>
    </row>
    <row r="368376" spans="429:429">
      <c r="PM368376" s="782" t="s">
        <v>501</v>
      </c>
    </row>
    <row r="368377" spans="429:429">
      <c r="PM368377" s="782" t="s">
        <v>501</v>
      </c>
    </row>
    <row r="368378" spans="429:429">
      <c r="PM368378" s="782" t="s">
        <v>501</v>
      </c>
    </row>
    <row r="368379" spans="429:429">
      <c r="PM368379" s="782" t="s">
        <v>501</v>
      </c>
    </row>
    <row r="368380" spans="429:429">
      <c r="PM368380" s="782" t="s">
        <v>501</v>
      </c>
    </row>
    <row r="368381" spans="429:429">
      <c r="PM368381" s="782" t="s">
        <v>501</v>
      </c>
    </row>
    <row r="368382" spans="429:429">
      <c r="PM368382" s="782" t="s">
        <v>501</v>
      </c>
    </row>
    <row r="368383" spans="429:429">
      <c r="PM368383" s="782" t="s">
        <v>501</v>
      </c>
    </row>
    <row r="368384" spans="429:429">
      <c r="PM368384" s="782" t="s">
        <v>501</v>
      </c>
    </row>
    <row r="368385" spans="429:429">
      <c r="PM368385" s="782" t="s">
        <v>501</v>
      </c>
    </row>
    <row r="368386" spans="429:429">
      <c r="PM368386" s="782" t="s">
        <v>501</v>
      </c>
    </row>
    <row r="368387" spans="429:429">
      <c r="PM368387" s="782" t="s">
        <v>501</v>
      </c>
    </row>
    <row r="368388" spans="429:429">
      <c r="PM368388" s="782" t="s">
        <v>501</v>
      </c>
    </row>
    <row r="368389" spans="429:429">
      <c r="PM368389" s="782" t="s">
        <v>501</v>
      </c>
    </row>
    <row r="368390" spans="429:429">
      <c r="PM368390" s="782" t="s">
        <v>501</v>
      </c>
    </row>
    <row r="368391" spans="429:429">
      <c r="PM368391" s="782" t="s">
        <v>501</v>
      </c>
    </row>
    <row r="368392" spans="429:429">
      <c r="PM368392" s="782" t="s">
        <v>501</v>
      </c>
    </row>
    <row r="368393" spans="429:429">
      <c r="PM368393" s="782" t="s">
        <v>501</v>
      </c>
    </row>
    <row r="368394" spans="429:429">
      <c r="PM368394" s="782" t="s">
        <v>501</v>
      </c>
    </row>
    <row r="368395" spans="429:429">
      <c r="PM368395" s="782" t="s">
        <v>501</v>
      </c>
    </row>
    <row r="368396" spans="429:429">
      <c r="PM368396" s="782" t="s">
        <v>501</v>
      </c>
    </row>
    <row r="368397" spans="429:429">
      <c r="PM368397" s="782" t="s">
        <v>501</v>
      </c>
    </row>
    <row r="368398" spans="429:429">
      <c r="PM368398" s="782" t="s">
        <v>501</v>
      </c>
    </row>
    <row r="368399" spans="429:429">
      <c r="PM368399" s="782" t="s">
        <v>501</v>
      </c>
    </row>
    <row r="368400" spans="429:429">
      <c r="PM368400" s="782" t="s">
        <v>501</v>
      </c>
    </row>
    <row r="368401" spans="429:429">
      <c r="PM368401" s="782" t="s">
        <v>501</v>
      </c>
    </row>
    <row r="368402" spans="429:429">
      <c r="PM368402" s="782" t="s">
        <v>501</v>
      </c>
    </row>
    <row r="368403" spans="429:429">
      <c r="PM368403" s="782" t="s">
        <v>501</v>
      </c>
    </row>
    <row r="368404" spans="429:429">
      <c r="PM368404" s="782" t="s">
        <v>501</v>
      </c>
    </row>
    <row r="368405" spans="429:429">
      <c r="PM368405" s="782" t="s">
        <v>501</v>
      </c>
    </row>
    <row r="368406" spans="429:429">
      <c r="PM368406" s="782" t="s">
        <v>501</v>
      </c>
    </row>
    <row r="368407" spans="429:429">
      <c r="PM368407" s="782" t="s">
        <v>501</v>
      </c>
    </row>
    <row r="368408" spans="429:429">
      <c r="PM368408" s="782" t="s">
        <v>501</v>
      </c>
    </row>
    <row r="368409" spans="429:429">
      <c r="PM368409" s="782" t="s">
        <v>501</v>
      </c>
    </row>
    <row r="368410" spans="429:429">
      <c r="PM368410" s="782" t="s">
        <v>501</v>
      </c>
    </row>
    <row r="368411" spans="429:429">
      <c r="PM368411" s="782" t="s">
        <v>501</v>
      </c>
    </row>
    <row r="368412" spans="429:429">
      <c r="PM368412" s="782" t="s">
        <v>501</v>
      </c>
    </row>
    <row r="368413" spans="429:429">
      <c r="PM368413" s="782" t="s">
        <v>501</v>
      </c>
    </row>
    <row r="368414" spans="429:429">
      <c r="PM368414" s="782" t="s">
        <v>501</v>
      </c>
    </row>
    <row r="368415" spans="429:429">
      <c r="PM368415" s="782" t="s">
        <v>501</v>
      </c>
    </row>
    <row r="368416" spans="429:429">
      <c r="PM368416" s="782" t="s">
        <v>501</v>
      </c>
    </row>
    <row r="368417" spans="429:429">
      <c r="PM368417" s="782" t="s">
        <v>501</v>
      </c>
    </row>
    <row r="368418" spans="429:429">
      <c r="PM368418" s="782" t="s">
        <v>501</v>
      </c>
    </row>
    <row r="368419" spans="429:429">
      <c r="PM368419" s="782" t="s">
        <v>501</v>
      </c>
    </row>
    <row r="368420" spans="429:429">
      <c r="PM368420" s="782" t="s">
        <v>501</v>
      </c>
    </row>
    <row r="368421" spans="429:429">
      <c r="PM368421" s="782" t="s">
        <v>501</v>
      </c>
    </row>
    <row r="368422" spans="429:429">
      <c r="PM368422" s="782" t="s">
        <v>501</v>
      </c>
    </row>
    <row r="368423" spans="429:429">
      <c r="PM368423" s="782" t="s">
        <v>501</v>
      </c>
    </row>
    <row r="368424" spans="429:429">
      <c r="PM368424" s="782" t="s">
        <v>501</v>
      </c>
    </row>
    <row r="368425" spans="429:429">
      <c r="PM368425" s="782" t="s">
        <v>501</v>
      </c>
    </row>
    <row r="368426" spans="429:429">
      <c r="PM368426" s="782" t="s">
        <v>501</v>
      </c>
    </row>
    <row r="368427" spans="429:429">
      <c r="PM368427" s="782" t="s">
        <v>501</v>
      </c>
    </row>
    <row r="368428" spans="429:429">
      <c r="PM368428" s="782" t="s">
        <v>501</v>
      </c>
    </row>
    <row r="368429" spans="429:429">
      <c r="PM368429" s="782" t="s">
        <v>501</v>
      </c>
    </row>
    <row r="368430" spans="429:429">
      <c r="PM368430" s="782" t="s">
        <v>501</v>
      </c>
    </row>
    <row r="368431" spans="429:429">
      <c r="PM368431" s="782" t="s">
        <v>501</v>
      </c>
    </row>
    <row r="368432" spans="429:429">
      <c r="PM368432" s="782" t="s">
        <v>501</v>
      </c>
    </row>
    <row r="368433" spans="429:429">
      <c r="PM368433" s="782" t="s">
        <v>501</v>
      </c>
    </row>
    <row r="368434" spans="429:429">
      <c r="PM368434" s="782" t="s">
        <v>501</v>
      </c>
    </row>
    <row r="368435" spans="429:429">
      <c r="PM368435" s="782" t="s">
        <v>501</v>
      </c>
    </row>
    <row r="368436" spans="429:429">
      <c r="PM368436" s="782" t="s">
        <v>501</v>
      </c>
    </row>
    <row r="368437" spans="429:429">
      <c r="PM368437" s="782" t="s">
        <v>501</v>
      </c>
    </row>
    <row r="368438" spans="429:429">
      <c r="PM368438" s="782" t="s">
        <v>501</v>
      </c>
    </row>
    <row r="368439" spans="429:429">
      <c r="PM368439" s="782" t="s">
        <v>501</v>
      </c>
    </row>
    <row r="368440" spans="429:429">
      <c r="PM368440" s="782" t="s">
        <v>501</v>
      </c>
    </row>
    <row r="368441" spans="429:429">
      <c r="PM368441" s="782" t="s">
        <v>501</v>
      </c>
    </row>
    <row r="368442" spans="429:429">
      <c r="PM368442" s="782" t="s">
        <v>501</v>
      </c>
    </row>
    <row r="368443" spans="429:429">
      <c r="PM368443" s="782" t="s">
        <v>501</v>
      </c>
    </row>
    <row r="368444" spans="429:429">
      <c r="PM368444" s="782" t="s">
        <v>501</v>
      </c>
    </row>
    <row r="368445" spans="429:429">
      <c r="PM368445" s="782" t="s">
        <v>501</v>
      </c>
    </row>
    <row r="368446" spans="429:429">
      <c r="PM368446" s="782" t="s">
        <v>501</v>
      </c>
    </row>
    <row r="368447" spans="429:429">
      <c r="PM368447" s="782" t="s">
        <v>501</v>
      </c>
    </row>
    <row r="368448" spans="429:429">
      <c r="PM368448" s="782" t="s">
        <v>501</v>
      </c>
    </row>
    <row r="368449" spans="429:429">
      <c r="PM368449" s="782" t="s">
        <v>501</v>
      </c>
    </row>
    <row r="368450" spans="429:429">
      <c r="PM368450" s="782" t="s">
        <v>501</v>
      </c>
    </row>
    <row r="368451" spans="429:429">
      <c r="PM368451" s="782" t="s">
        <v>501</v>
      </c>
    </row>
    <row r="368452" spans="429:429">
      <c r="PM368452" s="782" t="s">
        <v>501</v>
      </c>
    </row>
    <row r="368453" spans="429:429">
      <c r="PM368453" s="782" t="s">
        <v>501</v>
      </c>
    </row>
    <row r="368454" spans="429:429">
      <c r="PM368454" s="782" t="s">
        <v>501</v>
      </c>
    </row>
    <row r="368455" spans="429:429">
      <c r="PM368455" s="782" t="s">
        <v>501</v>
      </c>
    </row>
    <row r="368456" spans="429:429">
      <c r="PM368456" s="782" t="s">
        <v>501</v>
      </c>
    </row>
    <row r="368457" spans="429:429">
      <c r="PM368457" s="782" t="s">
        <v>501</v>
      </c>
    </row>
    <row r="368458" spans="429:429">
      <c r="PM368458" s="782" t="s">
        <v>501</v>
      </c>
    </row>
    <row r="368459" spans="429:429">
      <c r="PM368459" s="782" t="s">
        <v>501</v>
      </c>
    </row>
    <row r="368460" spans="429:429">
      <c r="PM368460" s="782" t="s">
        <v>501</v>
      </c>
    </row>
    <row r="368461" spans="429:429">
      <c r="PM368461" s="782" t="s">
        <v>501</v>
      </c>
    </row>
    <row r="368462" spans="429:429">
      <c r="PM368462" s="782" t="s">
        <v>501</v>
      </c>
    </row>
    <row r="368463" spans="429:429">
      <c r="PM368463" s="782" t="s">
        <v>501</v>
      </c>
    </row>
    <row r="368464" spans="429:429">
      <c r="PM368464" s="782" t="s">
        <v>501</v>
      </c>
    </row>
    <row r="368465" spans="429:429">
      <c r="PM368465" s="782" t="s">
        <v>501</v>
      </c>
    </row>
    <row r="368466" spans="429:429">
      <c r="PM368466" s="782" t="s">
        <v>501</v>
      </c>
    </row>
    <row r="368467" spans="429:429">
      <c r="PM368467" s="782" t="s">
        <v>501</v>
      </c>
    </row>
    <row r="368468" spans="429:429">
      <c r="PM368468" s="782" t="s">
        <v>501</v>
      </c>
    </row>
    <row r="368469" spans="429:429">
      <c r="PM368469" s="782" t="s">
        <v>501</v>
      </c>
    </row>
    <row r="368470" spans="429:429">
      <c r="PM368470" s="782" t="s">
        <v>501</v>
      </c>
    </row>
    <row r="368471" spans="429:429">
      <c r="PM368471" s="782" t="s">
        <v>501</v>
      </c>
    </row>
    <row r="368472" spans="429:429">
      <c r="PM368472" s="782" t="s">
        <v>501</v>
      </c>
    </row>
    <row r="368473" spans="429:429">
      <c r="PM368473" s="782" t="s">
        <v>501</v>
      </c>
    </row>
    <row r="368474" spans="429:429">
      <c r="PM368474" s="782" t="s">
        <v>501</v>
      </c>
    </row>
    <row r="368475" spans="429:429">
      <c r="PM368475" s="782" t="s">
        <v>501</v>
      </c>
    </row>
    <row r="368476" spans="429:429">
      <c r="PM368476" s="782" t="s">
        <v>501</v>
      </c>
    </row>
    <row r="368477" spans="429:429">
      <c r="PM368477" s="782" t="s">
        <v>501</v>
      </c>
    </row>
    <row r="368478" spans="429:429">
      <c r="PM368478" s="782" t="s">
        <v>501</v>
      </c>
    </row>
    <row r="368479" spans="429:429">
      <c r="PM368479" s="782" t="s">
        <v>501</v>
      </c>
    </row>
    <row r="368480" spans="429:429">
      <c r="PM368480" s="782" t="s">
        <v>501</v>
      </c>
    </row>
    <row r="368481" spans="429:429">
      <c r="PM368481" s="782" t="s">
        <v>501</v>
      </c>
    </row>
    <row r="368482" spans="429:429">
      <c r="PM368482" s="782" t="s">
        <v>501</v>
      </c>
    </row>
    <row r="368483" spans="429:429">
      <c r="PM368483" s="782" t="s">
        <v>501</v>
      </c>
    </row>
    <row r="368484" spans="429:429">
      <c r="PM368484" s="782" t="s">
        <v>501</v>
      </c>
    </row>
    <row r="368485" spans="429:429">
      <c r="PM368485" s="782" t="s">
        <v>501</v>
      </c>
    </row>
    <row r="368486" spans="429:429">
      <c r="PM368486" s="782" t="s">
        <v>501</v>
      </c>
    </row>
    <row r="368487" spans="429:429">
      <c r="PM368487" s="782" t="s">
        <v>501</v>
      </c>
    </row>
    <row r="368488" spans="429:429">
      <c r="PM368488" s="782" t="s">
        <v>501</v>
      </c>
    </row>
    <row r="368489" spans="429:429">
      <c r="PM368489" s="782" t="s">
        <v>501</v>
      </c>
    </row>
    <row r="368490" spans="429:429">
      <c r="PM368490" s="782" t="s">
        <v>501</v>
      </c>
    </row>
    <row r="368491" spans="429:429">
      <c r="PM368491" s="782" t="s">
        <v>501</v>
      </c>
    </row>
    <row r="368492" spans="429:429">
      <c r="PM368492" s="782" t="s">
        <v>501</v>
      </c>
    </row>
    <row r="368493" spans="429:429">
      <c r="PM368493" s="782" t="s">
        <v>501</v>
      </c>
    </row>
    <row r="368494" spans="429:429">
      <c r="PM368494" s="782" t="s">
        <v>501</v>
      </c>
    </row>
    <row r="368495" spans="429:429">
      <c r="PM368495" s="782" t="s">
        <v>501</v>
      </c>
    </row>
    <row r="368496" spans="429:429">
      <c r="PM368496" s="782" t="s">
        <v>501</v>
      </c>
    </row>
    <row r="368497" spans="429:429">
      <c r="PM368497" s="782" t="s">
        <v>501</v>
      </c>
    </row>
    <row r="368498" spans="429:429">
      <c r="PM368498" s="782" t="s">
        <v>501</v>
      </c>
    </row>
    <row r="368499" spans="429:429">
      <c r="PM368499" s="782" t="s">
        <v>501</v>
      </c>
    </row>
    <row r="368500" spans="429:429">
      <c r="PM368500" s="782" t="s">
        <v>501</v>
      </c>
    </row>
    <row r="368501" spans="429:429">
      <c r="PM368501" s="782" t="s">
        <v>501</v>
      </c>
    </row>
    <row r="368502" spans="429:429">
      <c r="PM368502" s="782" t="s">
        <v>501</v>
      </c>
    </row>
    <row r="368503" spans="429:429">
      <c r="PM368503" s="782" t="s">
        <v>501</v>
      </c>
    </row>
    <row r="368504" spans="429:429">
      <c r="PM368504" s="782" t="s">
        <v>501</v>
      </c>
    </row>
    <row r="368505" spans="429:429">
      <c r="PM368505" s="782" t="s">
        <v>501</v>
      </c>
    </row>
    <row r="368506" spans="429:429">
      <c r="PM368506" s="782" t="s">
        <v>501</v>
      </c>
    </row>
    <row r="368507" spans="429:429">
      <c r="PM368507" s="782" t="s">
        <v>501</v>
      </c>
    </row>
    <row r="368508" spans="429:429">
      <c r="PM368508" s="782" t="s">
        <v>501</v>
      </c>
    </row>
    <row r="368509" spans="429:429">
      <c r="PM368509" s="782" t="s">
        <v>501</v>
      </c>
    </row>
    <row r="368510" spans="429:429">
      <c r="PM368510" s="782" t="s">
        <v>501</v>
      </c>
    </row>
    <row r="368511" spans="429:429">
      <c r="PM368511" s="782" t="s">
        <v>501</v>
      </c>
    </row>
    <row r="368512" spans="429:429">
      <c r="PM368512" s="782" t="s">
        <v>501</v>
      </c>
    </row>
    <row r="368513" spans="429:429">
      <c r="PM368513" s="782" t="s">
        <v>501</v>
      </c>
    </row>
    <row r="368514" spans="429:429">
      <c r="PM368514" s="782" t="s">
        <v>501</v>
      </c>
    </row>
    <row r="368515" spans="429:429">
      <c r="PM368515" s="782" t="s">
        <v>501</v>
      </c>
    </row>
    <row r="368516" spans="429:429">
      <c r="PM368516" s="782" t="s">
        <v>501</v>
      </c>
    </row>
    <row r="368517" spans="429:429">
      <c r="PM368517" s="782" t="s">
        <v>501</v>
      </c>
    </row>
    <row r="368518" spans="429:429">
      <c r="PM368518" s="782" t="s">
        <v>501</v>
      </c>
    </row>
    <row r="368519" spans="429:429">
      <c r="PM368519" s="782" t="s">
        <v>501</v>
      </c>
    </row>
    <row r="368520" spans="429:429">
      <c r="PM368520" s="782" t="s">
        <v>501</v>
      </c>
    </row>
    <row r="368521" spans="429:429">
      <c r="PM368521" s="782" t="s">
        <v>501</v>
      </c>
    </row>
    <row r="368522" spans="429:429">
      <c r="PM368522" s="782" t="s">
        <v>501</v>
      </c>
    </row>
    <row r="368523" spans="429:429">
      <c r="PM368523" s="782" t="s">
        <v>501</v>
      </c>
    </row>
    <row r="368524" spans="429:429">
      <c r="PM368524" s="782" t="s">
        <v>501</v>
      </c>
    </row>
    <row r="368525" spans="429:429">
      <c r="PM368525" s="782" t="s">
        <v>501</v>
      </c>
    </row>
    <row r="368526" spans="429:429">
      <c r="PM368526" s="782" t="s">
        <v>501</v>
      </c>
    </row>
    <row r="368527" spans="429:429">
      <c r="PM368527" s="782" t="s">
        <v>501</v>
      </c>
    </row>
    <row r="368528" spans="429:429">
      <c r="PM368528" s="782" t="s">
        <v>501</v>
      </c>
    </row>
    <row r="368529" spans="429:429">
      <c r="PM368529" s="782" t="s">
        <v>501</v>
      </c>
    </row>
    <row r="368530" spans="429:429">
      <c r="PM368530" s="782" t="s">
        <v>501</v>
      </c>
    </row>
    <row r="368531" spans="429:429">
      <c r="PM368531" s="782" t="s">
        <v>501</v>
      </c>
    </row>
    <row r="368532" spans="429:429">
      <c r="PM368532" s="782" t="s">
        <v>501</v>
      </c>
    </row>
    <row r="368533" spans="429:429">
      <c r="PM368533" s="782" t="s">
        <v>501</v>
      </c>
    </row>
    <row r="368534" spans="429:429">
      <c r="PM368534" s="782" t="s">
        <v>501</v>
      </c>
    </row>
    <row r="368535" spans="429:429">
      <c r="PM368535" s="782" t="s">
        <v>501</v>
      </c>
    </row>
    <row r="368536" spans="429:429">
      <c r="PM368536" s="782" t="s">
        <v>501</v>
      </c>
    </row>
    <row r="368537" spans="429:429">
      <c r="PM368537" s="782" t="s">
        <v>501</v>
      </c>
    </row>
    <row r="368538" spans="429:429">
      <c r="PM368538" s="782" t="s">
        <v>501</v>
      </c>
    </row>
    <row r="368539" spans="429:429">
      <c r="PM368539" s="782" t="s">
        <v>501</v>
      </c>
    </row>
    <row r="368540" spans="429:429">
      <c r="PM368540" s="782" t="s">
        <v>501</v>
      </c>
    </row>
    <row r="368541" spans="429:429">
      <c r="PM368541" s="782" t="s">
        <v>501</v>
      </c>
    </row>
    <row r="368542" spans="429:429">
      <c r="PM368542" s="782" t="s">
        <v>501</v>
      </c>
    </row>
    <row r="368543" spans="429:429">
      <c r="PM368543" s="782" t="s">
        <v>501</v>
      </c>
    </row>
    <row r="368544" spans="429:429">
      <c r="PM368544" s="782" t="s">
        <v>501</v>
      </c>
    </row>
    <row r="368545" spans="429:429">
      <c r="PM368545" s="782" t="s">
        <v>501</v>
      </c>
    </row>
    <row r="368546" spans="429:429">
      <c r="PM368546" s="782" t="s">
        <v>501</v>
      </c>
    </row>
    <row r="368547" spans="429:429">
      <c r="PM368547" s="782" t="s">
        <v>501</v>
      </c>
    </row>
    <row r="368548" spans="429:429">
      <c r="PM368548" s="782" t="s">
        <v>501</v>
      </c>
    </row>
    <row r="368549" spans="429:429">
      <c r="PM368549" s="782" t="s">
        <v>501</v>
      </c>
    </row>
    <row r="368550" spans="429:429">
      <c r="PM368550" s="782" t="s">
        <v>501</v>
      </c>
    </row>
    <row r="368551" spans="429:429">
      <c r="PM368551" s="782" t="s">
        <v>501</v>
      </c>
    </row>
    <row r="368552" spans="429:429">
      <c r="PM368552" s="782" t="s">
        <v>501</v>
      </c>
    </row>
    <row r="368553" spans="429:429">
      <c r="PM368553" s="782" t="s">
        <v>501</v>
      </c>
    </row>
    <row r="368554" spans="429:429">
      <c r="PM368554" s="782" t="s">
        <v>501</v>
      </c>
    </row>
    <row r="368555" spans="429:429">
      <c r="PM368555" s="782" t="s">
        <v>501</v>
      </c>
    </row>
    <row r="368556" spans="429:429">
      <c r="PM368556" s="782" t="s">
        <v>501</v>
      </c>
    </row>
    <row r="368557" spans="429:429">
      <c r="PM368557" s="782" t="s">
        <v>501</v>
      </c>
    </row>
    <row r="368558" spans="429:429">
      <c r="PM368558" s="782" t="s">
        <v>501</v>
      </c>
    </row>
    <row r="368559" spans="429:429">
      <c r="PM368559" s="782" t="s">
        <v>501</v>
      </c>
    </row>
    <row r="368560" spans="429:429">
      <c r="PM368560" s="782" t="s">
        <v>501</v>
      </c>
    </row>
    <row r="368561" spans="429:429">
      <c r="PM368561" s="782" t="s">
        <v>501</v>
      </c>
    </row>
    <row r="368562" spans="429:429">
      <c r="PM368562" s="782" t="s">
        <v>501</v>
      </c>
    </row>
    <row r="368563" spans="429:429">
      <c r="PM368563" s="782" t="s">
        <v>501</v>
      </c>
    </row>
    <row r="368564" spans="429:429">
      <c r="PM368564" s="782" t="s">
        <v>501</v>
      </c>
    </row>
    <row r="368565" spans="429:429">
      <c r="PM368565" s="782" t="s">
        <v>501</v>
      </c>
    </row>
    <row r="368566" spans="429:429">
      <c r="PM368566" s="782" t="s">
        <v>501</v>
      </c>
    </row>
    <row r="368567" spans="429:429">
      <c r="PM368567" s="782" t="s">
        <v>501</v>
      </c>
    </row>
    <row r="368568" spans="429:429">
      <c r="PM368568" s="782" t="s">
        <v>501</v>
      </c>
    </row>
    <row r="368569" spans="429:429">
      <c r="PM368569" s="782" t="s">
        <v>501</v>
      </c>
    </row>
    <row r="368570" spans="429:429">
      <c r="PM368570" s="782" t="s">
        <v>501</v>
      </c>
    </row>
    <row r="368571" spans="429:429">
      <c r="PM368571" s="782" t="s">
        <v>501</v>
      </c>
    </row>
    <row r="368572" spans="429:429">
      <c r="PM368572" s="782" t="s">
        <v>501</v>
      </c>
    </row>
    <row r="368573" spans="429:429">
      <c r="PM368573" s="782" t="s">
        <v>501</v>
      </c>
    </row>
    <row r="368574" spans="429:429">
      <c r="PM368574" s="782" t="s">
        <v>501</v>
      </c>
    </row>
    <row r="368575" spans="429:429">
      <c r="PM368575" s="782" t="s">
        <v>501</v>
      </c>
    </row>
    <row r="368576" spans="429:429">
      <c r="PM368576" s="782" t="s">
        <v>501</v>
      </c>
    </row>
    <row r="368577" spans="429:429">
      <c r="PM368577" s="782" t="s">
        <v>501</v>
      </c>
    </row>
    <row r="368578" spans="429:429">
      <c r="PM368578" s="782" t="s">
        <v>501</v>
      </c>
    </row>
    <row r="368579" spans="429:429">
      <c r="PM368579" s="782" t="s">
        <v>501</v>
      </c>
    </row>
    <row r="368580" spans="429:429">
      <c r="PM368580" s="782" t="s">
        <v>501</v>
      </c>
    </row>
    <row r="368581" spans="429:429">
      <c r="PM368581" s="782" t="s">
        <v>501</v>
      </c>
    </row>
    <row r="368582" spans="429:429">
      <c r="PM368582" s="782" t="s">
        <v>501</v>
      </c>
    </row>
    <row r="368583" spans="429:429">
      <c r="PM368583" s="782" t="s">
        <v>501</v>
      </c>
    </row>
    <row r="368584" spans="429:429">
      <c r="PM368584" s="782" t="s">
        <v>501</v>
      </c>
    </row>
    <row r="368585" spans="429:429">
      <c r="PM368585" s="782" t="s">
        <v>501</v>
      </c>
    </row>
    <row r="368586" spans="429:429">
      <c r="PM368586" s="782" t="s">
        <v>501</v>
      </c>
    </row>
    <row r="368587" spans="429:429">
      <c r="PM368587" s="782" t="s">
        <v>501</v>
      </c>
    </row>
    <row r="368588" spans="429:429">
      <c r="PM368588" s="782" t="s">
        <v>501</v>
      </c>
    </row>
    <row r="368589" spans="429:429">
      <c r="PM368589" s="782" t="s">
        <v>501</v>
      </c>
    </row>
    <row r="368590" spans="429:429">
      <c r="PM368590" s="782" t="s">
        <v>501</v>
      </c>
    </row>
    <row r="368591" spans="429:429">
      <c r="PM368591" s="782" t="s">
        <v>501</v>
      </c>
    </row>
    <row r="368592" spans="429:429">
      <c r="PM368592" s="782" t="s">
        <v>501</v>
      </c>
    </row>
    <row r="368593" spans="429:429">
      <c r="PM368593" s="782" t="s">
        <v>501</v>
      </c>
    </row>
    <row r="368594" spans="429:429">
      <c r="PM368594" s="782" t="s">
        <v>501</v>
      </c>
    </row>
    <row r="368595" spans="429:429">
      <c r="PM368595" s="782" t="s">
        <v>501</v>
      </c>
    </row>
    <row r="368596" spans="429:429">
      <c r="PM368596" s="782" t="s">
        <v>501</v>
      </c>
    </row>
    <row r="368597" spans="429:429">
      <c r="PM368597" s="782" t="s">
        <v>501</v>
      </c>
    </row>
    <row r="368598" spans="429:429">
      <c r="PM368598" s="782" t="s">
        <v>501</v>
      </c>
    </row>
    <row r="368599" spans="429:429">
      <c r="PM368599" s="782" t="s">
        <v>501</v>
      </c>
    </row>
    <row r="368600" spans="429:429">
      <c r="PM368600" s="782" t="s">
        <v>501</v>
      </c>
    </row>
    <row r="368601" spans="429:429">
      <c r="PM368601" s="782" t="s">
        <v>501</v>
      </c>
    </row>
    <row r="368602" spans="429:429">
      <c r="PM368602" s="782" t="s">
        <v>501</v>
      </c>
    </row>
    <row r="368603" spans="429:429">
      <c r="PM368603" s="782" t="s">
        <v>501</v>
      </c>
    </row>
    <row r="368604" spans="429:429">
      <c r="PM368604" s="782" t="s">
        <v>501</v>
      </c>
    </row>
    <row r="368605" spans="429:429">
      <c r="PM368605" s="782" t="s">
        <v>501</v>
      </c>
    </row>
    <row r="368606" spans="429:429">
      <c r="PM368606" s="782" t="s">
        <v>501</v>
      </c>
    </row>
    <row r="368607" spans="429:429">
      <c r="PM368607" s="782" t="s">
        <v>501</v>
      </c>
    </row>
    <row r="368608" spans="429:429">
      <c r="PM368608" s="782" t="s">
        <v>501</v>
      </c>
    </row>
    <row r="368609" spans="429:429">
      <c r="PM368609" s="782" t="s">
        <v>501</v>
      </c>
    </row>
    <row r="368610" spans="429:429">
      <c r="PM368610" s="782" t="s">
        <v>501</v>
      </c>
    </row>
    <row r="368611" spans="429:429">
      <c r="PM368611" s="782" t="s">
        <v>501</v>
      </c>
    </row>
    <row r="368612" spans="429:429">
      <c r="PM368612" s="782" t="s">
        <v>501</v>
      </c>
    </row>
    <row r="368613" spans="429:429">
      <c r="PM368613" s="782" t="s">
        <v>501</v>
      </c>
    </row>
    <row r="368614" spans="429:429">
      <c r="PM368614" s="782" t="s">
        <v>501</v>
      </c>
    </row>
    <row r="368615" spans="429:429">
      <c r="PM368615" s="782" t="s">
        <v>501</v>
      </c>
    </row>
    <row r="368616" spans="429:429">
      <c r="PM368616" s="782" t="s">
        <v>501</v>
      </c>
    </row>
    <row r="368617" spans="429:429">
      <c r="PM368617" s="782" t="s">
        <v>501</v>
      </c>
    </row>
    <row r="368618" spans="429:429">
      <c r="PM368618" s="782" t="s">
        <v>501</v>
      </c>
    </row>
    <row r="368619" spans="429:429">
      <c r="PM368619" s="782" t="s">
        <v>501</v>
      </c>
    </row>
    <row r="368620" spans="429:429">
      <c r="PM368620" s="782" t="s">
        <v>501</v>
      </c>
    </row>
    <row r="368621" spans="429:429">
      <c r="PM368621" s="782" t="s">
        <v>501</v>
      </c>
    </row>
    <row r="368622" spans="429:429">
      <c r="PM368622" s="782" t="s">
        <v>501</v>
      </c>
    </row>
    <row r="368623" spans="429:429">
      <c r="PM368623" s="782" t="s">
        <v>501</v>
      </c>
    </row>
    <row r="368624" spans="429:429">
      <c r="PM368624" s="782" t="s">
        <v>501</v>
      </c>
    </row>
    <row r="368625" spans="429:429">
      <c r="PM368625" s="782" t="s">
        <v>501</v>
      </c>
    </row>
    <row r="368626" spans="429:429">
      <c r="PM368626" s="782" t="s">
        <v>501</v>
      </c>
    </row>
    <row r="368627" spans="429:429">
      <c r="PM368627" s="782" t="s">
        <v>501</v>
      </c>
    </row>
    <row r="368628" spans="429:429">
      <c r="PM368628" s="782" t="s">
        <v>501</v>
      </c>
    </row>
    <row r="368629" spans="429:429">
      <c r="PM368629" s="782" t="s">
        <v>501</v>
      </c>
    </row>
    <row r="368630" spans="429:429">
      <c r="PM368630" s="782" t="s">
        <v>501</v>
      </c>
    </row>
    <row r="368631" spans="429:429">
      <c r="PM368631" s="782" t="s">
        <v>501</v>
      </c>
    </row>
    <row r="368632" spans="429:429">
      <c r="PM368632" s="782" t="s">
        <v>501</v>
      </c>
    </row>
    <row r="368633" spans="429:429">
      <c r="PM368633" s="782" t="s">
        <v>501</v>
      </c>
    </row>
    <row r="368634" spans="429:429">
      <c r="PM368634" s="782" t="s">
        <v>501</v>
      </c>
    </row>
    <row r="368635" spans="429:429">
      <c r="PM368635" s="782" t="s">
        <v>501</v>
      </c>
    </row>
    <row r="368636" spans="429:429">
      <c r="PM368636" s="782" t="s">
        <v>501</v>
      </c>
    </row>
    <row r="368637" spans="429:429">
      <c r="PM368637" s="782" t="s">
        <v>501</v>
      </c>
    </row>
    <row r="368638" spans="429:429">
      <c r="PM368638" s="782" t="s">
        <v>501</v>
      </c>
    </row>
    <row r="368639" spans="429:429">
      <c r="PM368639" s="782" t="s">
        <v>501</v>
      </c>
    </row>
    <row r="368640" spans="429:429">
      <c r="PM368640" s="782" t="s">
        <v>501</v>
      </c>
    </row>
    <row r="368641" spans="429:429">
      <c r="PM368641" s="782" t="s">
        <v>501</v>
      </c>
    </row>
    <row r="368642" spans="429:429">
      <c r="PM368642" s="782" t="s">
        <v>501</v>
      </c>
    </row>
    <row r="368643" spans="429:429">
      <c r="PM368643" s="782" t="s">
        <v>501</v>
      </c>
    </row>
    <row r="368644" spans="429:429">
      <c r="PM368644" s="782" t="s">
        <v>501</v>
      </c>
    </row>
    <row r="368645" spans="429:429">
      <c r="PM368645" s="782" t="s">
        <v>501</v>
      </c>
    </row>
    <row r="368646" spans="429:429">
      <c r="PM368646" s="782" t="s">
        <v>501</v>
      </c>
    </row>
    <row r="368647" spans="429:429">
      <c r="PM368647" s="782" t="s">
        <v>501</v>
      </c>
    </row>
    <row r="368648" spans="429:429">
      <c r="PM368648" s="782" t="s">
        <v>501</v>
      </c>
    </row>
    <row r="368649" spans="429:429">
      <c r="PM368649" s="782" t="s">
        <v>501</v>
      </c>
    </row>
    <row r="368650" spans="429:429">
      <c r="PM368650" s="782" t="s">
        <v>501</v>
      </c>
    </row>
    <row r="368651" spans="429:429">
      <c r="PM368651" s="782" t="s">
        <v>501</v>
      </c>
    </row>
    <row r="368652" spans="429:429">
      <c r="PM368652" s="782" t="s">
        <v>501</v>
      </c>
    </row>
    <row r="368653" spans="429:429">
      <c r="PM368653" s="782" t="s">
        <v>501</v>
      </c>
    </row>
    <row r="368654" spans="429:429">
      <c r="PM368654" s="782" t="s">
        <v>501</v>
      </c>
    </row>
    <row r="368655" spans="429:429">
      <c r="PM368655" s="782" t="s">
        <v>501</v>
      </c>
    </row>
    <row r="368656" spans="429:429">
      <c r="PM368656" s="782" t="s">
        <v>501</v>
      </c>
    </row>
    <row r="368657" spans="429:429">
      <c r="PM368657" s="782" t="s">
        <v>501</v>
      </c>
    </row>
    <row r="368658" spans="429:429">
      <c r="PM368658" s="782" t="s">
        <v>501</v>
      </c>
    </row>
    <row r="368659" spans="429:429">
      <c r="PM368659" s="782" t="s">
        <v>501</v>
      </c>
    </row>
    <row r="368660" spans="429:429">
      <c r="PM368660" s="782" t="s">
        <v>501</v>
      </c>
    </row>
    <row r="368661" spans="429:429">
      <c r="PM368661" s="782" t="s">
        <v>501</v>
      </c>
    </row>
    <row r="368662" spans="429:429">
      <c r="PM368662" s="782" t="s">
        <v>501</v>
      </c>
    </row>
    <row r="368663" spans="429:429">
      <c r="PM368663" s="782" t="s">
        <v>501</v>
      </c>
    </row>
    <row r="368664" spans="429:429">
      <c r="PM368664" s="782" t="s">
        <v>501</v>
      </c>
    </row>
    <row r="368665" spans="429:429">
      <c r="PM368665" s="782" t="s">
        <v>501</v>
      </c>
    </row>
    <row r="368666" spans="429:429">
      <c r="PM368666" s="782" t="s">
        <v>501</v>
      </c>
    </row>
    <row r="368667" spans="429:429">
      <c r="PM368667" s="782" t="s">
        <v>501</v>
      </c>
    </row>
    <row r="368668" spans="429:429">
      <c r="PM368668" s="782" t="s">
        <v>501</v>
      </c>
    </row>
    <row r="368669" spans="429:429">
      <c r="PM368669" s="782" t="s">
        <v>501</v>
      </c>
    </row>
    <row r="368670" spans="429:429">
      <c r="PM368670" s="782" t="s">
        <v>501</v>
      </c>
    </row>
    <row r="368671" spans="429:429">
      <c r="PM368671" s="782" t="s">
        <v>501</v>
      </c>
    </row>
    <row r="368672" spans="429:429">
      <c r="PM368672" s="782" t="s">
        <v>501</v>
      </c>
    </row>
    <row r="368673" spans="429:429">
      <c r="PM368673" s="782" t="s">
        <v>501</v>
      </c>
    </row>
    <row r="368674" spans="429:429">
      <c r="PM368674" s="782" t="s">
        <v>501</v>
      </c>
    </row>
    <row r="368675" spans="429:429">
      <c r="PM368675" s="782" t="s">
        <v>501</v>
      </c>
    </row>
    <row r="368676" spans="429:429">
      <c r="PM368676" s="782" t="s">
        <v>501</v>
      </c>
    </row>
    <row r="368677" spans="429:429">
      <c r="PM368677" s="782" t="s">
        <v>501</v>
      </c>
    </row>
    <row r="368678" spans="429:429">
      <c r="PM368678" s="782" t="s">
        <v>501</v>
      </c>
    </row>
    <row r="368679" spans="429:429">
      <c r="PM368679" s="782" t="s">
        <v>501</v>
      </c>
    </row>
    <row r="368680" spans="429:429">
      <c r="PM368680" s="782" t="s">
        <v>501</v>
      </c>
    </row>
    <row r="368681" spans="429:429">
      <c r="PM368681" s="782" t="s">
        <v>501</v>
      </c>
    </row>
    <row r="368682" spans="429:429">
      <c r="PM368682" s="782" t="s">
        <v>501</v>
      </c>
    </row>
    <row r="368683" spans="429:429">
      <c r="PM368683" s="782" t="s">
        <v>501</v>
      </c>
    </row>
    <row r="368684" spans="429:429">
      <c r="PM368684" s="782" t="s">
        <v>501</v>
      </c>
    </row>
    <row r="368685" spans="429:429">
      <c r="PM368685" s="782" t="s">
        <v>501</v>
      </c>
    </row>
    <row r="368686" spans="429:429">
      <c r="PM368686" s="782" t="s">
        <v>501</v>
      </c>
    </row>
    <row r="368687" spans="429:429">
      <c r="PM368687" s="782" t="s">
        <v>501</v>
      </c>
    </row>
    <row r="368688" spans="429:429">
      <c r="PM368688" s="782" t="s">
        <v>501</v>
      </c>
    </row>
    <row r="368689" spans="429:429">
      <c r="PM368689" s="782" t="s">
        <v>501</v>
      </c>
    </row>
    <row r="368690" spans="429:429">
      <c r="PM368690" s="782" t="s">
        <v>501</v>
      </c>
    </row>
    <row r="368691" spans="429:429">
      <c r="PM368691" s="782" t="s">
        <v>501</v>
      </c>
    </row>
    <row r="368692" spans="429:429">
      <c r="PM368692" s="782" t="s">
        <v>501</v>
      </c>
    </row>
    <row r="368693" spans="429:429">
      <c r="PM368693" s="782" t="s">
        <v>501</v>
      </c>
    </row>
    <row r="368694" spans="429:429">
      <c r="PM368694" s="782" t="s">
        <v>501</v>
      </c>
    </row>
    <row r="368695" spans="429:429">
      <c r="PM368695" s="782" t="s">
        <v>501</v>
      </c>
    </row>
    <row r="368696" spans="429:429">
      <c r="PM368696" s="782" t="s">
        <v>501</v>
      </c>
    </row>
    <row r="368697" spans="429:429">
      <c r="PM368697" s="782" t="s">
        <v>501</v>
      </c>
    </row>
    <row r="368698" spans="429:429">
      <c r="PM368698" s="782" t="s">
        <v>501</v>
      </c>
    </row>
    <row r="368699" spans="429:429">
      <c r="PM368699" s="782" t="s">
        <v>501</v>
      </c>
    </row>
    <row r="368700" spans="429:429">
      <c r="PM368700" s="782" t="s">
        <v>501</v>
      </c>
    </row>
    <row r="368701" spans="429:429">
      <c r="PM368701" s="782" t="s">
        <v>501</v>
      </c>
    </row>
    <row r="368702" spans="429:429">
      <c r="PM368702" s="782" t="s">
        <v>501</v>
      </c>
    </row>
    <row r="368703" spans="429:429">
      <c r="PM368703" s="782" t="s">
        <v>501</v>
      </c>
    </row>
    <row r="368704" spans="429:429">
      <c r="PM368704" s="782" t="s">
        <v>501</v>
      </c>
    </row>
    <row r="368705" spans="429:429">
      <c r="PM368705" s="782" t="s">
        <v>501</v>
      </c>
    </row>
    <row r="368706" spans="429:429">
      <c r="PM368706" s="782" t="s">
        <v>501</v>
      </c>
    </row>
    <row r="368707" spans="429:429">
      <c r="PM368707" s="782" t="s">
        <v>501</v>
      </c>
    </row>
    <row r="368708" spans="429:429">
      <c r="PM368708" s="782" t="s">
        <v>501</v>
      </c>
    </row>
    <row r="368709" spans="429:429">
      <c r="PM368709" s="782" t="s">
        <v>501</v>
      </c>
    </row>
    <row r="368710" spans="429:429">
      <c r="PM368710" s="782" t="s">
        <v>501</v>
      </c>
    </row>
    <row r="368711" spans="429:429">
      <c r="PM368711" s="782" t="s">
        <v>501</v>
      </c>
    </row>
    <row r="368712" spans="429:429">
      <c r="PM368712" s="782" t="s">
        <v>501</v>
      </c>
    </row>
    <row r="368713" spans="429:429">
      <c r="PM368713" s="782" t="s">
        <v>501</v>
      </c>
    </row>
    <row r="368714" spans="429:429">
      <c r="PM368714" s="782" t="s">
        <v>501</v>
      </c>
    </row>
    <row r="368715" spans="429:429">
      <c r="PM368715" s="782" t="s">
        <v>501</v>
      </c>
    </row>
    <row r="368716" spans="429:429">
      <c r="PM368716" s="782" t="s">
        <v>501</v>
      </c>
    </row>
    <row r="368717" spans="429:429">
      <c r="PM368717" s="782" t="s">
        <v>501</v>
      </c>
    </row>
    <row r="368718" spans="429:429">
      <c r="PM368718" s="782" t="s">
        <v>501</v>
      </c>
    </row>
    <row r="368719" spans="429:429">
      <c r="PM368719" s="782" t="s">
        <v>501</v>
      </c>
    </row>
    <row r="368720" spans="429:429">
      <c r="PM368720" s="782" t="s">
        <v>501</v>
      </c>
    </row>
    <row r="368721" spans="429:429">
      <c r="PM368721" s="782" t="s">
        <v>501</v>
      </c>
    </row>
    <row r="368722" spans="429:429">
      <c r="PM368722" s="782" t="s">
        <v>501</v>
      </c>
    </row>
    <row r="368723" spans="429:429">
      <c r="PM368723" s="782" t="s">
        <v>501</v>
      </c>
    </row>
    <row r="368724" spans="429:429">
      <c r="PM368724" s="782" t="s">
        <v>501</v>
      </c>
    </row>
    <row r="368725" spans="429:429">
      <c r="PM368725" s="782" t="s">
        <v>501</v>
      </c>
    </row>
    <row r="368726" spans="429:429">
      <c r="PM368726" s="782" t="s">
        <v>501</v>
      </c>
    </row>
    <row r="368727" spans="429:429">
      <c r="PM368727" s="782" t="s">
        <v>501</v>
      </c>
    </row>
    <row r="368728" spans="429:429">
      <c r="PM368728" s="782" t="s">
        <v>501</v>
      </c>
    </row>
    <row r="368729" spans="429:429">
      <c r="PM368729" s="782" t="s">
        <v>501</v>
      </c>
    </row>
    <row r="368730" spans="429:429">
      <c r="PM368730" s="782" t="s">
        <v>501</v>
      </c>
    </row>
    <row r="368731" spans="429:429">
      <c r="PM368731" s="782" t="s">
        <v>501</v>
      </c>
    </row>
    <row r="368732" spans="429:429">
      <c r="PM368732" s="782" t="s">
        <v>501</v>
      </c>
    </row>
    <row r="368733" spans="429:429">
      <c r="PM368733" s="782" t="s">
        <v>501</v>
      </c>
    </row>
    <row r="368734" spans="429:429">
      <c r="PM368734" s="782" t="s">
        <v>501</v>
      </c>
    </row>
    <row r="368735" spans="429:429">
      <c r="PM368735" s="782" t="s">
        <v>501</v>
      </c>
    </row>
    <row r="368736" spans="429:429">
      <c r="PM368736" s="782" t="s">
        <v>501</v>
      </c>
    </row>
    <row r="368737" spans="429:429">
      <c r="PM368737" s="782" t="s">
        <v>501</v>
      </c>
    </row>
    <row r="368738" spans="429:429">
      <c r="PM368738" s="782" t="s">
        <v>501</v>
      </c>
    </row>
    <row r="368739" spans="429:429">
      <c r="PM368739" s="782" t="s">
        <v>501</v>
      </c>
    </row>
    <row r="368740" spans="429:429">
      <c r="PM368740" s="782" t="s">
        <v>501</v>
      </c>
    </row>
    <row r="368741" spans="429:429">
      <c r="PM368741" s="782" t="s">
        <v>501</v>
      </c>
    </row>
    <row r="368742" spans="429:429">
      <c r="PM368742" s="782" t="s">
        <v>501</v>
      </c>
    </row>
    <row r="368743" spans="429:429">
      <c r="PM368743" s="782" t="s">
        <v>501</v>
      </c>
    </row>
    <row r="368744" spans="429:429">
      <c r="PM368744" s="782" t="s">
        <v>501</v>
      </c>
    </row>
    <row r="368745" spans="429:429">
      <c r="PM368745" s="782" t="s">
        <v>501</v>
      </c>
    </row>
    <row r="368746" spans="429:429">
      <c r="PM368746" s="782" t="s">
        <v>501</v>
      </c>
    </row>
    <row r="368747" spans="429:429">
      <c r="PM368747" s="782" t="s">
        <v>501</v>
      </c>
    </row>
    <row r="368748" spans="429:429">
      <c r="PM368748" s="782" t="s">
        <v>501</v>
      </c>
    </row>
    <row r="368749" spans="429:429">
      <c r="PM368749" s="782" t="s">
        <v>501</v>
      </c>
    </row>
    <row r="368750" spans="429:429">
      <c r="PM368750" s="782" t="s">
        <v>501</v>
      </c>
    </row>
    <row r="368751" spans="429:429">
      <c r="PM368751" s="782" t="s">
        <v>501</v>
      </c>
    </row>
    <row r="368752" spans="429:429">
      <c r="PM368752" s="782" t="s">
        <v>501</v>
      </c>
    </row>
    <row r="368753" spans="429:429">
      <c r="PM368753" s="782" t="s">
        <v>501</v>
      </c>
    </row>
    <row r="368754" spans="429:429">
      <c r="PM368754" s="782" t="s">
        <v>501</v>
      </c>
    </row>
    <row r="368755" spans="429:429">
      <c r="PM368755" s="782" t="s">
        <v>501</v>
      </c>
    </row>
    <row r="368756" spans="429:429">
      <c r="PM368756" s="782" t="s">
        <v>501</v>
      </c>
    </row>
    <row r="368757" spans="429:429">
      <c r="PM368757" s="782" t="s">
        <v>501</v>
      </c>
    </row>
    <row r="368758" spans="429:429">
      <c r="PM368758" s="782" t="s">
        <v>501</v>
      </c>
    </row>
    <row r="368759" spans="429:429">
      <c r="PM368759" s="782" t="s">
        <v>501</v>
      </c>
    </row>
    <row r="368760" spans="429:429">
      <c r="PM368760" s="782" t="s">
        <v>501</v>
      </c>
    </row>
    <row r="368761" spans="429:429">
      <c r="PM368761" s="782" t="s">
        <v>501</v>
      </c>
    </row>
    <row r="368762" spans="429:429">
      <c r="PM368762" s="782" t="s">
        <v>501</v>
      </c>
    </row>
    <row r="368763" spans="429:429">
      <c r="PM368763" s="782" t="s">
        <v>501</v>
      </c>
    </row>
    <row r="368764" spans="429:429">
      <c r="PM368764" s="782" t="s">
        <v>501</v>
      </c>
    </row>
    <row r="368765" spans="429:429">
      <c r="PM368765" s="782" t="s">
        <v>501</v>
      </c>
    </row>
    <row r="368766" spans="429:429">
      <c r="PM368766" s="782" t="s">
        <v>501</v>
      </c>
    </row>
    <row r="368767" spans="429:429">
      <c r="PM368767" s="782" t="s">
        <v>501</v>
      </c>
    </row>
    <row r="368768" spans="429:429">
      <c r="PM368768" s="782" t="s">
        <v>501</v>
      </c>
    </row>
    <row r="368769" spans="429:429">
      <c r="PM368769" s="782" t="s">
        <v>501</v>
      </c>
    </row>
    <row r="368770" spans="429:429">
      <c r="PM368770" s="782" t="s">
        <v>501</v>
      </c>
    </row>
    <row r="368771" spans="429:429">
      <c r="PM368771" s="782" t="s">
        <v>501</v>
      </c>
    </row>
    <row r="368772" spans="429:429">
      <c r="PM368772" s="782" t="s">
        <v>501</v>
      </c>
    </row>
    <row r="368773" spans="429:429">
      <c r="PM368773" s="782" t="s">
        <v>501</v>
      </c>
    </row>
    <row r="368774" spans="429:429">
      <c r="PM368774" s="782" t="s">
        <v>501</v>
      </c>
    </row>
    <row r="368775" spans="429:429">
      <c r="PM368775" s="782" t="s">
        <v>501</v>
      </c>
    </row>
    <row r="368776" spans="429:429">
      <c r="PM368776" s="782" t="s">
        <v>501</v>
      </c>
    </row>
    <row r="368777" spans="429:429">
      <c r="PM368777" s="782" t="s">
        <v>501</v>
      </c>
    </row>
    <row r="368778" spans="429:429">
      <c r="PM368778" s="782" t="s">
        <v>501</v>
      </c>
    </row>
    <row r="368779" spans="429:429">
      <c r="PM368779" s="782" t="s">
        <v>501</v>
      </c>
    </row>
    <row r="368780" spans="429:429">
      <c r="PM368780" s="782" t="s">
        <v>501</v>
      </c>
    </row>
    <row r="368781" spans="429:429">
      <c r="PM368781" s="782" t="s">
        <v>501</v>
      </c>
    </row>
    <row r="368782" spans="429:429">
      <c r="PM368782" s="782" t="s">
        <v>501</v>
      </c>
    </row>
    <row r="368783" spans="429:429">
      <c r="PM368783" s="782" t="s">
        <v>501</v>
      </c>
    </row>
    <row r="368784" spans="429:429">
      <c r="PM368784" s="782" t="s">
        <v>501</v>
      </c>
    </row>
    <row r="368785" spans="429:429">
      <c r="PM368785" s="782" t="s">
        <v>501</v>
      </c>
    </row>
    <row r="368786" spans="429:429">
      <c r="PM368786" s="782" t="s">
        <v>501</v>
      </c>
    </row>
    <row r="368787" spans="429:429">
      <c r="PM368787" s="782" t="s">
        <v>501</v>
      </c>
    </row>
    <row r="368788" spans="429:429">
      <c r="PM368788" s="782" t="s">
        <v>501</v>
      </c>
    </row>
    <row r="368789" spans="429:429">
      <c r="PM368789" s="782" t="s">
        <v>501</v>
      </c>
    </row>
    <row r="368790" spans="429:429">
      <c r="PM368790" s="782" t="s">
        <v>501</v>
      </c>
    </row>
    <row r="368791" spans="429:429">
      <c r="PM368791" s="782" t="s">
        <v>501</v>
      </c>
    </row>
    <row r="368792" spans="429:429">
      <c r="PM368792" s="782" t="s">
        <v>501</v>
      </c>
    </row>
    <row r="368793" spans="429:429">
      <c r="PM368793" s="782" t="s">
        <v>501</v>
      </c>
    </row>
    <row r="368794" spans="429:429">
      <c r="PM368794" s="782" t="s">
        <v>501</v>
      </c>
    </row>
    <row r="368795" spans="429:429">
      <c r="PM368795" s="782" t="s">
        <v>501</v>
      </c>
    </row>
    <row r="368796" spans="429:429">
      <c r="PM368796" s="782" t="s">
        <v>501</v>
      </c>
    </row>
    <row r="368797" spans="429:429">
      <c r="PM368797" s="782" t="s">
        <v>501</v>
      </c>
    </row>
    <row r="368798" spans="429:429">
      <c r="PM368798" s="782" t="s">
        <v>501</v>
      </c>
    </row>
    <row r="368799" spans="429:429">
      <c r="PM368799" s="782" t="s">
        <v>501</v>
      </c>
    </row>
    <row r="368800" spans="429:429">
      <c r="PM368800" s="782" t="s">
        <v>501</v>
      </c>
    </row>
    <row r="368801" spans="429:429">
      <c r="PM368801" s="782" t="s">
        <v>501</v>
      </c>
    </row>
    <row r="368802" spans="429:429">
      <c r="PM368802" s="782" t="s">
        <v>501</v>
      </c>
    </row>
    <row r="368803" spans="429:429">
      <c r="PM368803" s="782" t="s">
        <v>501</v>
      </c>
    </row>
    <row r="368804" spans="429:429">
      <c r="PM368804" s="782" t="s">
        <v>501</v>
      </c>
    </row>
    <row r="368805" spans="429:429">
      <c r="PM368805" s="782" t="s">
        <v>501</v>
      </c>
    </row>
    <row r="368806" spans="429:429">
      <c r="PM368806" s="782" t="s">
        <v>501</v>
      </c>
    </row>
    <row r="368807" spans="429:429">
      <c r="PM368807" s="782" t="s">
        <v>501</v>
      </c>
    </row>
    <row r="368808" spans="429:429">
      <c r="PM368808" s="782" t="s">
        <v>501</v>
      </c>
    </row>
    <row r="368809" spans="429:429">
      <c r="PM368809" s="782" t="s">
        <v>501</v>
      </c>
    </row>
    <row r="368810" spans="429:429">
      <c r="PM368810" s="782" t="s">
        <v>501</v>
      </c>
    </row>
    <row r="368811" spans="429:429">
      <c r="PM368811" s="782" t="s">
        <v>501</v>
      </c>
    </row>
    <row r="368812" spans="429:429">
      <c r="PM368812" s="782" t="s">
        <v>501</v>
      </c>
    </row>
    <row r="368813" spans="429:429">
      <c r="PM368813" s="782" t="s">
        <v>501</v>
      </c>
    </row>
    <row r="368814" spans="429:429">
      <c r="PM368814" s="782" t="s">
        <v>501</v>
      </c>
    </row>
    <row r="368815" spans="429:429">
      <c r="PM368815" s="782" t="s">
        <v>501</v>
      </c>
    </row>
    <row r="368816" spans="429:429">
      <c r="PM368816" s="782" t="s">
        <v>501</v>
      </c>
    </row>
    <row r="368817" spans="429:429">
      <c r="PM368817" s="782" t="s">
        <v>501</v>
      </c>
    </row>
    <row r="368818" spans="429:429">
      <c r="PM368818" s="782" t="s">
        <v>501</v>
      </c>
    </row>
    <row r="368819" spans="429:429">
      <c r="PM368819" s="782" t="s">
        <v>501</v>
      </c>
    </row>
    <row r="368820" spans="429:429">
      <c r="PM368820" s="782" t="s">
        <v>501</v>
      </c>
    </row>
    <row r="368821" spans="429:429">
      <c r="PM368821" s="782" t="s">
        <v>501</v>
      </c>
    </row>
    <row r="368822" spans="429:429">
      <c r="PM368822" s="782" t="s">
        <v>501</v>
      </c>
    </row>
    <row r="368823" spans="429:429">
      <c r="PM368823" s="782" t="s">
        <v>501</v>
      </c>
    </row>
    <row r="368824" spans="429:429">
      <c r="PM368824" s="782" t="s">
        <v>501</v>
      </c>
    </row>
    <row r="368825" spans="429:429">
      <c r="PM368825" s="782" t="s">
        <v>501</v>
      </c>
    </row>
    <row r="368826" spans="429:429">
      <c r="PM368826" s="782" t="s">
        <v>501</v>
      </c>
    </row>
    <row r="368827" spans="429:429">
      <c r="PM368827" s="782" t="s">
        <v>501</v>
      </c>
    </row>
    <row r="368828" spans="429:429">
      <c r="PM368828" s="782" t="s">
        <v>501</v>
      </c>
    </row>
    <row r="368829" spans="429:429">
      <c r="PM368829" s="782" t="s">
        <v>501</v>
      </c>
    </row>
    <row r="368830" spans="429:429">
      <c r="PM368830" s="782" t="s">
        <v>501</v>
      </c>
    </row>
    <row r="368831" spans="429:429">
      <c r="PM368831" s="782" t="s">
        <v>501</v>
      </c>
    </row>
    <row r="368832" spans="429:429">
      <c r="PM368832" s="782" t="s">
        <v>501</v>
      </c>
    </row>
    <row r="368833" spans="429:429">
      <c r="PM368833" s="782" t="s">
        <v>501</v>
      </c>
    </row>
    <row r="368834" spans="429:429">
      <c r="PM368834" s="782" t="s">
        <v>501</v>
      </c>
    </row>
    <row r="368835" spans="429:429">
      <c r="PM368835" s="782" t="s">
        <v>501</v>
      </c>
    </row>
    <row r="368836" spans="429:429">
      <c r="PM368836" s="782" t="s">
        <v>501</v>
      </c>
    </row>
    <row r="368837" spans="429:429">
      <c r="PM368837" s="782" t="s">
        <v>501</v>
      </c>
    </row>
    <row r="368838" spans="429:429">
      <c r="PM368838" s="782" t="s">
        <v>501</v>
      </c>
    </row>
    <row r="368839" spans="429:429">
      <c r="PM368839" s="782" t="s">
        <v>501</v>
      </c>
    </row>
    <row r="368840" spans="429:429">
      <c r="PM368840" s="782" t="s">
        <v>501</v>
      </c>
    </row>
    <row r="368841" spans="429:429">
      <c r="PM368841" s="782" t="s">
        <v>501</v>
      </c>
    </row>
    <row r="368842" spans="429:429">
      <c r="PM368842" s="782" t="s">
        <v>501</v>
      </c>
    </row>
    <row r="368843" spans="429:429">
      <c r="PM368843" s="782" t="s">
        <v>501</v>
      </c>
    </row>
    <row r="368844" spans="429:429">
      <c r="PM368844" s="782" t="s">
        <v>501</v>
      </c>
    </row>
    <row r="368845" spans="429:429">
      <c r="PM368845" s="782" t="s">
        <v>501</v>
      </c>
    </row>
    <row r="368846" spans="429:429">
      <c r="PM368846" s="782" t="s">
        <v>501</v>
      </c>
    </row>
    <row r="368847" spans="429:429">
      <c r="PM368847" s="782" t="s">
        <v>501</v>
      </c>
    </row>
    <row r="368848" spans="429:429">
      <c r="PM368848" s="782" t="s">
        <v>501</v>
      </c>
    </row>
    <row r="368849" spans="429:429">
      <c r="PM368849" s="782" t="s">
        <v>501</v>
      </c>
    </row>
    <row r="368850" spans="429:429">
      <c r="PM368850" s="782" t="s">
        <v>501</v>
      </c>
    </row>
    <row r="368851" spans="429:429">
      <c r="PM368851" s="782" t="s">
        <v>501</v>
      </c>
    </row>
    <row r="368852" spans="429:429">
      <c r="PM368852" s="782" t="s">
        <v>501</v>
      </c>
    </row>
    <row r="368853" spans="429:429">
      <c r="PM368853" s="782" t="s">
        <v>501</v>
      </c>
    </row>
    <row r="368854" spans="429:429">
      <c r="PM368854" s="782" t="s">
        <v>501</v>
      </c>
    </row>
    <row r="368855" spans="429:429">
      <c r="PM368855" s="782" t="s">
        <v>501</v>
      </c>
    </row>
    <row r="368856" spans="429:429">
      <c r="PM368856" s="782" t="s">
        <v>501</v>
      </c>
    </row>
    <row r="368857" spans="429:429">
      <c r="PM368857" s="782" t="s">
        <v>501</v>
      </c>
    </row>
    <row r="368858" spans="429:429">
      <c r="PM368858" s="782" t="s">
        <v>501</v>
      </c>
    </row>
    <row r="368859" spans="429:429">
      <c r="PM368859" s="782" t="s">
        <v>501</v>
      </c>
    </row>
    <row r="368860" spans="429:429">
      <c r="PM368860" s="782" t="s">
        <v>501</v>
      </c>
    </row>
    <row r="368861" spans="429:429">
      <c r="PM368861" s="782" t="s">
        <v>501</v>
      </c>
    </row>
    <row r="368862" spans="429:429">
      <c r="PM368862" s="782" t="s">
        <v>501</v>
      </c>
    </row>
    <row r="368863" spans="429:429">
      <c r="PM368863" s="782" t="s">
        <v>501</v>
      </c>
    </row>
    <row r="368864" spans="429:429">
      <c r="PM368864" s="782" t="s">
        <v>501</v>
      </c>
    </row>
    <row r="368865" spans="429:429">
      <c r="PM368865" s="782" t="s">
        <v>501</v>
      </c>
    </row>
    <row r="368866" spans="429:429">
      <c r="PM368866" s="782" t="s">
        <v>501</v>
      </c>
    </row>
    <row r="368867" spans="429:429">
      <c r="PM368867" s="782" t="s">
        <v>501</v>
      </c>
    </row>
    <row r="368868" spans="429:429">
      <c r="PM368868" s="782" t="s">
        <v>501</v>
      </c>
    </row>
    <row r="368869" spans="429:429">
      <c r="PM368869" s="782" t="s">
        <v>501</v>
      </c>
    </row>
    <row r="368870" spans="429:429">
      <c r="PM368870" s="782" t="s">
        <v>501</v>
      </c>
    </row>
    <row r="368871" spans="429:429">
      <c r="PM368871" s="782" t="s">
        <v>501</v>
      </c>
    </row>
    <row r="368872" spans="429:429">
      <c r="PM368872" s="782" t="s">
        <v>501</v>
      </c>
    </row>
    <row r="368873" spans="429:429">
      <c r="PM368873" s="782" t="s">
        <v>501</v>
      </c>
    </row>
    <row r="368874" spans="429:429">
      <c r="PM368874" s="782" t="s">
        <v>501</v>
      </c>
    </row>
    <row r="368875" spans="429:429">
      <c r="PM368875" s="782" t="s">
        <v>501</v>
      </c>
    </row>
    <row r="368876" spans="429:429">
      <c r="PM368876" s="782" t="s">
        <v>501</v>
      </c>
    </row>
    <row r="368877" spans="429:429">
      <c r="PM368877" s="782" t="s">
        <v>501</v>
      </c>
    </row>
    <row r="368878" spans="429:429">
      <c r="PM368878" s="782" t="s">
        <v>501</v>
      </c>
    </row>
    <row r="368879" spans="429:429">
      <c r="PM368879" s="782" t="s">
        <v>501</v>
      </c>
    </row>
    <row r="368880" spans="429:429">
      <c r="PM368880" s="782" t="s">
        <v>501</v>
      </c>
    </row>
    <row r="368881" spans="429:429">
      <c r="PM368881" s="782" t="s">
        <v>501</v>
      </c>
    </row>
    <row r="368882" spans="429:429">
      <c r="PM368882" s="782" t="s">
        <v>501</v>
      </c>
    </row>
    <row r="368883" spans="429:429">
      <c r="PM368883" s="782" t="s">
        <v>501</v>
      </c>
    </row>
    <row r="368884" spans="429:429">
      <c r="PM368884" s="782" t="s">
        <v>501</v>
      </c>
    </row>
    <row r="368885" spans="429:429">
      <c r="PM368885" s="782" t="s">
        <v>501</v>
      </c>
    </row>
    <row r="368886" spans="429:429">
      <c r="PM368886" s="782" t="s">
        <v>501</v>
      </c>
    </row>
    <row r="368887" spans="429:429">
      <c r="PM368887" s="782" t="s">
        <v>501</v>
      </c>
    </row>
    <row r="368888" spans="429:429">
      <c r="PM368888" s="782" t="s">
        <v>501</v>
      </c>
    </row>
    <row r="368889" spans="429:429">
      <c r="PM368889" s="782" t="s">
        <v>501</v>
      </c>
    </row>
    <row r="368890" spans="429:429">
      <c r="PM368890" s="782" t="s">
        <v>501</v>
      </c>
    </row>
    <row r="368891" spans="429:429">
      <c r="PM368891" s="782" t="s">
        <v>501</v>
      </c>
    </row>
    <row r="368892" spans="429:429">
      <c r="PM368892" s="782" t="s">
        <v>501</v>
      </c>
    </row>
    <row r="368893" spans="429:429">
      <c r="PM368893" s="782" t="s">
        <v>501</v>
      </c>
    </row>
    <row r="368894" spans="429:429">
      <c r="PM368894" s="782" t="s">
        <v>501</v>
      </c>
    </row>
    <row r="368895" spans="429:429">
      <c r="PM368895" s="782" t="s">
        <v>501</v>
      </c>
    </row>
    <row r="368896" spans="429:429">
      <c r="PM368896" s="782" t="s">
        <v>501</v>
      </c>
    </row>
    <row r="368897" spans="429:429">
      <c r="PM368897" s="782" t="s">
        <v>501</v>
      </c>
    </row>
    <row r="368898" spans="429:429">
      <c r="PM368898" s="782" t="s">
        <v>501</v>
      </c>
    </row>
    <row r="368899" spans="429:429">
      <c r="PM368899" s="782" t="s">
        <v>501</v>
      </c>
    </row>
    <row r="368900" spans="429:429">
      <c r="PM368900" s="782" t="s">
        <v>501</v>
      </c>
    </row>
    <row r="368901" spans="429:429">
      <c r="PM368901" s="782" t="s">
        <v>501</v>
      </c>
    </row>
    <row r="368902" spans="429:429">
      <c r="PM368902" s="782" t="s">
        <v>501</v>
      </c>
    </row>
    <row r="368903" spans="429:429">
      <c r="PM368903" s="782" t="s">
        <v>501</v>
      </c>
    </row>
    <row r="368904" spans="429:429">
      <c r="PM368904" s="782" t="s">
        <v>501</v>
      </c>
    </row>
    <row r="368905" spans="429:429">
      <c r="PM368905" s="782" t="s">
        <v>501</v>
      </c>
    </row>
    <row r="368906" spans="429:429">
      <c r="PM368906" s="782" t="s">
        <v>501</v>
      </c>
    </row>
    <row r="368907" spans="429:429">
      <c r="PM368907" s="782" t="s">
        <v>501</v>
      </c>
    </row>
    <row r="368908" spans="429:429">
      <c r="PM368908" s="782" t="s">
        <v>501</v>
      </c>
    </row>
    <row r="368909" spans="429:429">
      <c r="PM368909" s="782" t="s">
        <v>501</v>
      </c>
    </row>
    <row r="368910" spans="429:429">
      <c r="PM368910" s="782" t="s">
        <v>501</v>
      </c>
    </row>
    <row r="368911" spans="429:429">
      <c r="PM368911" s="782" t="s">
        <v>501</v>
      </c>
    </row>
    <row r="368912" spans="429:429">
      <c r="PM368912" s="782" t="s">
        <v>501</v>
      </c>
    </row>
    <row r="368913" spans="429:429">
      <c r="PM368913" s="782" t="s">
        <v>501</v>
      </c>
    </row>
    <row r="368914" spans="429:429">
      <c r="PM368914" s="782" t="s">
        <v>501</v>
      </c>
    </row>
    <row r="368915" spans="429:429">
      <c r="PM368915" s="782" t="s">
        <v>501</v>
      </c>
    </row>
    <row r="368916" spans="429:429">
      <c r="PM368916" s="782" t="s">
        <v>501</v>
      </c>
    </row>
    <row r="368917" spans="429:429">
      <c r="PM368917" s="782" t="s">
        <v>501</v>
      </c>
    </row>
    <row r="368918" spans="429:429">
      <c r="PM368918" s="782" t="s">
        <v>501</v>
      </c>
    </row>
    <row r="368919" spans="429:429">
      <c r="PM368919" s="782" t="s">
        <v>501</v>
      </c>
    </row>
    <row r="368920" spans="429:429">
      <c r="PM368920" s="782" t="s">
        <v>501</v>
      </c>
    </row>
    <row r="368921" spans="429:429">
      <c r="PM368921" s="782" t="s">
        <v>501</v>
      </c>
    </row>
    <row r="368922" spans="429:429">
      <c r="PM368922" s="782" t="s">
        <v>501</v>
      </c>
    </row>
    <row r="368923" spans="429:429">
      <c r="PM368923" s="782" t="s">
        <v>501</v>
      </c>
    </row>
    <row r="368924" spans="429:429">
      <c r="PM368924" s="782" t="s">
        <v>501</v>
      </c>
    </row>
    <row r="368925" spans="429:429">
      <c r="PM368925" s="782" t="s">
        <v>501</v>
      </c>
    </row>
    <row r="368926" spans="429:429">
      <c r="PM368926" s="782" t="s">
        <v>501</v>
      </c>
    </row>
    <row r="368927" spans="429:429">
      <c r="PM368927" s="782" t="s">
        <v>501</v>
      </c>
    </row>
    <row r="368928" spans="429:429">
      <c r="PM368928" s="782" t="s">
        <v>501</v>
      </c>
    </row>
    <row r="368929" spans="429:429">
      <c r="PM368929" s="782" t="s">
        <v>501</v>
      </c>
    </row>
    <row r="368930" spans="429:429">
      <c r="PM368930" s="782" t="s">
        <v>501</v>
      </c>
    </row>
    <row r="368931" spans="429:429">
      <c r="PM368931" s="782" t="s">
        <v>501</v>
      </c>
    </row>
    <row r="368932" spans="429:429">
      <c r="PM368932" s="782" t="s">
        <v>501</v>
      </c>
    </row>
    <row r="368933" spans="429:429">
      <c r="PM368933" s="782" t="s">
        <v>501</v>
      </c>
    </row>
    <row r="368934" spans="429:429">
      <c r="PM368934" s="782" t="s">
        <v>501</v>
      </c>
    </row>
    <row r="368935" spans="429:429">
      <c r="PM368935" s="782" t="s">
        <v>501</v>
      </c>
    </row>
    <row r="368936" spans="429:429">
      <c r="PM368936" s="782" t="s">
        <v>501</v>
      </c>
    </row>
    <row r="368937" spans="429:429">
      <c r="PM368937" s="782" t="s">
        <v>501</v>
      </c>
    </row>
    <row r="368938" spans="429:429">
      <c r="PM368938" s="782" t="s">
        <v>501</v>
      </c>
    </row>
    <row r="368939" spans="429:429">
      <c r="PM368939" s="782" t="s">
        <v>501</v>
      </c>
    </row>
    <row r="368940" spans="429:429">
      <c r="PM368940" s="782" t="s">
        <v>501</v>
      </c>
    </row>
    <row r="368941" spans="429:429">
      <c r="PM368941" s="782" t="s">
        <v>501</v>
      </c>
    </row>
    <row r="368942" spans="429:429">
      <c r="PM368942" s="782" t="s">
        <v>501</v>
      </c>
    </row>
    <row r="368943" spans="429:429">
      <c r="PM368943" s="782" t="s">
        <v>501</v>
      </c>
    </row>
    <row r="368944" spans="429:429">
      <c r="PM368944" s="782" t="s">
        <v>501</v>
      </c>
    </row>
    <row r="368945" spans="429:429">
      <c r="PM368945" s="782" t="s">
        <v>501</v>
      </c>
    </row>
    <row r="368946" spans="429:429">
      <c r="PM368946" s="782" t="s">
        <v>501</v>
      </c>
    </row>
    <row r="368947" spans="429:429">
      <c r="PM368947" s="782" t="s">
        <v>501</v>
      </c>
    </row>
    <row r="368948" spans="429:429">
      <c r="PM368948" s="782" t="s">
        <v>501</v>
      </c>
    </row>
    <row r="368949" spans="429:429">
      <c r="PM368949" s="782" t="s">
        <v>501</v>
      </c>
    </row>
    <row r="368950" spans="429:429">
      <c r="PM368950" s="782" t="s">
        <v>501</v>
      </c>
    </row>
    <row r="368951" spans="429:429">
      <c r="PM368951" s="782" t="s">
        <v>501</v>
      </c>
    </row>
    <row r="368952" spans="429:429">
      <c r="PM368952" s="782" t="s">
        <v>501</v>
      </c>
    </row>
    <row r="368953" spans="429:429">
      <c r="PM368953" s="782" t="s">
        <v>501</v>
      </c>
    </row>
    <row r="368954" spans="429:429">
      <c r="PM368954" s="782" t="s">
        <v>501</v>
      </c>
    </row>
    <row r="368955" spans="429:429">
      <c r="PM368955" s="782" t="s">
        <v>501</v>
      </c>
    </row>
    <row r="368956" spans="429:429">
      <c r="PM368956" s="782" t="s">
        <v>501</v>
      </c>
    </row>
    <row r="368957" spans="429:429">
      <c r="PM368957" s="782" t="s">
        <v>501</v>
      </c>
    </row>
    <row r="368958" spans="429:429">
      <c r="PM368958" s="782" t="s">
        <v>501</v>
      </c>
    </row>
    <row r="368959" spans="429:429">
      <c r="PM368959" s="782" t="s">
        <v>501</v>
      </c>
    </row>
    <row r="368960" spans="429:429">
      <c r="PM368960" s="782" t="s">
        <v>501</v>
      </c>
    </row>
    <row r="368961" spans="429:429">
      <c r="PM368961" s="782" t="s">
        <v>501</v>
      </c>
    </row>
    <row r="368962" spans="429:429">
      <c r="PM368962" s="782" t="s">
        <v>501</v>
      </c>
    </row>
    <row r="368963" spans="429:429">
      <c r="PM368963" s="782" t="s">
        <v>501</v>
      </c>
    </row>
    <row r="368964" spans="429:429">
      <c r="PM368964" s="782" t="s">
        <v>501</v>
      </c>
    </row>
    <row r="368965" spans="429:429">
      <c r="PM368965" s="782" t="s">
        <v>501</v>
      </c>
    </row>
    <row r="368966" spans="429:429">
      <c r="PM368966" s="782" t="s">
        <v>501</v>
      </c>
    </row>
    <row r="368967" spans="429:429">
      <c r="PM368967" s="782" t="s">
        <v>501</v>
      </c>
    </row>
    <row r="368968" spans="429:429">
      <c r="PM368968" s="782" t="s">
        <v>501</v>
      </c>
    </row>
    <row r="368969" spans="429:429">
      <c r="PM368969" s="782" t="s">
        <v>501</v>
      </c>
    </row>
    <row r="368970" spans="429:429">
      <c r="PM368970" s="782" t="s">
        <v>501</v>
      </c>
    </row>
    <row r="368971" spans="429:429">
      <c r="PM368971" s="782" t="s">
        <v>501</v>
      </c>
    </row>
    <row r="368972" spans="429:429">
      <c r="PM368972" s="782" t="s">
        <v>501</v>
      </c>
    </row>
    <row r="368973" spans="429:429">
      <c r="PM368973" s="782" t="s">
        <v>501</v>
      </c>
    </row>
    <row r="368974" spans="429:429">
      <c r="PM368974" s="782" t="s">
        <v>501</v>
      </c>
    </row>
    <row r="368975" spans="429:429">
      <c r="PM368975" s="782" t="s">
        <v>501</v>
      </c>
    </row>
    <row r="368976" spans="429:429">
      <c r="PM368976" s="782" t="s">
        <v>501</v>
      </c>
    </row>
    <row r="368977" spans="429:429">
      <c r="PM368977" s="782" t="s">
        <v>501</v>
      </c>
    </row>
    <row r="368978" spans="429:429">
      <c r="PM368978" s="782" t="s">
        <v>501</v>
      </c>
    </row>
    <row r="368979" spans="429:429">
      <c r="PM368979" s="782" t="s">
        <v>501</v>
      </c>
    </row>
    <row r="368980" spans="429:429">
      <c r="PM368980" s="782" t="s">
        <v>501</v>
      </c>
    </row>
    <row r="368981" spans="429:429">
      <c r="PM368981" s="782" t="s">
        <v>501</v>
      </c>
    </row>
    <row r="368982" spans="429:429">
      <c r="PM368982" s="782" t="s">
        <v>501</v>
      </c>
    </row>
    <row r="368983" spans="429:429">
      <c r="PM368983" s="782" t="s">
        <v>501</v>
      </c>
    </row>
    <row r="368984" spans="429:429">
      <c r="PM368984" s="782" t="s">
        <v>501</v>
      </c>
    </row>
    <row r="368985" spans="429:429">
      <c r="PM368985" s="782" t="s">
        <v>501</v>
      </c>
    </row>
    <row r="368986" spans="429:429">
      <c r="PM368986" s="782" t="s">
        <v>501</v>
      </c>
    </row>
    <row r="368987" spans="429:429">
      <c r="PM368987" s="782" t="s">
        <v>501</v>
      </c>
    </row>
    <row r="368988" spans="429:429">
      <c r="PM368988" s="782" t="s">
        <v>501</v>
      </c>
    </row>
    <row r="368989" spans="429:429">
      <c r="PM368989" s="782" t="s">
        <v>501</v>
      </c>
    </row>
    <row r="368990" spans="429:429">
      <c r="PM368990" s="782" t="s">
        <v>501</v>
      </c>
    </row>
    <row r="368991" spans="429:429">
      <c r="PM368991" s="782" t="s">
        <v>501</v>
      </c>
    </row>
    <row r="368992" spans="429:429">
      <c r="PM368992" s="782" t="s">
        <v>501</v>
      </c>
    </row>
    <row r="368993" spans="429:429">
      <c r="PM368993" s="782" t="s">
        <v>501</v>
      </c>
    </row>
    <row r="368994" spans="429:429">
      <c r="PM368994" s="782" t="s">
        <v>501</v>
      </c>
    </row>
    <row r="368995" spans="429:429">
      <c r="PM368995" s="782" t="s">
        <v>501</v>
      </c>
    </row>
    <row r="368996" spans="429:429">
      <c r="PM368996" s="782" t="s">
        <v>501</v>
      </c>
    </row>
    <row r="368997" spans="429:429">
      <c r="PM368997" s="782" t="s">
        <v>501</v>
      </c>
    </row>
    <row r="368998" spans="429:429">
      <c r="PM368998" s="782" t="s">
        <v>501</v>
      </c>
    </row>
    <row r="368999" spans="429:429">
      <c r="PM368999" s="782" t="s">
        <v>501</v>
      </c>
    </row>
    <row r="369000" spans="429:429">
      <c r="PM369000" s="782" t="s">
        <v>501</v>
      </c>
    </row>
    <row r="369001" spans="429:429">
      <c r="PM369001" s="782" t="s">
        <v>501</v>
      </c>
    </row>
    <row r="369002" spans="429:429">
      <c r="PM369002" s="782" t="s">
        <v>501</v>
      </c>
    </row>
    <row r="369003" spans="429:429">
      <c r="PM369003" s="782" t="s">
        <v>501</v>
      </c>
    </row>
    <row r="369004" spans="429:429">
      <c r="PM369004" s="782" t="s">
        <v>501</v>
      </c>
    </row>
    <row r="369005" spans="429:429">
      <c r="PM369005" s="782" t="s">
        <v>501</v>
      </c>
    </row>
    <row r="369006" spans="429:429">
      <c r="PM369006" s="782" t="s">
        <v>501</v>
      </c>
    </row>
    <row r="369007" spans="429:429">
      <c r="PM369007" s="782" t="s">
        <v>501</v>
      </c>
    </row>
    <row r="369008" spans="429:429">
      <c r="PM369008" s="782" t="s">
        <v>501</v>
      </c>
    </row>
    <row r="369009" spans="429:429">
      <c r="PM369009" s="782" t="s">
        <v>501</v>
      </c>
    </row>
    <row r="369010" spans="429:429">
      <c r="PM369010" s="782" t="s">
        <v>501</v>
      </c>
    </row>
    <row r="369011" spans="429:429">
      <c r="PM369011" s="782" t="s">
        <v>501</v>
      </c>
    </row>
    <row r="369012" spans="429:429">
      <c r="PM369012" s="782" t="s">
        <v>501</v>
      </c>
    </row>
    <row r="369013" spans="429:429">
      <c r="PM369013" s="782" t="s">
        <v>501</v>
      </c>
    </row>
    <row r="369014" spans="429:429">
      <c r="PM369014" s="782" t="s">
        <v>501</v>
      </c>
    </row>
    <row r="369015" spans="429:429">
      <c r="PM369015" s="782" t="s">
        <v>501</v>
      </c>
    </row>
    <row r="369016" spans="429:429">
      <c r="PM369016" s="782" t="s">
        <v>501</v>
      </c>
    </row>
    <row r="369017" spans="429:429">
      <c r="PM369017" s="782" t="s">
        <v>501</v>
      </c>
    </row>
    <row r="369018" spans="429:429">
      <c r="PM369018" s="782" t="s">
        <v>501</v>
      </c>
    </row>
    <row r="369019" spans="429:429">
      <c r="PM369019" s="782" t="s">
        <v>501</v>
      </c>
    </row>
    <row r="369020" spans="429:429">
      <c r="PM369020" s="782" t="s">
        <v>501</v>
      </c>
    </row>
    <row r="369021" spans="429:429">
      <c r="PM369021" s="782" t="s">
        <v>501</v>
      </c>
    </row>
    <row r="369022" spans="429:429">
      <c r="PM369022" s="782" t="s">
        <v>501</v>
      </c>
    </row>
    <row r="369023" spans="429:429">
      <c r="PM369023" s="782" t="s">
        <v>501</v>
      </c>
    </row>
    <row r="369024" spans="429:429">
      <c r="PM369024" s="782" t="s">
        <v>501</v>
      </c>
    </row>
    <row r="369025" spans="429:429">
      <c r="PM369025" s="782" t="s">
        <v>501</v>
      </c>
    </row>
    <row r="369026" spans="429:429">
      <c r="PM369026" s="782" t="s">
        <v>501</v>
      </c>
    </row>
    <row r="369027" spans="429:429">
      <c r="PM369027" s="782" t="s">
        <v>501</v>
      </c>
    </row>
    <row r="369028" spans="429:429">
      <c r="PM369028" s="782" t="s">
        <v>501</v>
      </c>
    </row>
    <row r="369029" spans="429:429">
      <c r="PM369029" s="782" t="s">
        <v>501</v>
      </c>
    </row>
    <row r="369030" spans="429:429">
      <c r="PM369030" s="782" t="s">
        <v>501</v>
      </c>
    </row>
    <row r="369031" spans="429:429">
      <c r="PM369031" s="782" t="s">
        <v>501</v>
      </c>
    </row>
    <row r="369032" spans="429:429">
      <c r="PM369032" s="782" t="s">
        <v>501</v>
      </c>
    </row>
    <row r="369033" spans="429:429">
      <c r="PM369033" s="782" t="s">
        <v>501</v>
      </c>
    </row>
    <row r="369034" spans="429:429">
      <c r="PM369034" s="782" t="s">
        <v>501</v>
      </c>
    </row>
    <row r="369035" spans="429:429">
      <c r="PM369035" s="782" t="s">
        <v>501</v>
      </c>
    </row>
    <row r="369036" spans="429:429">
      <c r="PM369036" s="782" t="s">
        <v>501</v>
      </c>
    </row>
    <row r="369037" spans="429:429">
      <c r="PM369037" s="782" t="s">
        <v>501</v>
      </c>
    </row>
    <row r="369038" spans="429:429">
      <c r="PM369038" s="782" t="s">
        <v>501</v>
      </c>
    </row>
    <row r="369039" spans="429:429">
      <c r="PM369039" s="782" t="s">
        <v>501</v>
      </c>
    </row>
    <row r="369040" spans="429:429">
      <c r="PM369040" s="782" t="s">
        <v>501</v>
      </c>
    </row>
    <row r="369041" spans="429:429">
      <c r="PM369041" s="782" t="s">
        <v>501</v>
      </c>
    </row>
    <row r="369042" spans="429:429">
      <c r="PM369042" s="782" t="s">
        <v>501</v>
      </c>
    </row>
    <row r="369043" spans="429:429">
      <c r="PM369043" s="782" t="s">
        <v>501</v>
      </c>
    </row>
    <row r="369044" spans="429:429">
      <c r="PM369044" s="782" t="s">
        <v>501</v>
      </c>
    </row>
    <row r="369045" spans="429:429">
      <c r="PM369045" s="782" t="s">
        <v>501</v>
      </c>
    </row>
    <row r="369046" spans="429:429">
      <c r="PM369046" s="782" t="s">
        <v>501</v>
      </c>
    </row>
    <row r="369047" spans="429:429">
      <c r="PM369047" s="782" t="s">
        <v>501</v>
      </c>
    </row>
    <row r="369048" spans="429:429">
      <c r="PM369048" s="782" t="s">
        <v>501</v>
      </c>
    </row>
    <row r="369049" spans="429:429">
      <c r="PM369049" s="782" t="s">
        <v>501</v>
      </c>
    </row>
    <row r="369050" spans="429:429">
      <c r="PM369050" s="782" t="s">
        <v>501</v>
      </c>
    </row>
    <row r="369051" spans="429:429">
      <c r="PM369051" s="782" t="s">
        <v>501</v>
      </c>
    </row>
    <row r="369052" spans="429:429">
      <c r="PM369052" s="782" t="s">
        <v>501</v>
      </c>
    </row>
    <row r="369053" spans="429:429">
      <c r="PM369053" s="782" t="s">
        <v>501</v>
      </c>
    </row>
    <row r="369054" spans="429:429">
      <c r="PM369054" s="782" t="s">
        <v>501</v>
      </c>
    </row>
    <row r="369055" spans="429:429">
      <c r="PM369055" s="782" t="s">
        <v>501</v>
      </c>
    </row>
    <row r="369056" spans="429:429">
      <c r="PM369056" s="782" t="s">
        <v>501</v>
      </c>
    </row>
    <row r="369057" spans="429:429">
      <c r="PM369057" s="782" t="s">
        <v>501</v>
      </c>
    </row>
    <row r="369058" spans="429:429">
      <c r="PM369058" s="782" t="s">
        <v>501</v>
      </c>
    </row>
    <row r="369059" spans="429:429">
      <c r="PM369059" s="782" t="s">
        <v>501</v>
      </c>
    </row>
    <row r="369060" spans="429:429">
      <c r="PM369060" s="782" t="s">
        <v>501</v>
      </c>
    </row>
    <row r="369061" spans="429:429">
      <c r="PM369061" s="782" t="s">
        <v>501</v>
      </c>
    </row>
    <row r="369062" spans="429:429">
      <c r="PM369062" s="782" t="s">
        <v>501</v>
      </c>
    </row>
    <row r="369063" spans="429:429">
      <c r="PM369063" s="782" t="s">
        <v>501</v>
      </c>
    </row>
    <row r="369064" spans="429:429">
      <c r="PM369064" s="782" t="s">
        <v>501</v>
      </c>
    </row>
    <row r="369065" spans="429:429">
      <c r="PM369065" s="782" t="s">
        <v>501</v>
      </c>
    </row>
    <row r="369066" spans="429:429">
      <c r="PM369066" s="782" t="s">
        <v>501</v>
      </c>
    </row>
    <row r="369067" spans="429:429">
      <c r="PM369067" s="782" t="s">
        <v>501</v>
      </c>
    </row>
    <row r="369068" spans="429:429">
      <c r="PM369068" s="782" t="s">
        <v>501</v>
      </c>
    </row>
    <row r="369069" spans="429:429">
      <c r="PM369069" s="782" t="s">
        <v>501</v>
      </c>
    </row>
    <row r="369070" spans="429:429">
      <c r="PM369070" s="782" t="s">
        <v>501</v>
      </c>
    </row>
    <row r="369071" spans="429:429">
      <c r="PM369071" s="782" t="s">
        <v>501</v>
      </c>
    </row>
    <row r="369072" spans="429:429">
      <c r="PM369072" s="782" t="s">
        <v>501</v>
      </c>
    </row>
    <row r="369073" spans="429:429">
      <c r="PM369073" s="782" t="s">
        <v>501</v>
      </c>
    </row>
    <row r="369074" spans="429:429">
      <c r="PM369074" s="782" t="s">
        <v>501</v>
      </c>
    </row>
    <row r="369075" spans="429:429">
      <c r="PM369075" s="782" t="s">
        <v>501</v>
      </c>
    </row>
    <row r="369076" spans="429:429">
      <c r="PM369076" s="782" t="s">
        <v>501</v>
      </c>
    </row>
    <row r="369077" spans="429:429">
      <c r="PM369077" s="782" t="s">
        <v>501</v>
      </c>
    </row>
    <row r="369078" spans="429:429">
      <c r="PM369078" s="782" t="s">
        <v>501</v>
      </c>
    </row>
    <row r="369079" spans="429:429">
      <c r="PM369079" s="782" t="s">
        <v>501</v>
      </c>
    </row>
    <row r="369080" spans="429:429">
      <c r="PM369080" s="782" t="s">
        <v>501</v>
      </c>
    </row>
    <row r="369081" spans="429:429">
      <c r="PM369081" s="782" t="s">
        <v>501</v>
      </c>
    </row>
    <row r="369082" spans="429:429">
      <c r="PM369082" s="782" t="s">
        <v>501</v>
      </c>
    </row>
    <row r="369083" spans="429:429">
      <c r="PM369083" s="782" t="s">
        <v>501</v>
      </c>
    </row>
    <row r="369084" spans="429:429">
      <c r="PM369084" s="782" t="s">
        <v>501</v>
      </c>
    </row>
    <row r="369085" spans="429:429">
      <c r="PM369085" s="782" t="s">
        <v>501</v>
      </c>
    </row>
    <row r="369086" spans="429:429">
      <c r="PM369086" s="782" t="s">
        <v>501</v>
      </c>
    </row>
    <row r="369087" spans="429:429">
      <c r="PM369087" s="782" t="s">
        <v>501</v>
      </c>
    </row>
    <row r="369088" spans="429:429">
      <c r="PM369088" s="782" t="s">
        <v>501</v>
      </c>
    </row>
    <row r="369089" spans="429:429">
      <c r="PM369089" s="782" t="s">
        <v>501</v>
      </c>
    </row>
    <row r="369090" spans="429:429">
      <c r="PM369090" s="782" t="s">
        <v>501</v>
      </c>
    </row>
    <row r="369091" spans="429:429">
      <c r="PM369091" s="782" t="s">
        <v>501</v>
      </c>
    </row>
    <row r="369092" spans="429:429">
      <c r="PM369092" s="782" t="s">
        <v>501</v>
      </c>
    </row>
    <row r="369093" spans="429:429">
      <c r="PM369093" s="782" t="s">
        <v>501</v>
      </c>
    </row>
    <row r="369094" spans="429:429">
      <c r="PM369094" s="782" t="s">
        <v>501</v>
      </c>
    </row>
    <row r="369095" spans="429:429">
      <c r="PM369095" s="782" t="s">
        <v>501</v>
      </c>
    </row>
    <row r="369096" spans="429:429">
      <c r="PM369096" s="782" t="s">
        <v>501</v>
      </c>
    </row>
    <row r="369097" spans="429:429">
      <c r="PM369097" s="782" t="s">
        <v>501</v>
      </c>
    </row>
    <row r="369098" spans="429:429">
      <c r="PM369098" s="782" t="s">
        <v>501</v>
      </c>
    </row>
    <row r="369099" spans="429:429">
      <c r="PM369099" s="782" t="s">
        <v>501</v>
      </c>
    </row>
    <row r="369100" spans="429:429">
      <c r="PM369100" s="782" t="s">
        <v>501</v>
      </c>
    </row>
    <row r="369101" spans="429:429">
      <c r="PM369101" s="782" t="s">
        <v>501</v>
      </c>
    </row>
    <row r="369102" spans="429:429">
      <c r="PM369102" s="782" t="s">
        <v>501</v>
      </c>
    </row>
    <row r="369103" spans="429:429">
      <c r="PM369103" s="782" t="s">
        <v>501</v>
      </c>
    </row>
    <row r="369104" spans="429:429">
      <c r="PM369104" s="782" t="s">
        <v>501</v>
      </c>
    </row>
    <row r="369105" spans="429:429">
      <c r="PM369105" s="782" t="s">
        <v>501</v>
      </c>
    </row>
    <row r="369106" spans="429:429">
      <c r="PM369106" s="782" t="s">
        <v>501</v>
      </c>
    </row>
    <row r="369107" spans="429:429">
      <c r="PM369107" s="782" t="s">
        <v>501</v>
      </c>
    </row>
    <row r="369108" spans="429:429">
      <c r="PM369108" s="782" t="s">
        <v>501</v>
      </c>
    </row>
    <row r="369109" spans="429:429">
      <c r="PM369109" s="782" t="s">
        <v>501</v>
      </c>
    </row>
    <row r="369110" spans="429:429">
      <c r="PM369110" s="782" t="s">
        <v>501</v>
      </c>
    </row>
    <row r="369111" spans="429:429">
      <c r="PM369111" s="782" t="s">
        <v>501</v>
      </c>
    </row>
    <row r="369112" spans="429:429">
      <c r="PM369112" s="782" t="s">
        <v>501</v>
      </c>
    </row>
    <row r="369113" spans="429:429">
      <c r="PM369113" s="782" t="s">
        <v>501</v>
      </c>
    </row>
    <row r="369114" spans="429:429">
      <c r="PM369114" s="782" t="s">
        <v>501</v>
      </c>
    </row>
    <row r="369115" spans="429:429">
      <c r="PM369115" s="782" t="s">
        <v>501</v>
      </c>
    </row>
    <row r="369116" spans="429:429">
      <c r="PM369116" s="782" t="s">
        <v>501</v>
      </c>
    </row>
    <row r="369117" spans="429:429">
      <c r="PM369117" s="782" t="s">
        <v>501</v>
      </c>
    </row>
    <row r="369118" spans="429:429">
      <c r="PM369118" s="782" t="s">
        <v>501</v>
      </c>
    </row>
    <row r="369119" spans="429:429">
      <c r="PM369119" s="782" t="s">
        <v>501</v>
      </c>
    </row>
    <row r="369120" spans="429:429">
      <c r="PM369120" s="782" t="s">
        <v>501</v>
      </c>
    </row>
    <row r="369121" spans="429:429">
      <c r="PM369121" s="782" t="s">
        <v>501</v>
      </c>
    </row>
    <row r="369122" spans="429:429">
      <c r="PM369122" s="782" t="s">
        <v>501</v>
      </c>
    </row>
    <row r="369123" spans="429:429">
      <c r="PM369123" s="782" t="s">
        <v>501</v>
      </c>
    </row>
    <row r="369124" spans="429:429">
      <c r="PM369124" s="782" t="s">
        <v>501</v>
      </c>
    </row>
    <row r="369125" spans="429:429">
      <c r="PM369125" s="782" t="s">
        <v>501</v>
      </c>
    </row>
    <row r="369126" spans="429:429">
      <c r="PM369126" s="782" t="s">
        <v>501</v>
      </c>
    </row>
    <row r="369127" spans="429:429">
      <c r="PM369127" s="782" t="s">
        <v>501</v>
      </c>
    </row>
    <row r="369128" spans="429:429">
      <c r="PM369128" s="782" t="s">
        <v>501</v>
      </c>
    </row>
    <row r="369129" spans="429:429">
      <c r="PM369129" s="782" t="s">
        <v>501</v>
      </c>
    </row>
    <row r="369130" spans="429:429">
      <c r="PM369130" s="782" t="s">
        <v>501</v>
      </c>
    </row>
    <row r="369131" spans="429:429">
      <c r="PM369131" s="782" t="s">
        <v>501</v>
      </c>
    </row>
    <row r="369132" spans="429:429">
      <c r="PM369132" s="782" t="s">
        <v>501</v>
      </c>
    </row>
    <row r="369133" spans="429:429">
      <c r="PM369133" s="782" t="s">
        <v>501</v>
      </c>
    </row>
    <row r="369134" spans="429:429">
      <c r="PM369134" s="782" t="s">
        <v>501</v>
      </c>
    </row>
    <row r="369135" spans="429:429">
      <c r="PM369135" s="782" t="s">
        <v>501</v>
      </c>
    </row>
    <row r="369136" spans="429:429">
      <c r="PM369136" s="782" t="s">
        <v>501</v>
      </c>
    </row>
    <row r="369137" spans="429:429">
      <c r="PM369137" s="782" t="s">
        <v>501</v>
      </c>
    </row>
    <row r="369138" spans="429:429">
      <c r="PM369138" s="782" t="s">
        <v>501</v>
      </c>
    </row>
    <row r="369139" spans="429:429">
      <c r="PM369139" s="782" t="s">
        <v>501</v>
      </c>
    </row>
    <row r="369140" spans="429:429">
      <c r="PM369140" s="782" t="s">
        <v>501</v>
      </c>
    </row>
    <row r="369141" spans="429:429">
      <c r="PM369141" s="782" t="s">
        <v>501</v>
      </c>
    </row>
    <row r="369142" spans="429:429">
      <c r="PM369142" s="782" t="s">
        <v>501</v>
      </c>
    </row>
    <row r="369143" spans="429:429">
      <c r="PM369143" s="782" t="s">
        <v>501</v>
      </c>
    </row>
    <row r="369144" spans="429:429">
      <c r="PM369144" s="782" t="s">
        <v>501</v>
      </c>
    </row>
    <row r="369145" spans="429:429">
      <c r="PM369145" s="782" t="s">
        <v>501</v>
      </c>
    </row>
    <row r="369146" spans="429:429">
      <c r="PM369146" s="782" t="s">
        <v>501</v>
      </c>
    </row>
    <row r="369147" spans="429:429">
      <c r="PM369147" s="782" t="s">
        <v>501</v>
      </c>
    </row>
    <row r="369148" spans="429:429">
      <c r="PM369148" s="782" t="s">
        <v>501</v>
      </c>
    </row>
    <row r="369149" spans="429:429">
      <c r="PM369149" s="782" t="s">
        <v>501</v>
      </c>
    </row>
    <row r="369150" spans="429:429">
      <c r="PM369150" s="782" t="s">
        <v>501</v>
      </c>
    </row>
    <row r="369151" spans="429:429">
      <c r="PM369151" s="782" t="s">
        <v>501</v>
      </c>
    </row>
    <row r="369152" spans="429:429">
      <c r="PM369152" s="782" t="s">
        <v>501</v>
      </c>
    </row>
    <row r="369153" spans="429:429">
      <c r="PM369153" s="782" t="s">
        <v>501</v>
      </c>
    </row>
    <row r="369154" spans="429:429">
      <c r="PM369154" s="782" t="s">
        <v>501</v>
      </c>
    </row>
    <row r="369155" spans="429:429">
      <c r="PM369155" s="782" t="s">
        <v>501</v>
      </c>
    </row>
    <row r="369156" spans="429:429">
      <c r="PM369156" s="782" t="s">
        <v>501</v>
      </c>
    </row>
    <row r="369157" spans="429:429">
      <c r="PM369157" s="782" t="s">
        <v>501</v>
      </c>
    </row>
    <row r="369158" spans="429:429">
      <c r="PM369158" s="782" t="s">
        <v>501</v>
      </c>
    </row>
    <row r="369159" spans="429:429">
      <c r="PM369159" s="782" t="s">
        <v>501</v>
      </c>
    </row>
    <row r="369160" spans="429:429">
      <c r="PM369160" s="782" t="s">
        <v>501</v>
      </c>
    </row>
    <row r="369161" spans="429:429">
      <c r="PM369161" s="782" t="s">
        <v>501</v>
      </c>
    </row>
    <row r="369162" spans="429:429">
      <c r="PM369162" s="782" t="s">
        <v>501</v>
      </c>
    </row>
    <row r="369163" spans="429:429">
      <c r="PM369163" s="782" t="s">
        <v>501</v>
      </c>
    </row>
    <row r="369164" spans="429:429">
      <c r="PM369164" s="782" t="s">
        <v>501</v>
      </c>
    </row>
    <row r="369165" spans="429:429">
      <c r="PM369165" s="782" t="s">
        <v>501</v>
      </c>
    </row>
    <row r="369166" spans="429:429">
      <c r="PM369166" s="782" t="s">
        <v>501</v>
      </c>
    </row>
    <row r="369167" spans="429:429">
      <c r="PM369167" s="782" t="s">
        <v>501</v>
      </c>
    </row>
    <row r="369168" spans="429:429">
      <c r="PM369168" s="782" t="s">
        <v>501</v>
      </c>
    </row>
    <row r="369169" spans="429:429">
      <c r="PM369169" s="782" t="s">
        <v>501</v>
      </c>
    </row>
    <row r="369170" spans="429:429">
      <c r="PM369170" s="782" t="s">
        <v>501</v>
      </c>
    </row>
    <row r="369171" spans="429:429">
      <c r="PM369171" s="782" t="s">
        <v>501</v>
      </c>
    </row>
    <row r="369172" spans="429:429">
      <c r="PM369172" s="782" t="s">
        <v>501</v>
      </c>
    </row>
    <row r="369173" spans="429:429">
      <c r="PM369173" s="782" t="s">
        <v>501</v>
      </c>
    </row>
    <row r="369174" spans="429:429">
      <c r="PM369174" s="782" t="s">
        <v>501</v>
      </c>
    </row>
    <row r="369175" spans="429:429">
      <c r="PM369175" s="782" t="s">
        <v>501</v>
      </c>
    </row>
    <row r="369176" spans="429:429">
      <c r="PM369176" s="782" t="s">
        <v>501</v>
      </c>
    </row>
    <row r="369177" spans="429:429">
      <c r="PM369177" s="782" t="s">
        <v>501</v>
      </c>
    </row>
    <row r="369178" spans="429:429">
      <c r="PM369178" s="782" t="s">
        <v>501</v>
      </c>
    </row>
    <row r="369179" spans="429:429">
      <c r="PM369179" s="782" t="s">
        <v>501</v>
      </c>
    </row>
    <row r="369180" spans="429:429">
      <c r="PM369180" s="782" t="s">
        <v>501</v>
      </c>
    </row>
    <row r="369181" spans="429:429">
      <c r="PM369181" s="782" t="s">
        <v>501</v>
      </c>
    </row>
    <row r="369182" spans="429:429">
      <c r="PM369182" s="782" t="s">
        <v>501</v>
      </c>
    </row>
    <row r="369183" spans="429:429">
      <c r="PM369183" s="782" t="s">
        <v>501</v>
      </c>
    </row>
    <row r="369184" spans="429:429">
      <c r="PM369184" s="782" t="s">
        <v>501</v>
      </c>
    </row>
    <row r="369185" spans="429:429">
      <c r="PM369185" s="782" t="s">
        <v>501</v>
      </c>
    </row>
    <row r="369186" spans="429:429">
      <c r="PM369186" s="782" t="s">
        <v>501</v>
      </c>
    </row>
    <row r="369187" spans="429:429">
      <c r="PM369187" s="782" t="s">
        <v>501</v>
      </c>
    </row>
    <row r="369188" spans="429:429">
      <c r="PM369188" s="782" t="s">
        <v>501</v>
      </c>
    </row>
    <row r="369189" spans="429:429">
      <c r="PM369189" s="782" t="s">
        <v>501</v>
      </c>
    </row>
    <row r="369190" spans="429:429">
      <c r="PM369190" s="782" t="s">
        <v>501</v>
      </c>
    </row>
    <row r="369191" spans="429:429">
      <c r="PM369191" s="782" t="s">
        <v>501</v>
      </c>
    </row>
    <row r="369192" spans="429:429">
      <c r="PM369192" s="782" t="s">
        <v>501</v>
      </c>
    </row>
    <row r="369193" spans="429:429">
      <c r="PM369193" s="782" t="s">
        <v>501</v>
      </c>
    </row>
    <row r="369194" spans="429:429">
      <c r="PM369194" s="782" t="s">
        <v>501</v>
      </c>
    </row>
    <row r="369195" spans="429:429">
      <c r="PM369195" s="782" t="s">
        <v>501</v>
      </c>
    </row>
    <row r="369196" spans="429:429">
      <c r="PM369196" s="782" t="s">
        <v>501</v>
      </c>
    </row>
    <row r="369197" spans="429:429">
      <c r="PM369197" s="782" t="s">
        <v>501</v>
      </c>
    </row>
    <row r="369198" spans="429:429">
      <c r="PM369198" s="782" t="s">
        <v>501</v>
      </c>
    </row>
    <row r="369199" spans="429:429">
      <c r="PM369199" s="782" t="s">
        <v>501</v>
      </c>
    </row>
    <row r="369200" spans="429:429">
      <c r="PM369200" s="782" t="s">
        <v>501</v>
      </c>
    </row>
    <row r="369201" spans="429:429">
      <c r="PM369201" s="782" t="s">
        <v>501</v>
      </c>
    </row>
    <row r="369202" spans="429:429">
      <c r="PM369202" s="782" t="s">
        <v>501</v>
      </c>
    </row>
    <row r="369203" spans="429:429">
      <c r="PM369203" s="782" t="s">
        <v>501</v>
      </c>
    </row>
    <row r="369204" spans="429:429">
      <c r="PM369204" s="782" t="s">
        <v>501</v>
      </c>
    </row>
    <row r="369205" spans="429:429">
      <c r="PM369205" s="782" t="s">
        <v>501</v>
      </c>
    </row>
    <row r="369206" spans="429:429">
      <c r="PM369206" s="782" t="s">
        <v>501</v>
      </c>
    </row>
    <row r="369207" spans="429:429">
      <c r="PM369207" s="782" t="s">
        <v>501</v>
      </c>
    </row>
    <row r="369208" spans="429:429">
      <c r="PM369208" s="782" t="s">
        <v>501</v>
      </c>
    </row>
    <row r="369209" spans="429:429">
      <c r="PM369209" s="782" t="s">
        <v>501</v>
      </c>
    </row>
    <row r="369210" spans="429:429">
      <c r="PM369210" s="782" t="s">
        <v>501</v>
      </c>
    </row>
    <row r="369211" spans="429:429">
      <c r="PM369211" s="782" t="s">
        <v>501</v>
      </c>
    </row>
    <row r="369212" spans="429:429">
      <c r="PM369212" s="782" t="s">
        <v>501</v>
      </c>
    </row>
    <row r="369213" spans="429:429">
      <c r="PM369213" s="782" t="s">
        <v>501</v>
      </c>
    </row>
    <row r="369214" spans="429:429">
      <c r="PM369214" s="782" t="s">
        <v>501</v>
      </c>
    </row>
    <row r="369215" spans="429:429">
      <c r="PM369215" s="782" t="s">
        <v>501</v>
      </c>
    </row>
    <row r="369216" spans="429:429">
      <c r="PM369216" s="782" t="s">
        <v>501</v>
      </c>
    </row>
    <row r="369217" spans="429:429">
      <c r="PM369217" s="782" t="s">
        <v>501</v>
      </c>
    </row>
    <row r="369218" spans="429:429">
      <c r="PM369218" s="782" t="s">
        <v>501</v>
      </c>
    </row>
    <row r="369219" spans="429:429">
      <c r="PM369219" s="782" t="s">
        <v>501</v>
      </c>
    </row>
    <row r="369220" spans="429:429">
      <c r="PM369220" s="782" t="s">
        <v>501</v>
      </c>
    </row>
    <row r="369221" spans="429:429">
      <c r="PM369221" s="782" t="s">
        <v>501</v>
      </c>
    </row>
    <row r="369222" spans="429:429">
      <c r="PM369222" s="782" t="s">
        <v>501</v>
      </c>
    </row>
    <row r="369223" spans="429:429">
      <c r="PM369223" s="782" t="s">
        <v>501</v>
      </c>
    </row>
    <row r="369224" spans="429:429">
      <c r="PM369224" s="782" t="s">
        <v>501</v>
      </c>
    </row>
    <row r="369225" spans="429:429">
      <c r="PM369225" s="782" t="s">
        <v>501</v>
      </c>
    </row>
    <row r="369226" spans="429:429">
      <c r="PM369226" s="782" t="s">
        <v>501</v>
      </c>
    </row>
    <row r="369227" spans="429:429">
      <c r="PM369227" s="782" t="s">
        <v>501</v>
      </c>
    </row>
    <row r="369228" spans="429:429">
      <c r="PM369228" s="782" t="s">
        <v>501</v>
      </c>
    </row>
    <row r="369229" spans="429:429">
      <c r="PM369229" s="782" t="s">
        <v>501</v>
      </c>
    </row>
    <row r="369230" spans="429:429">
      <c r="PM369230" s="782" t="s">
        <v>501</v>
      </c>
    </row>
    <row r="369231" spans="429:429">
      <c r="PM369231" s="782" t="s">
        <v>501</v>
      </c>
    </row>
    <row r="369232" spans="429:429">
      <c r="PM369232" s="782" t="s">
        <v>501</v>
      </c>
    </row>
    <row r="369233" spans="429:429">
      <c r="PM369233" s="782" t="s">
        <v>501</v>
      </c>
    </row>
    <row r="369234" spans="429:429">
      <c r="PM369234" s="782" t="s">
        <v>501</v>
      </c>
    </row>
    <row r="369235" spans="429:429">
      <c r="PM369235" s="782" t="s">
        <v>501</v>
      </c>
    </row>
    <row r="369236" spans="429:429">
      <c r="PM369236" s="782" t="s">
        <v>501</v>
      </c>
    </row>
    <row r="369237" spans="429:429">
      <c r="PM369237" s="782" t="s">
        <v>501</v>
      </c>
    </row>
    <row r="369238" spans="429:429">
      <c r="PM369238" s="782" t="s">
        <v>501</v>
      </c>
    </row>
    <row r="369239" spans="429:429">
      <c r="PM369239" s="782" t="s">
        <v>501</v>
      </c>
    </row>
    <row r="369240" spans="429:429">
      <c r="PM369240" s="782" t="s">
        <v>501</v>
      </c>
    </row>
    <row r="369241" spans="429:429">
      <c r="PM369241" s="782" t="s">
        <v>501</v>
      </c>
    </row>
    <row r="369242" spans="429:429">
      <c r="PM369242" s="782" t="s">
        <v>501</v>
      </c>
    </row>
    <row r="369243" spans="429:429">
      <c r="PM369243" s="782" t="s">
        <v>501</v>
      </c>
    </row>
    <row r="369244" spans="429:429">
      <c r="PM369244" s="782" t="s">
        <v>501</v>
      </c>
    </row>
    <row r="369245" spans="429:429">
      <c r="PM369245" s="782" t="s">
        <v>501</v>
      </c>
    </row>
    <row r="369246" spans="429:429">
      <c r="PM369246" s="782" t="s">
        <v>501</v>
      </c>
    </row>
    <row r="369247" spans="429:429">
      <c r="PM369247" s="782" t="s">
        <v>501</v>
      </c>
    </row>
    <row r="369248" spans="429:429">
      <c r="PM369248" s="782" t="s">
        <v>501</v>
      </c>
    </row>
    <row r="369249" spans="429:429">
      <c r="PM369249" s="782" t="s">
        <v>501</v>
      </c>
    </row>
    <row r="369250" spans="429:429">
      <c r="PM369250" s="782" t="s">
        <v>501</v>
      </c>
    </row>
    <row r="369251" spans="429:429">
      <c r="PM369251" s="782" t="s">
        <v>501</v>
      </c>
    </row>
    <row r="369252" spans="429:429">
      <c r="PM369252" s="782" t="s">
        <v>501</v>
      </c>
    </row>
    <row r="369253" spans="429:429">
      <c r="PM369253" s="782" t="s">
        <v>501</v>
      </c>
    </row>
    <row r="369254" spans="429:429">
      <c r="PM369254" s="782" t="s">
        <v>501</v>
      </c>
    </row>
    <row r="369255" spans="429:429">
      <c r="PM369255" s="782" t="s">
        <v>501</v>
      </c>
    </row>
    <row r="369256" spans="429:429">
      <c r="PM369256" s="782" t="s">
        <v>501</v>
      </c>
    </row>
    <row r="369257" spans="429:429">
      <c r="PM369257" s="782" t="s">
        <v>501</v>
      </c>
    </row>
    <row r="369258" spans="429:429">
      <c r="PM369258" s="782" t="s">
        <v>501</v>
      </c>
    </row>
    <row r="369259" spans="429:429">
      <c r="PM369259" s="782" t="s">
        <v>501</v>
      </c>
    </row>
    <row r="369260" spans="429:429">
      <c r="PM369260" s="782" t="s">
        <v>501</v>
      </c>
    </row>
    <row r="369261" spans="429:429">
      <c r="PM369261" s="782" t="s">
        <v>501</v>
      </c>
    </row>
    <row r="369262" spans="429:429">
      <c r="PM369262" s="782" t="s">
        <v>501</v>
      </c>
    </row>
    <row r="369263" spans="429:429">
      <c r="PM369263" s="782" t="s">
        <v>501</v>
      </c>
    </row>
    <row r="369264" spans="429:429">
      <c r="PM369264" s="782" t="s">
        <v>501</v>
      </c>
    </row>
    <row r="369265" spans="429:429">
      <c r="PM369265" s="782" t="s">
        <v>501</v>
      </c>
    </row>
    <row r="369266" spans="429:429">
      <c r="PM369266" s="782" t="s">
        <v>501</v>
      </c>
    </row>
    <row r="369267" spans="429:429">
      <c r="PM369267" s="782" t="s">
        <v>501</v>
      </c>
    </row>
    <row r="369268" spans="429:429">
      <c r="PM369268" s="782" t="s">
        <v>501</v>
      </c>
    </row>
    <row r="369269" spans="429:429">
      <c r="PM369269" s="782" t="s">
        <v>501</v>
      </c>
    </row>
    <row r="369270" spans="429:429">
      <c r="PM369270" s="782" t="s">
        <v>501</v>
      </c>
    </row>
    <row r="369271" spans="429:429">
      <c r="PM369271" s="782" t="s">
        <v>501</v>
      </c>
    </row>
    <row r="369272" spans="429:429">
      <c r="PM369272" s="782" t="s">
        <v>501</v>
      </c>
    </row>
    <row r="369273" spans="429:429">
      <c r="PM369273" s="782" t="s">
        <v>501</v>
      </c>
    </row>
    <row r="369274" spans="429:429">
      <c r="PM369274" s="782" t="s">
        <v>501</v>
      </c>
    </row>
    <row r="369275" spans="429:429">
      <c r="PM369275" s="782" t="s">
        <v>501</v>
      </c>
    </row>
    <row r="369276" spans="429:429">
      <c r="PM369276" s="782" t="s">
        <v>501</v>
      </c>
    </row>
    <row r="369277" spans="429:429">
      <c r="PM369277" s="782" t="s">
        <v>501</v>
      </c>
    </row>
    <row r="369278" spans="429:429">
      <c r="PM369278" s="782" t="s">
        <v>501</v>
      </c>
    </row>
    <row r="369279" spans="429:429">
      <c r="PM369279" s="782" t="s">
        <v>501</v>
      </c>
    </row>
    <row r="369280" spans="429:429">
      <c r="PM369280" s="782" t="s">
        <v>501</v>
      </c>
    </row>
    <row r="369281" spans="429:429">
      <c r="PM369281" s="782" t="s">
        <v>501</v>
      </c>
    </row>
    <row r="369282" spans="429:429">
      <c r="PM369282" s="782" t="s">
        <v>501</v>
      </c>
    </row>
    <row r="369283" spans="429:429">
      <c r="PM369283" s="782" t="s">
        <v>501</v>
      </c>
    </row>
    <row r="369284" spans="429:429">
      <c r="PM369284" s="782" t="s">
        <v>501</v>
      </c>
    </row>
    <row r="369285" spans="429:429">
      <c r="PM369285" s="782" t="s">
        <v>501</v>
      </c>
    </row>
    <row r="369286" spans="429:429">
      <c r="PM369286" s="782" t="s">
        <v>501</v>
      </c>
    </row>
    <row r="369287" spans="429:429">
      <c r="PM369287" s="782" t="s">
        <v>501</v>
      </c>
    </row>
    <row r="369288" spans="429:429">
      <c r="PM369288" s="782" t="s">
        <v>501</v>
      </c>
    </row>
    <row r="369289" spans="429:429">
      <c r="PM369289" s="782" t="s">
        <v>501</v>
      </c>
    </row>
    <row r="369290" spans="429:429">
      <c r="PM369290" s="782" t="s">
        <v>501</v>
      </c>
    </row>
    <row r="369291" spans="429:429">
      <c r="PM369291" s="782" t="s">
        <v>501</v>
      </c>
    </row>
    <row r="369292" spans="429:429">
      <c r="PM369292" s="782" t="s">
        <v>501</v>
      </c>
    </row>
    <row r="369293" spans="429:429">
      <c r="PM369293" s="782" t="s">
        <v>501</v>
      </c>
    </row>
    <row r="369294" spans="429:429">
      <c r="PM369294" s="782" t="s">
        <v>501</v>
      </c>
    </row>
    <row r="369295" spans="429:429">
      <c r="PM369295" s="782" t="s">
        <v>501</v>
      </c>
    </row>
    <row r="369296" spans="429:429">
      <c r="PM369296" s="782" t="s">
        <v>501</v>
      </c>
    </row>
    <row r="369297" spans="429:429">
      <c r="PM369297" s="782" t="s">
        <v>501</v>
      </c>
    </row>
    <row r="369298" spans="429:429">
      <c r="PM369298" s="782" t="s">
        <v>501</v>
      </c>
    </row>
    <row r="369299" spans="429:429">
      <c r="PM369299" s="782" t="s">
        <v>501</v>
      </c>
    </row>
    <row r="369300" spans="429:429">
      <c r="PM369300" s="782" t="s">
        <v>501</v>
      </c>
    </row>
    <row r="369301" spans="429:429">
      <c r="PM369301" s="782" t="s">
        <v>501</v>
      </c>
    </row>
    <row r="369302" spans="429:429">
      <c r="PM369302" s="782" t="s">
        <v>501</v>
      </c>
    </row>
    <row r="369303" spans="429:429">
      <c r="PM369303" s="782" t="s">
        <v>501</v>
      </c>
    </row>
    <row r="369304" spans="429:429">
      <c r="PM369304" s="782" t="s">
        <v>501</v>
      </c>
    </row>
    <row r="369305" spans="429:429">
      <c r="PM369305" s="782" t="s">
        <v>501</v>
      </c>
    </row>
    <row r="369306" spans="429:429">
      <c r="PM369306" s="782" t="s">
        <v>501</v>
      </c>
    </row>
    <row r="369307" spans="429:429">
      <c r="PM369307" s="782" t="s">
        <v>501</v>
      </c>
    </row>
    <row r="369308" spans="429:429">
      <c r="PM369308" s="782" t="s">
        <v>501</v>
      </c>
    </row>
    <row r="369309" spans="429:429">
      <c r="PM369309" s="782" t="s">
        <v>501</v>
      </c>
    </row>
    <row r="369310" spans="429:429">
      <c r="PM369310" s="782" t="s">
        <v>501</v>
      </c>
    </row>
    <row r="369311" spans="429:429">
      <c r="PM369311" s="782" t="s">
        <v>501</v>
      </c>
    </row>
    <row r="369312" spans="429:429">
      <c r="PM369312" s="782" t="s">
        <v>501</v>
      </c>
    </row>
    <row r="369313" spans="429:429">
      <c r="PM369313" s="782" t="s">
        <v>501</v>
      </c>
    </row>
    <row r="369314" spans="429:429">
      <c r="PM369314" s="782" t="s">
        <v>501</v>
      </c>
    </row>
    <row r="369315" spans="429:429">
      <c r="PM369315" s="782" t="s">
        <v>501</v>
      </c>
    </row>
    <row r="369316" spans="429:429">
      <c r="PM369316" s="782" t="s">
        <v>501</v>
      </c>
    </row>
    <row r="369317" spans="429:429">
      <c r="PM369317" s="782" t="s">
        <v>501</v>
      </c>
    </row>
    <row r="369318" spans="429:429">
      <c r="PM369318" s="782" t="s">
        <v>501</v>
      </c>
    </row>
    <row r="369319" spans="429:429">
      <c r="PM369319" s="782" t="s">
        <v>501</v>
      </c>
    </row>
    <row r="369320" spans="429:429">
      <c r="PM369320" s="782" t="s">
        <v>501</v>
      </c>
    </row>
    <row r="369321" spans="429:429">
      <c r="PM369321" s="782" t="s">
        <v>501</v>
      </c>
    </row>
    <row r="369322" spans="429:429">
      <c r="PM369322" s="782" t="s">
        <v>501</v>
      </c>
    </row>
    <row r="369323" spans="429:429">
      <c r="PM369323" s="782" t="s">
        <v>501</v>
      </c>
    </row>
    <row r="369324" spans="429:429">
      <c r="PM369324" s="782" t="s">
        <v>501</v>
      </c>
    </row>
    <row r="369325" spans="429:429">
      <c r="PM369325" s="782" t="s">
        <v>501</v>
      </c>
    </row>
    <row r="369326" spans="429:429">
      <c r="PM369326" s="782" t="s">
        <v>501</v>
      </c>
    </row>
    <row r="369327" spans="429:429">
      <c r="PM369327" s="782" t="s">
        <v>501</v>
      </c>
    </row>
    <row r="369328" spans="429:429">
      <c r="PM369328" s="782" t="s">
        <v>501</v>
      </c>
    </row>
    <row r="369329" spans="429:429">
      <c r="PM369329" s="782" t="s">
        <v>501</v>
      </c>
    </row>
    <row r="369330" spans="429:429">
      <c r="PM369330" s="782" t="s">
        <v>501</v>
      </c>
    </row>
    <row r="369331" spans="429:429">
      <c r="PM369331" s="782" t="s">
        <v>501</v>
      </c>
    </row>
    <row r="369332" spans="429:429">
      <c r="PM369332" s="782" t="s">
        <v>501</v>
      </c>
    </row>
    <row r="369333" spans="429:429">
      <c r="PM369333" s="782" t="s">
        <v>501</v>
      </c>
    </row>
    <row r="369334" spans="429:429">
      <c r="PM369334" s="782" t="s">
        <v>501</v>
      </c>
    </row>
    <row r="369335" spans="429:429">
      <c r="PM369335" s="782" t="s">
        <v>501</v>
      </c>
    </row>
    <row r="369336" spans="429:429">
      <c r="PM369336" s="782" t="s">
        <v>501</v>
      </c>
    </row>
    <row r="369337" spans="429:429">
      <c r="PM369337" s="782" t="s">
        <v>501</v>
      </c>
    </row>
    <row r="369338" spans="429:429">
      <c r="PM369338" s="782" t="s">
        <v>501</v>
      </c>
    </row>
    <row r="369339" spans="429:429">
      <c r="PM369339" s="782" t="s">
        <v>501</v>
      </c>
    </row>
    <row r="369340" spans="429:429">
      <c r="PM369340" s="782" t="s">
        <v>501</v>
      </c>
    </row>
    <row r="369341" spans="429:429">
      <c r="PM369341" s="782" t="s">
        <v>501</v>
      </c>
    </row>
    <row r="369342" spans="429:429">
      <c r="PM369342" s="782" t="s">
        <v>501</v>
      </c>
    </row>
    <row r="369343" spans="429:429">
      <c r="PM369343" s="782" t="s">
        <v>501</v>
      </c>
    </row>
    <row r="369344" spans="429:429">
      <c r="PM369344" s="782" t="s">
        <v>501</v>
      </c>
    </row>
    <row r="369345" spans="429:429">
      <c r="PM369345" s="782" t="s">
        <v>501</v>
      </c>
    </row>
    <row r="369346" spans="429:429">
      <c r="PM369346" s="782" t="s">
        <v>501</v>
      </c>
    </row>
    <row r="369347" spans="429:429">
      <c r="PM369347" s="782" t="s">
        <v>501</v>
      </c>
    </row>
    <row r="369348" spans="429:429">
      <c r="PM369348" s="782" t="s">
        <v>501</v>
      </c>
    </row>
    <row r="369349" spans="429:429">
      <c r="PM369349" s="782" t="s">
        <v>501</v>
      </c>
    </row>
    <row r="369350" spans="429:429">
      <c r="PM369350" s="782" t="s">
        <v>501</v>
      </c>
    </row>
    <row r="369351" spans="429:429">
      <c r="PM369351" s="782" t="s">
        <v>501</v>
      </c>
    </row>
    <row r="369352" spans="429:429">
      <c r="PM369352" s="782" t="s">
        <v>501</v>
      </c>
    </row>
    <row r="369353" spans="429:429">
      <c r="PM369353" s="782" t="s">
        <v>501</v>
      </c>
    </row>
    <row r="369354" spans="429:429">
      <c r="PM369354" s="782" t="s">
        <v>501</v>
      </c>
    </row>
    <row r="369355" spans="429:429">
      <c r="PM369355" s="782" t="s">
        <v>501</v>
      </c>
    </row>
    <row r="369356" spans="429:429">
      <c r="PM369356" s="782" t="s">
        <v>501</v>
      </c>
    </row>
    <row r="369357" spans="429:429">
      <c r="PM369357" s="782" t="s">
        <v>501</v>
      </c>
    </row>
    <row r="369358" spans="429:429">
      <c r="PM369358" s="782" t="s">
        <v>501</v>
      </c>
    </row>
    <row r="369359" spans="429:429">
      <c r="PM369359" s="782" t="s">
        <v>501</v>
      </c>
    </row>
    <row r="369360" spans="429:429">
      <c r="PM369360" s="782" t="s">
        <v>501</v>
      </c>
    </row>
    <row r="369361" spans="429:429">
      <c r="PM369361" s="782" t="s">
        <v>501</v>
      </c>
    </row>
    <row r="369362" spans="429:429">
      <c r="PM369362" s="782" t="s">
        <v>501</v>
      </c>
    </row>
    <row r="369363" spans="429:429">
      <c r="PM369363" s="782" t="s">
        <v>501</v>
      </c>
    </row>
    <row r="369364" spans="429:429">
      <c r="PM369364" s="782" t="s">
        <v>501</v>
      </c>
    </row>
    <row r="369365" spans="429:429">
      <c r="PM369365" s="782" t="s">
        <v>501</v>
      </c>
    </row>
    <row r="369366" spans="429:429">
      <c r="PM369366" s="782" t="s">
        <v>501</v>
      </c>
    </row>
    <row r="369367" spans="429:429">
      <c r="PM369367" s="782" t="s">
        <v>501</v>
      </c>
    </row>
    <row r="369368" spans="429:429">
      <c r="PM369368" s="782" t="s">
        <v>501</v>
      </c>
    </row>
    <row r="369369" spans="429:429">
      <c r="PM369369" s="782" t="s">
        <v>501</v>
      </c>
    </row>
    <row r="369370" spans="429:429">
      <c r="PM369370" s="782" t="s">
        <v>501</v>
      </c>
    </row>
    <row r="369371" spans="429:429">
      <c r="PM369371" s="782" t="s">
        <v>501</v>
      </c>
    </row>
    <row r="369372" spans="429:429">
      <c r="PM369372" s="782" t="s">
        <v>501</v>
      </c>
    </row>
    <row r="369373" spans="429:429">
      <c r="PM369373" s="782" t="s">
        <v>501</v>
      </c>
    </row>
    <row r="369374" spans="429:429">
      <c r="PM369374" s="782" t="s">
        <v>501</v>
      </c>
    </row>
    <row r="369375" spans="429:429">
      <c r="PM369375" s="782" t="s">
        <v>501</v>
      </c>
    </row>
    <row r="369376" spans="429:429">
      <c r="PM369376" s="782" t="s">
        <v>501</v>
      </c>
    </row>
    <row r="369377" spans="429:429">
      <c r="PM369377" s="782" t="s">
        <v>501</v>
      </c>
    </row>
    <row r="369378" spans="429:429">
      <c r="PM369378" s="782" t="s">
        <v>501</v>
      </c>
    </row>
    <row r="369379" spans="429:429">
      <c r="PM369379" s="782" t="s">
        <v>501</v>
      </c>
    </row>
    <row r="369380" spans="429:429">
      <c r="PM369380" s="782" t="s">
        <v>501</v>
      </c>
    </row>
    <row r="369381" spans="429:429">
      <c r="PM369381" s="782" t="s">
        <v>501</v>
      </c>
    </row>
    <row r="369382" spans="429:429">
      <c r="PM369382" s="782" t="s">
        <v>501</v>
      </c>
    </row>
    <row r="369383" spans="429:429">
      <c r="PM369383" s="782" t="s">
        <v>501</v>
      </c>
    </row>
    <row r="369384" spans="429:429">
      <c r="PM369384" s="782" t="s">
        <v>501</v>
      </c>
    </row>
    <row r="369385" spans="429:429">
      <c r="PM369385" s="782" t="s">
        <v>501</v>
      </c>
    </row>
    <row r="369386" spans="429:429">
      <c r="PM369386" s="782" t="s">
        <v>501</v>
      </c>
    </row>
    <row r="369387" spans="429:429">
      <c r="PM369387" s="782" t="s">
        <v>501</v>
      </c>
    </row>
    <row r="369388" spans="429:429">
      <c r="PM369388" s="782" t="s">
        <v>501</v>
      </c>
    </row>
    <row r="369389" spans="429:429">
      <c r="PM369389" s="782" t="s">
        <v>501</v>
      </c>
    </row>
    <row r="369390" spans="429:429">
      <c r="PM369390" s="782" t="s">
        <v>501</v>
      </c>
    </row>
    <row r="369391" spans="429:429">
      <c r="PM369391" s="782" t="s">
        <v>501</v>
      </c>
    </row>
    <row r="369392" spans="429:429">
      <c r="PM369392" s="782" t="s">
        <v>501</v>
      </c>
    </row>
    <row r="369393" spans="429:429">
      <c r="PM369393" s="782" t="s">
        <v>501</v>
      </c>
    </row>
    <row r="369394" spans="429:429">
      <c r="PM369394" s="782" t="s">
        <v>501</v>
      </c>
    </row>
    <row r="369395" spans="429:429">
      <c r="PM369395" s="782" t="s">
        <v>501</v>
      </c>
    </row>
    <row r="369396" spans="429:429">
      <c r="PM369396" s="782" t="s">
        <v>501</v>
      </c>
    </row>
    <row r="369397" spans="429:429">
      <c r="PM369397" s="782" t="s">
        <v>501</v>
      </c>
    </row>
    <row r="369398" spans="429:429">
      <c r="PM369398" s="782" t="s">
        <v>501</v>
      </c>
    </row>
    <row r="369399" spans="429:429">
      <c r="PM369399" s="782" t="s">
        <v>501</v>
      </c>
    </row>
    <row r="369400" spans="429:429">
      <c r="PM369400" s="782" t="s">
        <v>501</v>
      </c>
    </row>
    <row r="369401" spans="429:429">
      <c r="PM369401" s="782" t="s">
        <v>501</v>
      </c>
    </row>
    <row r="369402" spans="429:429">
      <c r="PM369402" s="782" t="s">
        <v>501</v>
      </c>
    </row>
    <row r="369403" spans="429:429">
      <c r="PM369403" s="782" t="s">
        <v>501</v>
      </c>
    </row>
    <row r="369404" spans="429:429">
      <c r="PM369404" s="782" t="s">
        <v>501</v>
      </c>
    </row>
    <row r="369405" spans="429:429">
      <c r="PM369405" s="782" t="s">
        <v>501</v>
      </c>
    </row>
    <row r="369406" spans="429:429">
      <c r="PM369406" s="782" t="s">
        <v>501</v>
      </c>
    </row>
    <row r="369407" spans="429:429">
      <c r="PM369407" s="782" t="s">
        <v>501</v>
      </c>
    </row>
    <row r="369408" spans="429:429">
      <c r="PM369408" s="782" t="s">
        <v>501</v>
      </c>
    </row>
    <row r="369409" spans="429:429">
      <c r="PM369409" s="782" t="s">
        <v>501</v>
      </c>
    </row>
    <row r="369410" spans="429:429">
      <c r="PM369410" s="782" t="s">
        <v>501</v>
      </c>
    </row>
    <row r="369411" spans="429:429">
      <c r="PM369411" s="782" t="s">
        <v>501</v>
      </c>
    </row>
    <row r="369412" spans="429:429">
      <c r="PM369412" s="782" t="s">
        <v>501</v>
      </c>
    </row>
    <row r="369413" spans="429:429">
      <c r="PM369413" s="782" t="s">
        <v>501</v>
      </c>
    </row>
    <row r="369414" spans="429:429">
      <c r="PM369414" s="782" t="s">
        <v>501</v>
      </c>
    </row>
    <row r="369415" spans="429:429">
      <c r="PM369415" s="782" t="s">
        <v>501</v>
      </c>
    </row>
    <row r="369416" spans="429:429">
      <c r="PM369416" s="782" t="s">
        <v>501</v>
      </c>
    </row>
    <row r="369417" spans="429:429">
      <c r="PM369417" s="782" t="s">
        <v>501</v>
      </c>
    </row>
    <row r="369418" spans="429:429">
      <c r="PM369418" s="782" t="s">
        <v>501</v>
      </c>
    </row>
    <row r="369419" spans="429:429">
      <c r="PM369419" s="782" t="s">
        <v>501</v>
      </c>
    </row>
    <row r="369420" spans="429:429">
      <c r="PM369420" s="782" t="s">
        <v>501</v>
      </c>
    </row>
    <row r="369421" spans="429:429">
      <c r="PM369421" s="782" t="s">
        <v>501</v>
      </c>
    </row>
    <row r="369422" spans="429:429">
      <c r="PM369422" s="782" t="s">
        <v>501</v>
      </c>
    </row>
    <row r="369423" spans="429:429">
      <c r="PM369423" s="782" t="s">
        <v>501</v>
      </c>
    </row>
    <row r="369424" spans="429:429">
      <c r="PM369424" s="782" t="s">
        <v>501</v>
      </c>
    </row>
    <row r="369425" spans="429:429">
      <c r="PM369425" s="782" t="s">
        <v>501</v>
      </c>
    </row>
    <row r="369426" spans="429:429">
      <c r="PM369426" s="782" t="s">
        <v>501</v>
      </c>
    </row>
    <row r="369427" spans="429:429">
      <c r="PM369427" s="782" t="s">
        <v>501</v>
      </c>
    </row>
    <row r="369428" spans="429:429">
      <c r="PM369428" s="782" t="s">
        <v>501</v>
      </c>
    </row>
    <row r="369429" spans="429:429">
      <c r="PM369429" s="782" t="s">
        <v>501</v>
      </c>
    </row>
    <row r="369430" spans="429:429">
      <c r="PM369430" s="782" t="s">
        <v>501</v>
      </c>
    </row>
    <row r="369431" spans="429:429">
      <c r="PM369431" s="782" t="s">
        <v>501</v>
      </c>
    </row>
    <row r="369432" spans="429:429">
      <c r="PM369432" s="782" t="s">
        <v>501</v>
      </c>
    </row>
    <row r="369433" spans="429:429">
      <c r="PM369433" s="782" t="s">
        <v>501</v>
      </c>
    </row>
    <row r="369434" spans="429:429">
      <c r="PM369434" s="782" t="s">
        <v>501</v>
      </c>
    </row>
    <row r="369435" spans="429:429">
      <c r="PM369435" s="782" t="s">
        <v>501</v>
      </c>
    </row>
    <row r="369436" spans="429:429">
      <c r="PM369436" s="782" t="s">
        <v>501</v>
      </c>
    </row>
    <row r="369437" spans="429:429">
      <c r="PM369437" s="782" t="s">
        <v>501</v>
      </c>
    </row>
    <row r="369438" spans="429:429">
      <c r="PM369438" s="782" t="s">
        <v>501</v>
      </c>
    </row>
    <row r="369439" spans="429:429">
      <c r="PM369439" s="782" t="s">
        <v>501</v>
      </c>
    </row>
    <row r="369440" spans="429:429">
      <c r="PM369440" s="782" t="s">
        <v>501</v>
      </c>
    </row>
    <row r="369441" spans="429:429">
      <c r="PM369441" s="782" t="s">
        <v>501</v>
      </c>
    </row>
    <row r="369442" spans="429:429">
      <c r="PM369442" s="782" t="s">
        <v>501</v>
      </c>
    </row>
    <row r="369443" spans="429:429">
      <c r="PM369443" s="782" t="s">
        <v>501</v>
      </c>
    </row>
    <row r="369444" spans="429:429">
      <c r="PM369444" s="782" t="s">
        <v>501</v>
      </c>
    </row>
    <row r="369445" spans="429:429">
      <c r="PM369445" s="782" t="s">
        <v>501</v>
      </c>
    </row>
    <row r="369446" spans="429:429">
      <c r="PM369446" s="782" t="s">
        <v>501</v>
      </c>
    </row>
    <row r="369447" spans="429:429">
      <c r="PM369447" s="782" t="s">
        <v>501</v>
      </c>
    </row>
    <row r="369448" spans="429:429">
      <c r="PM369448" s="782" t="s">
        <v>501</v>
      </c>
    </row>
    <row r="369449" spans="429:429">
      <c r="PM369449" s="782" t="s">
        <v>501</v>
      </c>
    </row>
    <row r="369450" spans="429:429">
      <c r="PM369450" s="782" t="s">
        <v>501</v>
      </c>
    </row>
    <row r="369451" spans="429:429">
      <c r="PM369451" s="782" t="s">
        <v>501</v>
      </c>
    </row>
    <row r="369452" spans="429:429">
      <c r="PM369452" s="782" t="s">
        <v>501</v>
      </c>
    </row>
    <row r="369453" spans="429:429">
      <c r="PM369453" s="782" t="s">
        <v>501</v>
      </c>
    </row>
    <row r="369454" spans="429:429">
      <c r="PM369454" s="782" t="s">
        <v>501</v>
      </c>
    </row>
    <row r="369455" spans="429:429">
      <c r="PM369455" s="782" t="s">
        <v>501</v>
      </c>
    </row>
    <row r="369456" spans="429:429">
      <c r="PM369456" s="782" t="s">
        <v>501</v>
      </c>
    </row>
    <row r="369457" spans="429:429">
      <c r="PM369457" s="782" t="s">
        <v>501</v>
      </c>
    </row>
    <row r="369458" spans="429:429">
      <c r="PM369458" s="782" t="s">
        <v>501</v>
      </c>
    </row>
    <row r="369459" spans="429:429">
      <c r="PM369459" s="782" t="s">
        <v>501</v>
      </c>
    </row>
    <row r="369460" spans="429:429">
      <c r="PM369460" s="782" t="s">
        <v>501</v>
      </c>
    </row>
    <row r="369461" spans="429:429">
      <c r="PM369461" s="782" t="s">
        <v>501</v>
      </c>
    </row>
    <row r="369462" spans="429:429">
      <c r="PM369462" s="782" t="s">
        <v>501</v>
      </c>
    </row>
    <row r="369463" spans="429:429">
      <c r="PM369463" s="782" t="s">
        <v>501</v>
      </c>
    </row>
    <row r="369464" spans="429:429">
      <c r="PM369464" s="782" t="s">
        <v>501</v>
      </c>
    </row>
    <row r="369465" spans="429:429">
      <c r="PM369465" s="782" t="s">
        <v>501</v>
      </c>
    </row>
    <row r="369466" spans="429:429">
      <c r="PM369466" s="782" t="s">
        <v>501</v>
      </c>
    </row>
    <row r="369467" spans="429:429">
      <c r="PM369467" s="782" t="s">
        <v>501</v>
      </c>
    </row>
    <row r="369468" spans="429:429">
      <c r="PM369468" s="782" t="s">
        <v>501</v>
      </c>
    </row>
    <row r="369469" spans="429:429">
      <c r="PM369469" s="782" t="s">
        <v>501</v>
      </c>
    </row>
    <row r="369470" spans="429:429">
      <c r="PM369470" s="782" t="s">
        <v>501</v>
      </c>
    </row>
    <row r="369471" spans="429:429">
      <c r="PM369471" s="782" t="s">
        <v>501</v>
      </c>
    </row>
    <row r="369472" spans="429:429">
      <c r="PM369472" s="782" t="s">
        <v>501</v>
      </c>
    </row>
    <row r="369473" spans="429:429">
      <c r="PM369473" s="782" t="s">
        <v>501</v>
      </c>
    </row>
    <row r="369474" spans="429:429">
      <c r="PM369474" s="782" t="s">
        <v>501</v>
      </c>
    </row>
    <row r="369475" spans="429:429">
      <c r="PM369475" s="782" t="s">
        <v>501</v>
      </c>
    </row>
    <row r="369476" spans="429:429">
      <c r="PM369476" s="782" t="s">
        <v>501</v>
      </c>
    </row>
    <row r="369477" spans="429:429">
      <c r="PM369477" s="782" t="s">
        <v>501</v>
      </c>
    </row>
    <row r="369478" spans="429:429">
      <c r="PM369478" s="782" t="s">
        <v>501</v>
      </c>
    </row>
    <row r="369479" spans="429:429">
      <c r="PM369479" s="782" t="s">
        <v>501</v>
      </c>
    </row>
    <row r="369480" spans="429:429">
      <c r="PM369480" s="782" t="s">
        <v>501</v>
      </c>
    </row>
    <row r="369481" spans="429:429">
      <c r="PM369481" s="782" t="s">
        <v>501</v>
      </c>
    </row>
    <row r="369482" spans="429:429">
      <c r="PM369482" s="782" t="s">
        <v>501</v>
      </c>
    </row>
    <row r="369483" spans="429:429">
      <c r="PM369483" s="782" t="s">
        <v>501</v>
      </c>
    </row>
    <row r="369484" spans="429:429">
      <c r="PM369484" s="782" t="s">
        <v>501</v>
      </c>
    </row>
    <row r="369485" spans="429:429">
      <c r="PM369485" s="782" t="s">
        <v>501</v>
      </c>
    </row>
    <row r="369486" spans="429:429">
      <c r="PM369486" s="782" t="s">
        <v>501</v>
      </c>
    </row>
    <row r="369487" spans="429:429">
      <c r="PM369487" s="782" t="s">
        <v>501</v>
      </c>
    </row>
    <row r="369488" spans="429:429">
      <c r="PM369488" s="782" t="s">
        <v>501</v>
      </c>
    </row>
    <row r="369489" spans="429:429">
      <c r="PM369489" s="782" t="s">
        <v>501</v>
      </c>
    </row>
    <row r="369490" spans="429:429">
      <c r="PM369490" s="782" t="s">
        <v>501</v>
      </c>
    </row>
    <row r="369491" spans="429:429">
      <c r="PM369491" s="782" t="s">
        <v>501</v>
      </c>
    </row>
    <row r="369492" spans="429:429">
      <c r="PM369492" s="782" t="s">
        <v>501</v>
      </c>
    </row>
    <row r="369493" spans="429:429">
      <c r="PM369493" s="782" t="s">
        <v>501</v>
      </c>
    </row>
    <row r="369494" spans="429:429">
      <c r="PM369494" s="782" t="s">
        <v>501</v>
      </c>
    </row>
    <row r="369495" spans="429:429">
      <c r="PM369495" s="782" t="s">
        <v>501</v>
      </c>
    </row>
    <row r="369496" spans="429:429">
      <c r="PM369496" s="782" t="s">
        <v>501</v>
      </c>
    </row>
    <row r="369497" spans="429:429">
      <c r="PM369497" s="782" t="s">
        <v>501</v>
      </c>
    </row>
    <row r="369498" spans="429:429">
      <c r="PM369498" s="782" t="s">
        <v>501</v>
      </c>
    </row>
    <row r="369499" spans="429:429">
      <c r="PM369499" s="782" t="s">
        <v>501</v>
      </c>
    </row>
    <row r="369500" spans="429:429">
      <c r="PM369500" s="782" t="s">
        <v>501</v>
      </c>
    </row>
    <row r="369501" spans="429:429">
      <c r="PM369501" s="782" t="s">
        <v>501</v>
      </c>
    </row>
    <row r="369502" spans="429:429">
      <c r="PM369502" s="782" t="s">
        <v>501</v>
      </c>
    </row>
    <row r="369503" spans="429:429">
      <c r="PM369503" s="782" t="s">
        <v>501</v>
      </c>
    </row>
    <row r="369504" spans="429:429">
      <c r="PM369504" s="782" t="s">
        <v>501</v>
      </c>
    </row>
    <row r="369505" spans="429:429">
      <c r="PM369505" s="782" t="s">
        <v>501</v>
      </c>
    </row>
    <row r="369506" spans="429:429">
      <c r="PM369506" s="782" t="s">
        <v>501</v>
      </c>
    </row>
    <row r="369507" spans="429:429">
      <c r="PM369507" s="782" t="s">
        <v>501</v>
      </c>
    </row>
    <row r="369508" spans="429:429">
      <c r="PM369508" s="782" t="s">
        <v>501</v>
      </c>
    </row>
    <row r="369509" spans="429:429">
      <c r="PM369509" s="782" t="s">
        <v>501</v>
      </c>
    </row>
    <row r="369510" spans="429:429">
      <c r="PM369510" s="782" t="s">
        <v>501</v>
      </c>
    </row>
    <row r="369511" spans="429:429">
      <c r="PM369511" s="782" t="s">
        <v>501</v>
      </c>
    </row>
    <row r="369512" spans="429:429">
      <c r="PM369512" s="782" t="s">
        <v>501</v>
      </c>
    </row>
    <row r="369513" spans="429:429">
      <c r="PM369513" s="782" t="s">
        <v>501</v>
      </c>
    </row>
    <row r="369514" spans="429:429">
      <c r="PM369514" s="782" t="s">
        <v>501</v>
      </c>
    </row>
    <row r="369515" spans="429:429">
      <c r="PM369515" s="782" t="s">
        <v>501</v>
      </c>
    </row>
    <row r="369516" spans="429:429">
      <c r="PM369516" s="782" t="s">
        <v>501</v>
      </c>
    </row>
    <row r="369517" spans="429:429">
      <c r="PM369517" s="782" t="s">
        <v>501</v>
      </c>
    </row>
    <row r="369518" spans="429:429">
      <c r="PM369518" s="782" t="s">
        <v>501</v>
      </c>
    </row>
    <row r="369519" spans="429:429">
      <c r="PM369519" s="782" t="s">
        <v>501</v>
      </c>
    </row>
    <row r="369520" spans="429:429">
      <c r="PM369520" s="782" t="s">
        <v>501</v>
      </c>
    </row>
    <row r="369521" spans="429:429">
      <c r="PM369521" s="782" t="s">
        <v>501</v>
      </c>
    </row>
    <row r="369522" spans="429:429">
      <c r="PM369522" s="782" t="s">
        <v>501</v>
      </c>
    </row>
    <row r="369523" spans="429:429">
      <c r="PM369523" s="782" t="s">
        <v>501</v>
      </c>
    </row>
    <row r="369524" spans="429:429">
      <c r="PM369524" s="782" t="s">
        <v>501</v>
      </c>
    </row>
    <row r="369525" spans="429:429">
      <c r="PM369525" s="782" t="s">
        <v>501</v>
      </c>
    </row>
    <row r="369526" spans="429:429">
      <c r="PM369526" s="782" t="s">
        <v>501</v>
      </c>
    </row>
    <row r="369527" spans="429:429">
      <c r="PM369527" s="782" t="s">
        <v>501</v>
      </c>
    </row>
    <row r="369528" spans="429:429">
      <c r="PM369528" s="782" t="s">
        <v>501</v>
      </c>
    </row>
    <row r="369529" spans="429:429">
      <c r="PM369529" s="782" t="s">
        <v>501</v>
      </c>
    </row>
    <row r="369530" spans="429:429">
      <c r="PM369530" s="782" t="s">
        <v>501</v>
      </c>
    </row>
    <row r="369531" spans="429:429">
      <c r="PM369531" s="782" t="s">
        <v>501</v>
      </c>
    </row>
    <row r="369532" spans="429:429">
      <c r="PM369532" s="782" t="s">
        <v>501</v>
      </c>
    </row>
    <row r="369533" spans="429:429">
      <c r="PM369533" s="782" t="s">
        <v>501</v>
      </c>
    </row>
    <row r="369534" spans="429:429">
      <c r="PM369534" s="782" t="s">
        <v>501</v>
      </c>
    </row>
    <row r="369535" spans="429:429">
      <c r="PM369535" s="782" t="s">
        <v>501</v>
      </c>
    </row>
    <row r="369536" spans="429:429">
      <c r="PM369536" s="782" t="s">
        <v>501</v>
      </c>
    </row>
    <row r="369537" spans="429:429">
      <c r="PM369537" s="782" t="s">
        <v>501</v>
      </c>
    </row>
    <row r="369538" spans="429:429">
      <c r="PM369538" s="782" t="s">
        <v>501</v>
      </c>
    </row>
    <row r="369539" spans="429:429">
      <c r="PM369539" s="782" t="s">
        <v>501</v>
      </c>
    </row>
    <row r="369540" spans="429:429">
      <c r="PM369540" s="782" t="s">
        <v>501</v>
      </c>
    </row>
    <row r="369541" spans="429:429">
      <c r="PM369541" s="782" t="s">
        <v>501</v>
      </c>
    </row>
    <row r="369542" spans="429:429">
      <c r="PM369542" s="782" t="s">
        <v>501</v>
      </c>
    </row>
    <row r="369543" spans="429:429">
      <c r="PM369543" s="782" t="s">
        <v>501</v>
      </c>
    </row>
    <row r="369544" spans="429:429">
      <c r="PM369544" s="782" t="s">
        <v>501</v>
      </c>
    </row>
    <row r="369545" spans="429:429">
      <c r="PM369545" s="782" t="s">
        <v>501</v>
      </c>
    </row>
    <row r="369546" spans="429:429">
      <c r="PM369546" s="782" t="s">
        <v>501</v>
      </c>
    </row>
    <row r="369547" spans="429:429">
      <c r="PM369547" s="782" t="s">
        <v>501</v>
      </c>
    </row>
    <row r="369548" spans="429:429">
      <c r="PM369548" s="782" t="s">
        <v>501</v>
      </c>
    </row>
    <row r="369549" spans="429:429">
      <c r="PM369549" s="782" t="s">
        <v>501</v>
      </c>
    </row>
    <row r="369550" spans="429:429">
      <c r="PM369550" s="782" t="s">
        <v>501</v>
      </c>
    </row>
    <row r="369551" spans="429:429">
      <c r="PM369551" s="782" t="s">
        <v>501</v>
      </c>
    </row>
    <row r="369552" spans="429:429">
      <c r="PM369552" s="782" t="s">
        <v>501</v>
      </c>
    </row>
    <row r="369553" spans="429:429">
      <c r="PM369553" s="782" t="s">
        <v>501</v>
      </c>
    </row>
    <row r="369554" spans="429:429">
      <c r="PM369554" s="782" t="s">
        <v>501</v>
      </c>
    </row>
    <row r="369555" spans="429:429">
      <c r="PM369555" s="782" t="s">
        <v>501</v>
      </c>
    </row>
    <row r="369556" spans="429:429">
      <c r="PM369556" s="782" t="s">
        <v>501</v>
      </c>
    </row>
    <row r="369557" spans="429:429">
      <c r="PM369557" s="782" t="s">
        <v>501</v>
      </c>
    </row>
    <row r="369558" spans="429:429">
      <c r="PM369558" s="782" t="s">
        <v>501</v>
      </c>
    </row>
    <row r="369559" spans="429:429">
      <c r="PM369559" s="782" t="s">
        <v>501</v>
      </c>
    </row>
    <row r="369560" spans="429:429">
      <c r="PM369560" s="782" t="s">
        <v>501</v>
      </c>
    </row>
    <row r="369561" spans="429:429">
      <c r="PM369561" s="782" t="s">
        <v>501</v>
      </c>
    </row>
    <row r="369562" spans="429:429">
      <c r="PM369562" s="782" t="s">
        <v>501</v>
      </c>
    </row>
    <row r="369563" spans="429:429">
      <c r="PM369563" s="782" t="s">
        <v>501</v>
      </c>
    </row>
    <row r="369564" spans="429:429">
      <c r="PM369564" s="782" t="s">
        <v>501</v>
      </c>
    </row>
    <row r="369565" spans="429:429">
      <c r="PM369565" s="782" t="s">
        <v>501</v>
      </c>
    </row>
    <row r="369566" spans="429:429">
      <c r="PM369566" s="782" t="s">
        <v>501</v>
      </c>
    </row>
    <row r="369567" spans="429:429">
      <c r="PM369567" s="782" t="s">
        <v>501</v>
      </c>
    </row>
    <row r="369568" spans="429:429">
      <c r="PM369568" s="782" t="s">
        <v>501</v>
      </c>
    </row>
    <row r="369569" spans="429:429">
      <c r="PM369569" s="782" t="s">
        <v>501</v>
      </c>
    </row>
    <row r="369570" spans="429:429">
      <c r="PM369570" s="782" t="s">
        <v>501</v>
      </c>
    </row>
    <row r="369571" spans="429:429">
      <c r="PM369571" s="782" t="s">
        <v>501</v>
      </c>
    </row>
    <row r="369572" spans="429:429">
      <c r="PM369572" s="782" t="s">
        <v>501</v>
      </c>
    </row>
    <row r="369573" spans="429:429">
      <c r="PM369573" s="782" t="s">
        <v>501</v>
      </c>
    </row>
    <row r="369574" spans="429:429">
      <c r="PM369574" s="782" t="s">
        <v>501</v>
      </c>
    </row>
    <row r="369575" spans="429:429">
      <c r="PM369575" s="782" t="s">
        <v>501</v>
      </c>
    </row>
    <row r="369576" spans="429:429">
      <c r="PM369576" s="782" t="s">
        <v>501</v>
      </c>
    </row>
    <row r="369577" spans="429:429">
      <c r="PM369577" s="782" t="s">
        <v>501</v>
      </c>
    </row>
    <row r="369578" spans="429:429">
      <c r="PM369578" s="782" t="s">
        <v>501</v>
      </c>
    </row>
    <row r="369579" spans="429:429">
      <c r="PM369579" s="782" t="s">
        <v>501</v>
      </c>
    </row>
    <row r="369580" spans="429:429">
      <c r="PM369580" s="782" t="s">
        <v>501</v>
      </c>
    </row>
    <row r="369581" spans="429:429">
      <c r="PM369581" s="782" t="s">
        <v>501</v>
      </c>
    </row>
    <row r="369582" spans="429:429">
      <c r="PM369582" s="782" t="s">
        <v>501</v>
      </c>
    </row>
    <row r="369583" spans="429:429">
      <c r="PM369583" s="782" t="s">
        <v>501</v>
      </c>
    </row>
    <row r="369584" spans="429:429">
      <c r="PM369584" s="782" t="s">
        <v>501</v>
      </c>
    </row>
    <row r="369585" spans="429:429">
      <c r="PM369585" s="782" t="s">
        <v>501</v>
      </c>
    </row>
    <row r="369586" spans="429:429">
      <c r="PM369586" s="782" t="s">
        <v>501</v>
      </c>
    </row>
    <row r="369587" spans="429:429">
      <c r="PM369587" s="782" t="s">
        <v>501</v>
      </c>
    </row>
    <row r="369588" spans="429:429">
      <c r="PM369588" s="782" t="s">
        <v>501</v>
      </c>
    </row>
    <row r="369589" spans="429:429">
      <c r="PM369589" s="782" t="s">
        <v>501</v>
      </c>
    </row>
    <row r="369590" spans="429:429">
      <c r="PM369590" s="782" t="s">
        <v>501</v>
      </c>
    </row>
    <row r="369591" spans="429:429">
      <c r="PM369591" s="782" t="s">
        <v>501</v>
      </c>
    </row>
    <row r="369592" spans="429:429">
      <c r="PM369592" s="782" t="s">
        <v>501</v>
      </c>
    </row>
    <row r="369593" spans="429:429">
      <c r="PM369593" s="782" t="s">
        <v>501</v>
      </c>
    </row>
    <row r="369594" spans="429:429">
      <c r="PM369594" s="782" t="s">
        <v>501</v>
      </c>
    </row>
    <row r="369595" spans="429:429">
      <c r="PM369595" s="782" t="s">
        <v>501</v>
      </c>
    </row>
    <row r="369596" spans="429:429">
      <c r="PM369596" s="782" t="s">
        <v>501</v>
      </c>
    </row>
    <row r="369597" spans="429:429">
      <c r="PM369597" s="782" t="s">
        <v>501</v>
      </c>
    </row>
    <row r="369598" spans="429:429">
      <c r="PM369598" s="782" t="s">
        <v>501</v>
      </c>
    </row>
    <row r="369599" spans="429:429">
      <c r="PM369599" s="782" t="s">
        <v>501</v>
      </c>
    </row>
    <row r="369600" spans="429:429">
      <c r="PM369600" s="782" t="s">
        <v>501</v>
      </c>
    </row>
    <row r="369601" spans="429:429">
      <c r="PM369601" s="782" t="s">
        <v>501</v>
      </c>
    </row>
    <row r="369602" spans="429:429">
      <c r="PM369602" s="782" t="s">
        <v>501</v>
      </c>
    </row>
    <row r="369603" spans="429:429">
      <c r="PM369603" s="782" t="s">
        <v>501</v>
      </c>
    </row>
    <row r="369604" spans="429:429">
      <c r="PM369604" s="782" t="s">
        <v>501</v>
      </c>
    </row>
    <row r="369605" spans="429:429">
      <c r="PM369605" s="782" t="s">
        <v>501</v>
      </c>
    </row>
    <row r="369606" spans="429:429">
      <c r="PM369606" s="782" t="s">
        <v>501</v>
      </c>
    </row>
    <row r="369607" spans="429:429">
      <c r="PM369607" s="782" t="s">
        <v>501</v>
      </c>
    </row>
    <row r="369608" spans="429:429">
      <c r="PM369608" s="782" t="s">
        <v>501</v>
      </c>
    </row>
    <row r="369609" spans="429:429">
      <c r="PM369609" s="782" t="s">
        <v>501</v>
      </c>
    </row>
    <row r="369610" spans="429:429">
      <c r="PM369610" s="782" t="s">
        <v>501</v>
      </c>
    </row>
    <row r="369611" spans="429:429">
      <c r="PM369611" s="782" t="s">
        <v>501</v>
      </c>
    </row>
    <row r="369612" spans="429:429">
      <c r="PM369612" s="782" t="s">
        <v>501</v>
      </c>
    </row>
    <row r="369613" spans="429:429">
      <c r="PM369613" s="782" t="s">
        <v>501</v>
      </c>
    </row>
    <row r="369614" spans="429:429">
      <c r="PM369614" s="782" t="s">
        <v>501</v>
      </c>
    </row>
    <row r="369615" spans="429:429">
      <c r="PM369615" s="782" t="s">
        <v>501</v>
      </c>
    </row>
    <row r="369616" spans="429:429">
      <c r="PM369616" s="782" t="s">
        <v>501</v>
      </c>
    </row>
    <row r="369617" spans="429:429">
      <c r="PM369617" s="782" t="s">
        <v>501</v>
      </c>
    </row>
    <row r="369618" spans="429:429">
      <c r="PM369618" s="782" t="s">
        <v>501</v>
      </c>
    </row>
    <row r="369619" spans="429:429">
      <c r="PM369619" s="782" t="s">
        <v>501</v>
      </c>
    </row>
    <row r="369620" spans="429:429">
      <c r="PM369620" s="782" t="s">
        <v>501</v>
      </c>
    </row>
    <row r="369621" spans="429:429">
      <c r="PM369621" s="782" t="s">
        <v>501</v>
      </c>
    </row>
    <row r="369622" spans="429:429">
      <c r="PM369622" s="782" t="s">
        <v>501</v>
      </c>
    </row>
    <row r="369623" spans="429:429">
      <c r="PM369623" s="782" t="s">
        <v>501</v>
      </c>
    </row>
    <row r="369624" spans="429:429">
      <c r="PM369624" s="782" t="s">
        <v>501</v>
      </c>
    </row>
    <row r="369625" spans="429:429">
      <c r="PM369625" s="782" t="s">
        <v>501</v>
      </c>
    </row>
    <row r="369626" spans="429:429">
      <c r="PM369626" s="782" t="s">
        <v>501</v>
      </c>
    </row>
    <row r="369627" spans="429:429">
      <c r="PM369627" s="782" t="s">
        <v>501</v>
      </c>
    </row>
    <row r="369628" spans="429:429">
      <c r="PM369628" s="782" t="s">
        <v>501</v>
      </c>
    </row>
    <row r="369629" spans="429:429">
      <c r="PM369629" s="782" t="s">
        <v>501</v>
      </c>
    </row>
    <row r="369630" spans="429:429">
      <c r="PM369630" s="782" t="s">
        <v>501</v>
      </c>
    </row>
    <row r="369631" spans="429:429">
      <c r="PM369631" s="782" t="s">
        <v>501</v>
      </c>
    </row>
    <row r="369632" spans="429:429">
      <c r="PM369632" s="782" t="s">
        <v>501</v>
      </c>
    </row>
    <row r="369633" spans="429:429">
      <c r="PM369633" s="782" t="s">
        <v>501</v>
      </c>
    </row>
    <row r="369634" spans="429:429">
      <c r="PM369634" s="782" t="s">
        <v>501</v>
      </c>
    </row>
    <row r="369635" spans="429:429">
      <c r="PM369635" s="782" t="s">
        <v>501</v>
      </c>
    </row>
    <row r="369636" spans="429:429">
      <c r="PM369636" s="782" t="s">
        <v>501</v>
      </c>
    </row>
    <row r="369637" spans="429:429">
      <c r="PM369637" s="782" t="s">
        <v>501</v>
      </c>
    </row>
    <row r="369638" spans="429:429">
      <c r="PM369638" s="782" t="s">
        <v>501</v>
      </c>
    </row>
    <row r="369639" spans="429:429">
      <c r="PM369639" s="782" t="s">
        <v>501</v>
      </c>
    </row>
    <row r="369640" spans="429:429">
      <c r="PM369640" s="782" t="s">
        <v>501</v>
      </c>
    </row>
    <row r="369641" spans="429:429">
      <c r="PM369641" s="782" t="s">
        <v>501</v>
      </c>
    </row>
    <row r="369642" spans="429:429">
      <c r="PM369642" s="782" t="s">
        <v>501</v>
      </c>
    </row>
    <row r="369643" spans="429:429">
      <c r="PM369643" s="782" t="s">
        <v>501</v>
      </c>
    </row>
    <row r="369644" spans="429:429">
      <c r="PM369644" s="782" t="s">
        <v>501</v>
      </c>
    </row>
    <row r="369645" spans="429:429">
      <c r="PM369645" s="782" t="s">
        <v>501</v>
      </c>
    </row>
    <row r="369646" spans="429:429">
      <c r="PM369646" s="782" t="s">
        <v>501</v>
      </c>
    </row>
    <row r="369647" spans="429:429">
      <c r="PM369647" s="782" t="s">
        <v>501</v>
      </c>
    </row>
    <row r="369648" spans="429:429">
      <c r="PM369648" s="782" t="s">
        <v>501</v>
      </c>
    </row>
    <row r="369649" spans="429:429">
      <c r="PM369649" s="782" t="s">
        <v>501</v>
      </c>
    </row>
    <row r="369650" spans="429:429">
      <c r="PM369650" s="782" t="s">
        <v>501</v>
      </c>
    </row>
    <row r="369651" spans="429:429">
      <c r="PM369651" s="782" t="s">
        <v>501</v>
      </c>
    </row>
    <row r="369652" spans="429:429">
      <c r="PM369652" s="782" t="s">
        <v>501</v>
      </c>
    </row>
    <row r="369653" spans="429:429">
      <c r="PM369653" s="782" t="s">
        <v>501</v>
      </c>
    </row>
    <row r="369654" spans="429:429">
      <c r="PM369654" s="782" t="s">
        <v>501</v>
      </c>
    </row>
    <row r="369655" spans="429:429">
      <c r="PM369655" s="782" t="s">
        <v>501</v>
      </c>
    </row>
    <row r="369656" spans="429:429">
      <c r="PM369656" s="782" t="s">
        <v>501</v>
      </c>
    </row>
    <row r="369657" spans="429:429">
      <c r="PM369657" s="782" t="s">
        <v>501</v>
      </c>
    </row>
    <row r="369658" spans="429:429">
      <c r="PM369658" s="782" t="s">
        <v>501</v>
      </c>
    </row>
    <row r="369659" spans="429:429">
      <c r="PM369659" s="782" t="s">
        <v>501</v>
      </c>
    </row>
    <row r="369660" spans="429:429">
      <c r="PM369660" s="782" t="s">
        <v>501</v>
      </c>
    </row>
    <row r="369661" spans="429:429">
      <c r="PM369661" s="782" t="s">
        <v>501</v>
      </c>
    </row>
    <row r="369662" spans="429:429">
      <c r="PM369662" s="782" t="s">
        <v>501</v>
      </c>
    </row>
    <row r="369663" spans="429:429">
      <c r="PM369663" s="782" t="s">
        <v>501</v>
      </c>
    </row>
    <row r="369664" spans="429:429">
      <c r="PM369664" s="782" t="s">
        <v>501</v>
      </c>
    </row>
    <row r="369665" spans="429:429">
      <c r="PM369665" s="782" t="s">
        <v>501</v>
      </c>
    </row>
    <row r="369666" spans="429:429">
      <c r="PM369666" s="782" t="s">
        <v>501</v>
      </c>
    </row>
    <row r="369667" spans="429:429">
      <c r="PM369667" s="782" t="s">
        <v>501</v>
      </c>
    </row>
    <row r="369668" spans="429:429">
      <c r="PM369668" s="782" t="s">
        <v>501</v>
      </c>
    </row>
    <row r="369669" spans="429:429">
      <c r="PM369669" s="782" t="s">
        <v>501</v>
      </c>
    </row>
    <row r="369670" spans="429:429">
      <c r="PM369670" s="782" t="s">
        <v>501</v>
      </c>
    </row>
    <row r="369671" spans="429:429">
      <c r="PM369671" s="782" t="s">
        <v>501</v>
      </c>
    </row>
    <row r="369672" spans="429:429">
      <c r="PM369672" s="782" t="s">
        <v>501</v>
      </c>
    </row>
    <row r="369673" spans="429:429">
      <c r="PM369673" s="782" t="s">
        <v>501</v>
      </c>
    </row>
    <row r="369674" spans="429:429">
      <c r="PM369674" s="782" t="s">
        <v>501</v>
      </c>
    </row>
    <row r="369675" spans="429:429">
      <c r="PM369675" s="782" t="s">
        <v>501</v>
      </c>
    </row>
    <row r="369676" spans="429:429">
      <c r="PM369676" s="782" t="s">
        <v>501</v>
      </c>
    </row>
    <row r="369677" spans="429:429">
      <c r="PM369677" s="782" t="s">
        <v>501</v>
      </c>
    </row>
    <row r="369678" spans="429:429">
      <c r="PM369678" s="782" t="s">
        <v>501</v>
      </c>
    </row>
    <row r="369679" spans="429:429">
      <c r="PM369679" s="782" t="s">
        <v>501</v>
      </c>
    </row>
    <row r="369680" spans="429:429">
      <c r="PM369680" s="782" t="s">
        <v>501</v>
      </c>
    </row>
    <row r="369681" spans="429:429">
      <c r="PM369681" s="782" t="s">
        <v>501</v>
      </c>
    </row>
    <row r="369682" spans="429:429">
      <c r="PM369682" s="782" t="s">
        <v>501</v>
      </c>
    </row>
    <row r="369683" spans="429:429">
      <c r="PM369683" s="782" t="s">
        <v>501</v>
      </c>
    </row>
    <row r="369684" spans="429:429">
      <c r="PM369684" s="782" t="s">
        <v>501</v>
      </c>
    </row>
    <row r="369685" spans="429:429">
      <c r="PM369685" s="782" t="s">
        <v>501</v>
      </c>
    </row>
    <row r="369686" spans="429:429">
      <c r="PM369686" s="782" t="s">
        <v>501</v>
      </c>
    </row>
    <row r="369687" spans="429:429">
      <c r="PM369687" s="782" t="s">
        <v>501</v>
      </c>
    </row>
    <row r="369688" spans="429:429">
      <c r="PM369688" s="782" t="s">
        <v>501</v>
      </c>
    </row>
    <row r="369689" spans="429:429">
      <c r="PM369689" s="782" t="s">
        <v>501</v>
      </c>
    </row>
    <row r="369690" spans="429:429">
      <c r="PM369690" s="782" t="s">
        <v>501</v>
      </c>
    </row>
    <row r="369691" spans="429:429">
      <c r="PM369691" s="782" t="s">
        <v>501</v>
      </c>
    </row>
    <row r="369692" spans="429:429">
      <c r="PM369692" s="782" t="s">
        <v>501</v>
      </c>
    </row>
    <row r="369693" spans="429:429">
      <c r="PM369693" s="782" t="s">
        <v>501</v>
      </c>
    </row>
    <row r="369694" spans="429:429">
      <c r="PM369694" s="782" t="s">
        <v>501</v>
      </c>
    </row>
    <row r="369695" spans="429:429">
      <c r="PM369695" s="782" t="s">
        <v>501</v>
      </c>
    </row>
    <row r="369696" spans="429:429">
      <c r="PM369696" s="782" t="s">
        <v>501</v>
      </c>
    </row>
    <row r="369697" spans="429:429">
      <c r="PM369697" s="782" t="s">
        <v>501</v>
      </c>
    </row>
    <row r="369698" spans="429:429">
      <c r="PM369698" s="782" t="s">
        <v>501</v>
      </c>
    </row>
    <row r="369699" spans="429:429">
      <c r="PM369699" s="782" t="s">
        <v>501</v>
      </c>
    </row>
    <row r="369700" spans="429:429">
      <c r="PM369700" s="782" t="s">
        <v>501</v>
      </c>
    </row>
    <row r="369701" spans="429:429">
      <c r="PM369701" s="782" t="s">
        <v>501</v>
      </c>
    </row>
    <row r="369702" spans="429:429">
      <c r="PM369702" s="782" t="s">
        <v>501</v>
      </c>
    </row>
    <row r="369703" spans="429:429">
      <c r="PM369703" s="782" t="s">
        <v>501</v>
      </c>
    </row>
    <row r="369704" spans="429:429">
      <c r="PM369704" s="782" t="s">
        <v>501</v>
      </c>
    </row>
    <row r="369705" spans="429:429">
      <c r="PM369705" s="782" t="s">
        <v>501</v>
      </c>
    </row>
    <row r="369706" spans="429:429">
      <c r="PM369706" s="782" t="s">
        <v>501</v>
      </c>
    </row>
    <row r="369707" spans="429:429">
      <c r="PM369707" s="782" t="s">
        <v>501</v>
      </c>
    </row>
    <row r="369708" spans="429:429">
      <c r="PM369708" s="782" t="s">
        <v>501</v>
      </c>
    </row>
    <row r="369709" spans="429:429">
      <c r="PM369709" s="782" t="s">
        <v>501</v>
      </c>
    </row>
    <row r="369710" spans="429:429">
      <c r="PM369710" s="782" t="s">
        <v>501</v>
      </c>
    </row>
    <row r="369711" spans="429:429">
      <c r="PM369711" s="782" t="s">
        <v>501</v>
      </c>
    </row>
    <row r="369712" spans="429:429">
      <c r="PM369712" s="782" t="s">
        <v>501</v>
      </c>
    </row>
    <row r="369713" spans="429:429">
      <c r="PM369713" s="782" t="s">
        <v>501</v>
      </c>
    </row>
    <row r="369714" spans="429:429">
      <c r="PM369714" s="782" t="s">
        <v>501</v>
      </c>
    </row>
    <row r="369715" spans="429:429">
      <c r="PM369715" s="782" t="s">
        <v>501</v>
      </c>
    </row>
    <row r="369716" spans="429:429">
      <c r="PM369716" s="782" t="s">
        <v>501</v>
      </c>
    </row>
    <row r="369717" spans="429:429">
      <c r="PM369717" s="782" t="s">
        <v>501</v>
      </c>
    </row>
    <row r="369718" spans="429:429">
      <c r="PM369718" s="782" t="s">
        <v>501</v>
      </c>
    </row>
    <row r="369719" spans="429:429">
      <c r="PM369719" s="782" t="s">
        <v>501</v>
      </c>
    </row>
    <row r="369720" spans="429:429">
      <c r="PM369720" s="782" t="s">
        <v>501</v>
      </c>
    </row>
    <row r="369721" spans="429:429">
      <c r="PM369721" s="782" t="s">
        <v>501</v>
      </c>
    </row>
    <row r="369722" spans="429:429">
      <c r="PM369722" s="782" t="s">
        <v>501</v>
      </c>
    </row>
    <row r="369723" spans="429:429">
      <c r="PM369723" s="782" t="s">
        <v>501</v>
      </c>
    </row>
    <row r="369724" spans="429:429">
      <c r="PM369724" s="782" t="s">
        <v>501</v>
      </c>
    </row>
    <row r="369725" spans="429:429">
      <c r="PM369725" s="782" t="s">
        <v>501</v>
      </c>
    </row>
    <row r="369726" spans="429:429">
      <c r="PM369726" s="782" t="s">
        <v>501</v>
      </c>
    </row>
    <row r="369727" spans="429:429">
      <c r="PM369727" s="782" t="s">
        <v>501</v>
      </c>
    </row>
    <row r="369728" spans="429:429">
      <c r="PM369728" s="782" t="s">
        <v>501</v>
      </c>
    </row>
    <row r="369729" spans="429:429">
      <c r="PM369729" s="782" t="s">
        <v>501</v>
      </c>
    </row>
    <row r="369730" spans="429:429">
      <c r="PM369730" s="782" t="s">
        <v>501</v>
      </c>
    </row>
    <row r="369731" spans="429:429">
      <c r="PM369731" s="782" t="s">
        <v>501</v>
      </c>
    </row>
    <row r="369732" spans="429:429">
      <c r="PM369732" s="782" t="s">
        <v>501</v>
      </c>
    </row>
    <row r="369733" spans="429:429">
      <c r="PM369733" s="782" t="s">
        <v>501</v>
      </c>
    </row>
    <row r="369734" spans="429:429">
      <c r="PM369734" s="782" t="s">
        <v>501</v>
      </c>
    </row>
    <row r="369735" spans="429:429">
      <c r="PM369735" s="782" t="s">
        <v>501</v>
      </c>
    </row>
    <row r="369736" spans="429:429">
      <c r="PM369736" s="782" t="s">
        <v>501</v>
      </c>
    </row>
    <row r="369737" spans="429:429">
      <c r="PM369737" s="782" t="s">
        <v>501</v>
      </c>
    </row>
    <row r="369738" spans="429:429">
      <c r="PM369738" s="782" t="s">
        <v>501</v>
      </c>
    </row>
    <row r="369739" spans="429:429">
      <c r="PM369739" s="782" t="s">
        <v>501</v>
      </c>
    </row>
    <row r="369740" spans="429:429">
      <c r="PM369740" s="782" t="s">
        <v>501</v>
      </c>
    </row>
    <row r="369741" spans="429:429">
      <c r="PM369741" s="782" t="s">
        <v>501</v>
      </c>
    </row>
    <row r="369742" spans="429:429">
      <c r="PM369742" s="782" t="s">
        <v>501</v>
      </c>
    </row>
    <row r="369743" spans="429:429">
      <c r="PM369743" s="782" t="s">
        <v>501</v>
      </c>
    </row>
    <row r="369744" spans="429:429">
      <c r="PM369744" s="782" t="s">
        <v>501</v>
      </c>
    </row>
    <row r="369745" spans="429:429">
      <c r="PM369745" s="782" t="s">
        <v>501</v>
      </c>
    </row>
    <row r="369746" spans="429:429">
      <c r="PM369746" s="782" t="s">
        <v>501</v>
      </c>
    </row>
    <row r="369747" spans="429:429">
      <c r="PM369747" s="782" t="s">
        <v>501</v>
      </c>
    </row>
    <row r="369748" spans="429:429">
      <c r="PM369748" s="782" t="s">
        <v>501</v>
      </c>
    </row>
    <row r="369749" spans="429:429">
      <c r="PM369749" s="782" t="s">
        <v>501</v>
      </c>
    </row>
    <row r="369750" spans="429:429">
      <c r="PM369750" s="782" t="s">
        <v>501</v>
      </c>
    </row>
    <row r="369751" spans="429:429">
      <c r="PM369751" s="782" t="s">
        <v>501</v>
      </c>
    </row>
    <row r="369752" spans="429:429">
      <c r="PM369752" s="782" t="s">
        <v>501</v>
      </c>
    </row>
    <row r="369753" spans="429:429">
      <c r="PM369753" s="782" t="s">
        <v>501</v>
      </c>
    </row>
    <row r="369754" spans="429:429">
      <c r="PM369754" s="782" t="s">
        <v>501</v>
      </c>
    </row>
    <row r="369755" spans="429:429">
      <c r="PM369755" s="782" t="s">
        <v>501</v>
      </c>
    </row>
    <row r="369756" spans="429:429">
      <c r="PM369756" s="782" t="s">
        <v>501</v>
      </c>
    </row>
    <row r="369757" spans="429:429">
      <c r="PM369757" s="782" t="s">
        <v>501</v>
      </c>
    </row>
    <row r="369758" spans="429:429">
      <c r="PM369758" s="782" t="s">
        <v>501</v>
      </c>
    </row>
    <row r="369759" spans="429:429">
      <c r="PM369759" s="782" t="s">
        <v>501</v>
      </c>
    </row>
    <row r="369760" spans="429:429">
      <c r="PM369760" s="782" t="s">
        <v>501</v>
      </c>
    </row>
    <row r="369761" spans="429:429">
      <c r="PM369761" s="782" t="s">
        <v>501</v>
      </c>
    </row>
    <row r="369762" spans="429:429">
      <c r="PM369762" s="782" t="s">
        <v>501</v>
      </c>
    </row>
    <row r="369763" spans="429:429">
      <c r="PM369763" s="782" t="s">
        <v>501</v>
      </c>
    </row>
    <row r="369764" spans="429:429">
      <c r="PM369764" s="782" t="s">
        <v>501</v>
      </c>
    </row>
    <row r="369765" spans="429:429">
      <c r="PM369765" s="782" t="s">
        <v>501</v>
      </c>
    </row>
    <row r="369766" spans="429:429">
      <c r="PM369766" s="782" t="s">
        <v>501</v>
      </c>
    </row>
    <row r="369767" spans="429:429">
      <c r="PM369767" s="782" t="s">
        <v>501</v>
      </c>
    </row>
    <row r="369768" spans="429:429">
      <c r="PM369768" s="782" t="s">
        <v>501</v>
      </c>
    </row>
    <row r="369769" spans="429:429">
      <c r="PM369769" s="782" t="s">
        <v>501</v>
      </c>
    </row>
    <row r="369770" spans="429:429">
      <c r="PM369770" s="782" t="s">
        <v>501</v>
      </c>
    </row>
    <row r="369771" spans="429:429">
      <c r="PM369771" s="782" t="s">
        <v>501</v>
      </c>
    </row>
    <row r="369772" spans="429:429">
      <c r="PM369772" s="782" t="s">
        <v>501</v>
      </c>
    </row>
    <row r="369773" spans="429:429">
      <c r="PM369773" s="782" t="s">
        <v>501</v>
      </c>
    </row>
    <row r="369774" spans="429:429">
      <c r="PM369774" s="782" t="s">
        <v>501</v>
      </c>
    </row>
    <row r="369775" spans="429:429">
      <c r="PM369775" s="782" t="s">
        <v>501</v>
      </c>
    </row>
    <row r="369776" spans="429:429">
      <c r="PM369776" s="782" t="s">
        <v>501</v>
      </c>
    </row>
    <row r="369777" spans="429:429">
      <c r="PM369777" s="782" t="s">
        <v>501</v>
      </c>
    </row>
    <row r="369778" spans="429:429">
      <c r="PM369778" s="782" t="s">
        <v>501</v>
      </c>
    </row>
    <row r="369779" spans="429:429">
      <c r="PM369779" s="782" t="s">
        <v>501</v>
      </c>
    </row>
    <row r="369780" spans="429:429">
      <c r="PM369780" s="782" t="s">
        <v>501</v>
      </c>
    </row>
    <row r="369781" spans="429:429">
      <c r="PM369781" s="782" t="s">
        <v>501</v>
      </c>
    </row>
    <row r="369782" spans="429:429">
      <c r="PM369782" s="782" t="s">
        <v>501</v>
      </c>
    </row>
    <row r="369783" spans="429:429">
      <c r="PM369783" s="782" t="s">
        <v>501</v>
      </c>
    </row>
    <row r="369784" spans="429:429">
      <c r="PM369784" s="782" t="s">
        <v>501</v>
      </c>
    </row>
    <row r="369785" spans="429:429">
      <c r="PM369785" s="782" t="s">
        <v>501</v>
      </c>
    </row>
    <row r="369786" spans="429:429">
      <c r="PM369786" s="782" t="s">
        <v>501</v>
      </c>
    </row>
    <row r="369787" spans="429:429">
      <c r="PM369787" s="782" t="s">
        <v>501</v>
      </c>
    </row>
    <row r="369788" spans="429:429">
      <c r="PM369788" s="782" t="s">
        <v>501</v>
      </c>
    </row>
    <row r="369789" spans="429:429">
      <c r="PM369789" s="782" t="s">
        <v>501</v>
      </c>
    </row>
    <row r="369790" spans="429:429">
      <c r="PM369790" s="782" t="s">
        <v>501</v>
      </c>
    </row>
    <row r="369791" spans="429:429">
      <c r="PM369791" s="782" t="s">
        <v>501</v>
      </c>
    </row>
    <row r="369792" spans="429:429">
      <c r="PM369792" s="782" t="s">
        <v>501</v>
      </c>
    </row>
    <row r="369793" spans="429:429">
      <c r="PM369793" s="782" t="s">
        <v>501</v>
      </c>
    </row>
    <row r="369794" spans="429:429">
      <c r="PM369794" s="782" t="s">
        <v>501</v>
      </c>
    </row>
    <row r="369795" spans="429:429">
      <c r="PM369795" s="782" t="s">
        <v>501</v>
      </c>
    </row>
    <row r="369796" spans="429:429">
      <c r="PM369796" s="782" t="s">
        <v>501</v>
      </c>
    </row>
    <row r="369797" spans="429:429">
      <c r="PM369797" s="782" t="s">
        <v>501</v>
      </c>
    </row>
    <row r="369798" spans="429:429">
      <c r="PM369798" s="782" t="s">
        <v>501</v>
      </c>
    </row>
    <row r="369799" spans="429:429">
      <c r="PM369799" s="782" t="s">
        <v>501</v>
      </c>
    </row>
    <row r="369800" spans="429:429">
      <c r="PM369800" s="782" t="s">
        <v>501</v>
      </c>
    </row>
    <row r="369801" spans="429:429">
      <c r="PM369801" s="782" t="s">
        <v>501</v>
      </c>
    </row>
    <row r="369802" spans="429:429">
      <c r="PM369802" s="782" t="s">
        <v>501</v>
      </c>
    </row>
    <row r="369803" spans="429:429">
      <c r="PM369803" s="782" t="s">
        <v>501</v>
      </c>
    </row>
    <row r="369804" spans="429:429">
      <c r="PM369804" s="782" t="s">
        <v>501</v>
      </c>
    </row>
    <row r="369805" spans="429:429">
      <c r="PM369805" s="782" t="s">
        <v>501</v>
      </c>
    </row>
    <row r="369806" spans="429:429">
      <c r="PM369806" s="782" t="s">
        <v>501</v>
      </c>
    </row>
    <row r="369807" spans="429:429">
      <c r="PM369807" s="782" t="s">
        <v>501</v>
      </c>
    </row>
    <row r="369808" spans="429:429">
      <c r="PM369808" s="782" t="s">
        <v>501</v>
      </c>
    </row>
    <row r="369809" spans="429:429">
      <c r="PM369809" s="782" t="s">
        <v>501</v>
      </c>
    </row>
    <row r="369810" spans="429:429">
      <c r="PM369810" s="782" t="s">
        <v>501</v>
      </c>
    </row>
    <row r="369811" spans="429:429">
      <c r="PM369811" s="782" t="s">
        <v>501</v>
      </c>
    </row>
    <row r="369812" spans="429:429">
      <c r="PM369812" s="782" t="s">
        <v>501</v>
      </c>
    </row>
    <row r="369813" spans="429:429">
      <c r="PM369813" s="782" t="s">
        <v>501</v>
      </c>
    </row>
    <row r="369814" spans="429:429">
      <c r="PM369814" s="782" t="s">
        <v>501</v>
      </c>
    </row>
    <row r="369815" spans="429:429">
      <c r="PM369815" s="782" t="s">
        <v>501</v>
      </c>
    </row>
    <row r="369816" spans="429:429">
      <c r="PM369816" s="782" t="s">
        <v>501</v>
      </c>
    </row>
    <row r="369817" spans="429:429">
      <c r="PM369817" s="782" t="s">
        <v>501</v>
      </c>
    </row>
    <row r="369818" spans="429:429">
      <c r="PM369818" s="782" t="s">
        <v>501</v>
      </c>
    </row>
    <row r="369819" spans="429:429">
      <c r="PM369819" s="782" t="s">
        <v>501</v>
      </c>
    </row>
    <row r="369820" spans="429:429">
      <c r="PM369820" s="782" t="s">
        <v>501</v>
      </c>
    </row>
    <row r="369821" spans="429:429">
      <c r="PM369821" s="782" t="s">
        <v>501</v>
      </c>
    </row>
    <row r="369822" spans="429:429">
      <c r="PM369822" s="782" t="s">
        <v>501</v>
      </c>
    </row>
    <row r="369823" spans="429:429">
      <c r="PM369823" s="782" t="s">
        <v>501</v>
      </c>
    </row>
    <row r="369824" spans="429:429">
      <c r="PM369824" s="782" t="s">
        <v>501</v>
      </c>
    </row>
    <row r="369825" spans="429:429">
      <c r="PM369825" s="782" t="s">
        <v>501</v>
      </c>
    </row>
    <row r="369826" spans="429:429">
      <c r="PM369826" s="782" t="s">
        <v>501</v>
      </c>
    </row>
    <row r="369827" spans="429:429">
      <c r="PM369827" s="782" t="s">
        <v>501</v>
      </c>
    </row>
    <row r="369828" spans="429:429">
      <c r="PM369828" s="782" t="s">
        <v>501</v>
      </c>
    </row>
    <row r="369829" spans="429:429">
      <c r="PM369829" s="782" t="s">
        <v>501</v>
      </c>
    </row>
    <row r="369830" spans="429:429">
      <c r="PM369830" s="782" t="s">
        <v>501</v>
      </c>
    </row>
    <row r="369831" spans="429:429">
      <c r="PM369831" s="782" t="s">
        <v>501</v>
      </c>
    </row>
    <row r="369832" spans="429:429">
      <c r="PM369832" s="782" t="s">
        <v>501</v>
      </c>
    </row>
    <row r="369833" spans="429:429">
      <c r="PM369833" s="782" t="s">
        <v>501</v>
      </c>
    </row>
    <row r="369834" spans="429:429">
      <c r="PM369834" s="782" t="s">
        <v>501</v>
      </c>
    </row>
    <row r="369835" spans="429:429">
      <c r="PM369835" s="782" t="s">
        <v>501</v>
      </c>
    </row>
    <row r="369836" spans="429:429">
      <c r="PM369836" s="782" t="s">
        <v>501</v>
      </c>
    </row>
    <row r="369837" spans="429:429">
      <c r="PM369837" s="782" t="s">
        <v>501</v>
      </c>
    </row>
    <row r="369838" spans="429:429">
      <c r="PM369838" s="782" t="s">
        <v>501</v>
      </c>
    </row>
    <row r="369839" spans="429:429">
      <c r="PM369839" s="782" t="s">
        <v>501</v>
      </c>
    </row>
    <row r="369840" spans="429:429">
      <c r="PM369840" s="782" t="s">
        <v>501</v>
      </c>
    </row>
    <row r="369841" spans="429:429">
      <c r="PM369841" s="782" t="s">
        <v>501</v>
      </c>
    </row>
    <row r="369842" spans="429:429">
      <c r="PM369842" s="782" t="s">
        <v>501</v>
      </c>
    </row>
    <row r="369843" spans="429:429">
      <c r="PM369843" s="782" t="s">
        <v>501</v>
      </c>
    </row>
    <row r="369844" spans="429:429">
      <c r="PM369844" s="782" t="s">
        <v>501</v>
      </c>
    </row>
    <row r="369845" spans="429:429">
      <c r="PM369845" s="782" t="s">
        <v>501</v>
      </c>
    </row>
    <row r="369846" spans="429:429">
      <c r="PM369846" s="782" t="s">
        <v>501</v>
      </c>
    </row>
    <row r="369847" spans="429:429">
      <c r="PM369847" s="782" t="s">
        <v>501</v>
      </c>
    </row>
    <row r="369848" spans="429:429">
      <c r="PM369848" s="782" t="s">
        <v>501</v>
      </c>
    </row>
    <row r="369849" spans="429:429">
      <c r="PM369849" s="782" t="s">
        <v>501</v>
      </c>
    </row>
    <row r="369850" spans="429:429">
      <c r="PM369850" s="782" t="s">
        <v>501</v>
      </c>
    </row>
    <row r="369851" spans="429:429">
      <c r="PM369851" s="782" t="s">
        <v>501</v>
      </c>
    </row>
    <row r="369852" spans="429:429">
      <c r="PM369852" s="782" t="s">
        <v>501</v>
      </c>
    </row>
    <row r="369853" spans="429:429">
      <c r="PM369853" s="782" t="s">
        <v>501</v>
      </c>
    </row>
    <row r="369854" spans="429:429">
      <c r="PM369854" s="782" t="s">
        <v>501</v>
      </c>
    </row>
    <row r="369855" spans="429:429">
      <c r="PM369855" s="782" t="s">
        <v>501</v>
      </c>
    </row>
    <row r="369856" spans="429:429">
      <c r="PM369856" s="782" t="s">
        <v>501</v>
      </c>
    </row>
    <row r="369857" spans="429:429">
      <c r="PM369857" s="782" t="s">
        <v>501</v>
      </c>
    </row>
    <row r="369858" spans="429:429">
      <c r="PM369858" s="782" t="s">
        <v>501</v>
      </c>
    </row>
    <row r="369859" spans="429:429">
      <c r="PM369859" s="782" t="s">
        <v>501</v>
      </c>
    </row>
    <row r="369860" spans="429:429">
      <c r="PM369860" s="782" t="s">
        <v>501</v>
      </c>
    </row>
    <row r="369861" spans="429:429">
      <c r="PM369861" s="782" t="s">
        <v>501</v>
      </c>
    </row>
    <row r="369862" spans="429:429">
      <c r="PM369862" s="782" t="s">
        <v>501</v>
      </c>
    </row>
    <row r="369863" spans="429:429">
      <c r="PM369863" s="782" t="s">
        <v>501</v>
      </c>
    </row>
    <row r="369864" spans="429:429">
      <c r="PM369864" s="782" t="s">
        <v>501</v>
      </c>
    </row>
    <row r="369865" spans="429:429">
      <c r="PM369865" s="782" t="s">
        <v>501</v>
      </c>
    </row>
    <row r="369866" spans="429:429">
      <c r="PM369866" s="782" t="s">
        <v>501</v>
      </c>
    </row>
    <row r="369867" spans="429:429">
      <c r="PM369867" s="782" t="s">
        <v>501</v>
      </c>
    </row>
    <row r="369868" spans="429:429">
      <c r="PM369868" s="782" t="s">
        <v>501</v>
      </c>
    </row>
    <row r="369869" spans="429:429">
      <c r="PM369869" s="782" t="s">
        <v>501</v>
      </c>
    </row>
    <row r="369870" spans="429:429">
      <c r="PM369870" s="782" t="s">
        <v>501</v>
      </c>
    </row>
    <row r="369871" spans="429:429">
      <c r="PM369871" s="782" t="s">
        <v>501</v>
      </c>
    </row>
    <row r="369872" spans="429:429">
      <c r="PM369872" s="782" t="s">
        <v>501</v>
      </c>
    </row>
    <row r="369873" spans="429:429">
      <c r="PM369873" s="782" t="s">
        <v>501</v>
      </c>
    </row>
    <row r="369874" spans="429:429">
      <c r="PM369874" s="782" t="s">
        <v>501</v>
      </c>
    </row>
    <row r="369875" spans="429:429">
      <c r="PM369875" s="782" t="s">
        <v>501</v>
      </c>
    </row>
    <row r="369876" spans="429:429">
      <c r="PM369876" s="782" t="s">
        <v>501</v>
      </c>
    </row>
    <row r="369877" spans="429:429">
      <c r="PM369877" s="782" t="s">
        <v>501</v>
      </c>
    </row>
    <row r="369878" spans="429:429">
      <c r="PM369878" s="782" t="s">
        <v>501</v>
      </c>
    </row>
    <row r="369879" spans="429:429">
      <c r="PM369879" s="782" t="s">
        <v>501</v>
      </c>
    </row>
    <row r="369880" spans="429:429">
      <c r="PM369880" s="782" t="s">
        <v>501</v>
      </c>
    </row>
    <row r="369881" spans="429:429">
      <c r="PM369881" s="782" t="s">
        <v>501</v>
      </c>
    </row>
    <row r="369882" spans="429:429">
      <c r="PM369882" s="782" t="s">
        <v>501</v>
      </c>
    </row>
    <row r="369883" spans="429:429">
      <c r="PM369883" s="782" t="s">
        <v>501</v>
      </c>
    </row>
    <row r="369884" spans="429:429">
      <c r="PM369884" s="782" t="s">
        <v>501</v>
      </c>
    </row>
    <row r="369885" spans="429:429">
      <c r="PM369885" s="782" t="s">
        <v>501</v>
      </c>
    </row>
    <row r="369886" spans="429:429">
      <c r="PM369886" s="782" t="s">
        <v>501</v>
      </c>
    </row>
    <row r="369887" spans="429:429">
      <c r="PM369887" s="782" t="s">
        <v>501</v>
      </c>
    </row>
    <row r="369888" spans="429:429">
      <c r="PM369888" s="782" t="s">
        <v>501</v>
      </c>
    </row>
    <row r="369889" spans="429:429">
      <c r="PM369889" s="782" t="s">
        <v>501</v>
      </c>
    </row>
    <row r="369890" spans="429:429">
      <c r="PM369890" s="782" t="s">
        <v>501</v>
      </c>
    </row>
    <row r="369891" spans="429:429">
      <c r="PM369891" s="782" t="s">
        <v>501</v>
      </c>
    </row>
    <row r="369892" spans="429:429">
      <c r="PM369892" s="782" t="s">
        <v>501</v>
      </c>
    </row>
    <row r="369893" spans="429:429">
      <c r="PM369893" s="782" t="s">
        <v>501</v>
      </c>
    </row>
    <row r="369894" spans="429:429">
      <c r="PM369894" s="782" t="s">
        <v>501</v>
      </c>
    </row>
    <row r="369895" spans="429:429">
      <c r="PM369895" s="782" t="s">
        <v>501</v>
      </c>
    </row>
    <row r="369896" spans="429:429">
      <c r="PM369896" s="782" t="s">
        <v>501</v>
      </c>
    </row>
    <row r="369897" spans="429:429">
      <c r="PM369897" s="782" t="s">
        <v>501</v>
      </c>
    </row>
    <row r="369898" spans="429:429">
      <c r="PM369898" s="782" t="s">
        <v>501</v>
      </c>
    </row>
    <row r="369899" spans="429:429">
      <c r="PM369899" s="782" t="s">
        <v>501</v>
      </c>
    </row>
    <row r="369900" spans="429:429">
      <c r="PM369900" s="782" t="s">
        <v>501</v>
      </c>
    </row>
    <row r="369901" spans="429:429">
      <c r="PM369901" s="782" t="s">
        <v>501</v>
      </c>
    </row>
    <row r="369902" spans="429:429">
      <c r="PM369902" s="782" t="s">
        <v>501</v>
      </c>
    </row>
    <row r="369903" spans="429:429">
      <c r="PM369903" s="782" t="s">
        <v>501</v>
      </c>
    </row>
    <row r="369904" spans="429:429">
      <c r="PM369904" s="782" t="s">
        <v>501</v>
      </c>
    </row>
    <row r="369905" spans="429:429">
      <c r="PM369905" s="782" t="s">
        <v>501</v>
      </c>
    </row>
    <row r="369906" spans="429:429">
      <c r="PM369906" s="782" t="s">
        <v>501</v>
      </c>
    </row>
    <row r="369907" spans="429:429">
      <c r="PM369907" s="782" t="s">
        <v>501</v>
      </c>
    </row>
    <row r="369908" spans="429:429">
      <c r="PM369908" s="782" t="s">
        <v>501</v>
      </c>
    </row>
    <row r="369909" spans="429:429">
      <c r="PM369909" s="782" t="s">
        <v>501</v>
      </c>
    </row>
    <row r="369910" spans="429:429">
      <c r="PM369910" s="782" t="s">
        <v>501</v>
      </c>
    </row>
    <row r="369911" spans="429:429">
      <c r="PM369911" s="782" t="s">
        <v>501</v>
      </c>
    </row>
    <row r="369912" spans="429:429">
      <c r="PM369912" s="782" t="s">
        <v>501</v>
      </c>
    </row>
    <row r="369913" spans="429:429">
      <c r="PM369913" s="782" t="s">
        <v>501</v>
      </c>
    </row>
    <row r="369914" spans="429:429">
      <c r="PM369914" s="782" t="s">
        <v>501</v>
      </c>
    </row>
    <row r="369915" spans="429:429">
      <c r="PM369915" s="782" t="s">
        <v>501</v>
      </c>
    </row>
    <row r="369916" spans="429:429">
      <c r="PM369916" s="782" t="s">
        <v>501</v>
      </c>
    </row>
    <row r="369917" spans="429:429">
      <c r="PM369917" s="782" t="s">
        <v>501</v>
      </c>
    </row>
    <row r="369918" spans="429:429">
      <c r="PM369918" s="782" t="s">
        <v>501</v>
      </c>
    </row>
    <row r="369919" spans="429:429">
      <c r="PM369919" s="782" t="s">
        <v>501</v>
      </c>
    </row>
    <row r="369920" spans="429:429">
      <c r="PM369920" s="782" t="s">
        <v>501</v>
      </c>
    </row>
    <row r="369921" spans="429:429">
      <c r="PM369921" s="782" t="s">
        <v>501</v>
      </c>
    </row>
    <row r="369922" spans="429:429">
      <c r="PM369922" s="782" t="s">
        <v>501</v>
      </c>
    </row>
    <row r="369923" spans="429:429">
      <c r="PM369923" s="782" t="s">
        <v>501</v>
      </c>
    </row>
    <row r="369924" spans="429:429">
      <c r="PM369924" s="782" t="s">
        <v>501</v>
      </c>
    </row>
    <row r="369925" spans="429:429">
      <c r="PM369925" s="782" t="s">
        <v>501</v>
      </c>
    </row>
    <row r="369926" spans="429:429">
      <c r="PM369926" s="782" t="s">
        <v>501</v>
      </c>
    </row>
    <row r="369927" spans="429:429">
      <c r="PM369927" s="782" t="s">
        <v>501</v>
      </c>
    </row>
    <row r="369928" spans="429:429">
      <c r="PM369928" s="782" t="s">
        <v>501</v>
      </c>
    </row>
    <row r="369929" spans="429:429">
      <c r="PM369929" s="782" t="s">
        <v>501</v>
      </c>
    </row>
    <row r="369930" spans="429:429">
      <c r="PM369930" s="782" t="s">
        <v>501</v>
      </c>
    </row>
    <row r="369931" spans="429:429">
      <c r="PM369931" s="782" t="s">
        <v>501</v>
      </c>
    </row>
    <row r="369932" spans="429:429">
      <c r="PM369932" s="782" t="s">
        <v>501</v>
      </c>
    </row>
    <row r="369933" spans="429:429">
      <c r="PM369933" s="782" t="s">
        <v>501</v>
      </c>
    </row>
    <row r="369934" spans="429:429">
      <c r="PM369934" s="782" t="s">
        <v>501</v>
      </c>
    </row>
    <row r="369935" spans="429:429">
      <c r="PM369935" s="782" t="s">
        <v>501</v>
      </c>
    </row>
    <row r="369936" spans="429:429">
      <c r="PM369936" s="782" t="s">
        <v>501</v>
      </c>
    </row>
    <row r="369937" spans="429:429">
      <c r="PM369937" s="782" t="s">
        <v>501</v>
      </c>
    </row>
    <row r="369938" spans="429:429">
      <c r="PM369938" s="782" t="s">
        <v>501</v>
      </c>
    </row>
    <row r="369939" spans="429:429">
      <c r="PM369939" s="782" t="s">
        <v>501</v>
      </c>
    </row>
    <row r="369940" spans="429:429">
      <c r="PM369940" s="782" t="s">
        <v>501</v>
      </c>
    </row>
    <row r="369941" spans="429:429">
      <c r="PM369941" s="782" t="s">
        <v>501</v>
      </c>
    </row>
    <row r="369942" spans="429:429">
      <c r="PM369942" s="782" t="s">
        <v>501</v>
      </c>
    </row>
    <row r="369943" spans="429:429">
      <c r="PM369943" s="782" t="s">
        <v>501</v>
      </c>
    </row>
    <row r="369944" spans="429:429">
      <c r="PM369944" s="782" t="s">
        <v>501</v>
      </c>
    </row>
    <row r="369945" spans="429:429">
      <c r="PM369945" s="782" t="s">
        <v>501</v>
      </c>
    </row>
    <row r="369946" spans="429:429">
      <c r="PM369946" s="782" t="s">
        <v>501</v>
      </c>
    </row>
    <row r="369947" spans="429:429">
      <c r="PM369947" s="782" t="s">
        <v>501</v>
      </c>
    </row>
    <row r="369948" spans="429:429">
      <c r="PM369948" s="782" t="s">
        <v>501</v>
      </c>
    </row>
    <row r="369949" spans="429:429">
      <c r="PM369949" s="782" t="s">
        <v>501</v>
      </c>
    </row>
    <row r="369950" spans="429:429">
      <c r="PM369950" s="782" t="s">
        <v>501</v>
      </c>
    </row>
    <row r="369951" spans="429:429">
      <c r="PM369951" s="782" t="s">
        <v>501</v>
      </c>
    </row>
    <row r="369952" spans="429:429">
      <c r="PM369952" s="782" t="s">
        <v>501</v>
      </c>
    </row>
    <row r="369953" spans="429:429">
      <c r="PM369953" s="782" t="s">
        <v>501</v>
      </c>
    </row>
    <row r="369954" spans="429:429">
      <c r="PM369954" s="782" t="s">
        <v>501</v>
      </c>
    </row>
    <row r="369955" spans="429:429">
      <c r="PM369955" s="782" t="s">
        <v>501</v>
      </c>
    </row>
    <row r="369956" spans="429:429">
      <c r="PM369956" s="782" t="s">
        <v>501</v>
      </c>
    </row>
    <row r="369957" spans="429:429">
      <c r="PM369957" s="782" t="s">
        <v>501</v>
      </c>
    </row>
    <row r="369958" spans="429:429">
      <c r="PM369958" s="782" t="s">
        <v>501</v>
      </c>
    </row>
    <row r="369959" spans="429:429">
      <c r="PM369959" s="782" t="s">
        <v>501</v>
      </c>
    </row>
    <row r="369960" spans="429:429">
      <c r="PM369960" s="782" t="s">
        <v>501</v>
      </c>
    </row>
    <row r="369961" spans="429:429">
      <c r="PM369961" s="782" t="s">
        <v>501</v>
      </c>
    </row>
    <row r="369962" spans="429:429">
      <c r="PM369962" s="782" t="s">
        <v>501</v>
      </c>
    </row>
    <row r="369963" spans="429:429">
      <c r="PM369963" s="782" t="s">
        <v>501</v>
      </c>
    </row>
    <row r="369964" spans="429:429">
      <c r="PM369964" s="782" t="s">
        <v>501</v>
      </c>
    </row>
    <row r="369965" spans="429:429">
      <c r="PM369965" s="782" t="s">
        <v>501</v>
      </c>
    </row>
    <row r="369966" spans="429:429">
      <c r="PM369966" s="782" t="s">
        <v>501</v>
      </c>
    </row>
    <row r="369967" spans="429:429">
      <c r="PM369967" s="782" t="s">
        <v>501</v>
      </c>
    </row>
    <row r="369968" spans="429:429">
      <c r="PM369968" s="782" t="s">
        <v>501</v>
      </c>
    </row>
    <row r="369969" spans="429:429">
      <c r="PM369969" s="782" t="s">
        <v>501</v>
      </c>
    </row>
    <row r="369970" spans="429:429">
      <c r="PM369970" s="782" t="s">
        <v>501</v>
      </c>
    </row>
    <row r="369971" spans="429:429">
      <c r="PM369971" s="782" t="s">
        <v>501</v>
      </c>
    </row>
    <row r="369972" spans="429:429">
      <c r="PM369972" s="782" t="s">
        <v>501</v>
      </c>
    </row>
    <row r="369973" spans="429:429">
      <c r="PM369973" s="782" t="s">
        <v>501</v>
      </c>
    </row>
    <row r="369974" spans="429:429">
      <c r="PM369974" s="782" t="s">
        <v>501</v>
      </c>
    </row>
    <row r="369975" spans="429:429">
      <c r="PM369975" s="782" t="s">
        <v>501</v>
      </c>
    </row>
    <row r="369976" spans="429:429">
      <c r="PM369976" s="782" t="s">
        <v>501</v>
      </c>
    </row>
    <row r="369977" spans="429:429">
      <c r="PM369977" s="782" t="s">
        <v>501</v>
      </c>
    </row>
    <row r="369978" spans="429:429">
      <c r="PM369978" s="782" t="s">
        <v>501</v>
      </c>
    </row>
    <row r="369979" spans="429:429">
      <c r="PM369979" s="782" t="s">
        <v>501</v>
      </c>
    </row>
    <row r="369980" spans="429:429">
      <c r="PM369980" s="782" t="s">
        <v>501</v>
      </c>
    </row>
    <row r="369981" spans="429:429">
      <c r="PM369981" s="782" t="s">
        <v>501</v>
      </c>
    </row>
    <row r="369982" spans="429:429">
      <c r="PM369982" s="782" t="s">
        <v>501</v>
      </c>
    </row>
    <row r="369983" spans="429:429">
      <c r="PM369983" s="782" t="s">
        <v>501</v>
      </c>
    </row>
    <row r="369984" spans="429:429">
      <c r="PM369984" s="782" t="s">
        <v>501</v>
      </c>
    </row>
    <row r="369985" spans="429:429">
      <c r="PM369985" s="782" t="s">
        <v>501</v>
      </c>
    </row>
    <row r="369986" spans="429:429">
      <c r="PM369986" s="782" t="s">
        <v>501</v>
      </c>
    </row>
    <row r="369987" spans="429:429">
      <c r="PM369987" s="782" t="s">
        <v>501</v>
      </c>
    </row>
    <row r="369988" spans="429:429">
      <c r="PM369988" s="782" t="s">
        <v>501</v>
      </c>
    </row>
    <row r="369989" spans="429:429">
      <c r="PM369989" s="782" t="s">
        <v>501</v>
      </c>
    </row>
    <row r="369990" spans="429:429">
      <c r="PM369990" s="782" t="s">
        <v>501</v>
      </c>
    </row>
    <row r="369991" spans="429:429">
      <c r="PM369991" s="782" t="s">
        <v>501</v>
      </c>
    </row>
    <row r="369992" spans="429:429">
      <c r="PM369992" s="782" t="s">
        <v>501</v>
      </c>
    </row>
    <row r="369993" spans="429:429">
      <c r="PM369993" s="782" t="s">
        <v>501</v>
      </c>
    </row>
    <row r="369994" spans="429:429">
      <c r="PM369994" s="782" t="s">
        <v>501</v>
      </c>
    </row>
    <row r="369995" spans="429:429">
      <c r="PM369995" s="782" t="s">
        <v>501</v>
      </c>
    </row>
    <row r="369996" spans="429:429">
      <c r="PM369996" s="782" t="s">
        <v>501</v>
      </c>
    </row>
    <row r="369997" spans="429:429">
      <c r="PM369997" s="782" t="s">
        <v>501</v>
      </c>
    </row>
    <row r="369998" spans="429:429">
      <c r="PM369998" s="782" t="s">
        <v>501</v>
      </c>
    </row>
    <row r="369999" spans="429:429">
      <c r="PM369999" s="782" t="s">
        <v>501</v>
      </c>
    </row>
    <row r="370000" spans="429:429">
      <c r="PM370000" s="782" t="s">
        <v>501</v>
      </c>
    </row>
    <row r="370001" spans="429:429">
      <c r="PM370001" s="782" t="s">
        <v>501</v>
      </c>
    </row>
    <row r="370002" spans="429:429">
      <c r="PM370002" s="782" t="s">
        <v>501</v>
      </c>
    </row>
    <row r="370003" spans="429:429">
      <c r="PM370003" s="782" t="s">
        <v>501</v>
      </c>
    </row>
    <row r="370004" spans="429:429">
      <c r="PM370004" s="782" t="s">
        <v>501</v>
      </c>
    </row>
    <row r="370005" spans="429:429">
      <c r="PM370005" s="782" t="s">
        <v>501</v>
      </c>
    </row>
    <row r="370006" spans="429:429">
      <c r="PM370006" s="782" t="s">
        <v>501</v>
      </c>
    </row>
    <row r="370007" spans="429:429">
      <c r="PM370007" s="782" t="s">
        <v>501</v>
      </c>
    </row>
    <row r="370008" spans="429:429">
      <c r="PM370008" s="782" t="s">
        <v>501</v>
      </c>
    </row>
    <row r="370009" spans="429:429">
      <c r="PM370009" s="782" t="s">
        <v>501</v>
      </c>
    </row>
    <row r="370010" spans="429:429">
      <c r="PM370010" s="782" t="s">
        <v>501</v>
      </c>
    </row>
    <row r="370011" spans="429:429">
      <c r="PM370011" s="782" t="s">
        <v>501</v>
      </c>
    </row>
    <row r="370012" spans="429:429">
      <c r="PM370012" s="782" t="s">
        <v>501</v>
      </c>
    </row>
    <row r="370013" spans="429:429">
      <c r="PM370013" s="782" t="s">
        <v>501</v>
      </c>
    </row>
    <row r="370014" spans="429:429">
      <c r="PM370014" s="782" t="s">
        <v>501</v>
      </c>
    </row>
    <row r="370015" spans="429:429">
      <c r="PM370015" s="782" t="s">
        <v>501</v>
      </c>
    </row>
    <row r="370016" spans="429:429">
      <c r="PM370016" s="782" t="s">
        <v>501</v>
      </c>
    </row>
    <row r="370017" spans="429:429">
      <c r="PM370017" s="782" t="s">
        <v>501</v>
      </c>
    </row>
    <row r="370018" spans="429:429">
      <c r="PM370018" s="782" t="s">
        <v>501</v>
      </c>
    </row>
    <row r="370019" spans="429:429">
      <c r="PM370019" s="782" t="s">
        <v>501</v>
      </c>
    </row>
    <row r="370020" spans="429:429">
      <c r="PM370020" s="782" t="s">
        <v>501</v>
      </c>
    </row>
    <row r="370021" spans="429:429">
      <c r="PM370021" s="782" t="s">
        <v>501</v>
      </c>
    </row>
    <row r="370022" spans="429:429">
      <c r="PM370022" s="782" t="s">
        <v>501</v>
      </c>
    </row>
    <row r="370023" spans="429:429">
      <c r="PM370023" s="782" t="s">
        <v>501</v>
      </c>
    </row>
    <row r="370024" spans="429:429">
      <c r="PM370024" s="782" t="s">
        <v>501</v>
      </c>
    </row>
    <row r="370025" spans="429:429">
      <c r="PM370025" s="782" t="s">
        <v>501</v>
      </c>
    </row>
    <row r="370026" spans="429:429">
      <c r="PM370026" s="782" t="s">
        <v>501</v>
      </c>
    </row>
    <row r="370027" spans="429:429">
      <c r="PM370027" s="782" t="s">
        <v>501</v>
      </c>
    </row>
    <row r="370028" spans="429:429">
      <c r="PM370028" s="782" t="s">
        <v>501</v>
      </c>
    </row>
    <row r="370029" spans="429:429">
      <c r="PM370029" s="782" t="s">
        <v>501</v>
      </c>
    </row>
    <row r="370030" spans="429:429">
      <c r="PM370030" s="782" t="s">
        <v>501</v>
      </c>
    </row>
    <row r="370031" spans="429:429">
      <c r="PM370031" s="782" t="s">
        <v>501</v>
      </c>
    </row>
    <row r="370032" spans="429:429">
      <c r="PM370032" s="782" t="s">
        <v>501</v>
      </c>
    </row>
    <row r="370033" spans="429:429">
      <c r="PM370033" s="782" t="s">
        <v>501</v>
      </c>
    </row>
    <row r="370034" spans="429:429">
      <c r="PM370034" s="782" t="s">
        <v>501</v>
      </c>
    </row>
    <row r="370035" spans="429:429">
      <c r="PM370035" s="782" t="s">
        <v>501</v>
      </c>
    </row>
    <row r="370036" spans="429:429">
      <c r="PM370036" s="782" t="s">
        <v>501</v>
      </c>
    </row>
    <row r="370037" spans="429:429">
      <c r="PM370037" s="782" t="s">
        <v>501</v>
      </c>
    </row>
    <row r="370038" spans="429:429">
      <c r="PM370038" s="782" t="s">
        <v>501</v>
      </c>
    </row>
    <row r="370039" spans="429:429">
      <c r="PM370039" s="782" t="s">
        <v>501</v>
      </c>
    </row>
    <row r="370040" spans="429:429">
      <c r="PM370040" s="782" t="s">
        <v>501</v>
      </c>
    </row>
    <row r="370041" spans="429:429">
      <c r="PM370041" s="782" t="s">
        <v>501</v>
      </c>
    </row>
    <row r="370042" spans="429:429">
      <c r="PM370042" s="782" t="s">
        <v>501</v>
      </c>
    </row>
    <row r="370043" spans="429:429">
      <c r="PM370043" s="782" t="s">
        <v>501</v>
      </c>
    </row>
    <row r="370044" spans="429:429">
      <c r="PM370044" s="782" t="s">
        <v>501</v>
      </c>
    </row>
    <row r="370045" spans="429:429">
      <c r="PM370045" s="782" t="s">
        <v>501</v>
      </c>
    </row>
    <row r="370046" spans="429:429">
      <c r="PM370046" s="782" t="s">
        <v>501</v>
      </c>
    </row>
    <row r="370047" spans="429:429">
      <c r="PM370047" s="782" t="s">
        <v>501</v>
      </c>
    </row>
    <row r="370048" spans="429:429">
      <c r="PM370048" s="782" t="s">
        <v>501</v>
      </c>
    </row>
    <row r="370049" spans="429:429">
      <c r="PM370049" s="782" t="s">
        <v>501</v>
      </c>
    </row>
    <row r="370050" spans="429:429">
      <c r="PM370050" s="782" t="s">
        <v>501</v>
      </c>
    </row>
    <row r="370051" spans="429:429">
      <c r="PM370051" s="782" t="s">
        <v>501</v>
      </c>
    </row>
    <row r="370052" spans="429:429">
      <c r="PM370052" s="782" t="s">
        <v>501</v>
      </c>
    </row>
    <row r="370053" spans="429:429">
      <c r="PM370053" s="782" t="s">
        <v>501</v>
      </c>
    </row>
    <row r="370054" spans="429:429">
      <c r="PM370054" s="782" t="s">
        <v>501</v>
      </c>
    </row>
    <row r="370055" spans="429:429">
      <c r="PM370055" s="782" t="s">
        <v>501</v>
      </c>
    </row>
    <row r="370056" spans="429:429">
      <c r="PM370056" s="782" t="s">
        <v>501</v>
      </c>
    </row>
    <row r="370057" spans="429:429">
      <c r="PM370057" s="782" t="s">
        <v>501</v>
      </c>
    </row>
    <row r="370058" spans="429:429">
      <c r="PM370058" s="782" t="s">
        <v>501</v>
      </c>
    </row>
    <row r="370059" spans="429:429">
      <c r="PM370059" s="782" t="s">
        <v>501</v>
      </c>
    </row>
    <row r="370060" spans="429:429">
      <c r="PM370060" s="782" t="s">
        <v>501</v>
      </c>
    </row>
    <row r="370061" spans="429:429">
      <c r="PM370061" s="782" t="s">
        <v>501</v>
      </c>
    </row>
    <row r="370062" spans="429:429">
      <c r="PM370062" s="782" t="s">
        <v>501</v>
      </c>
    </row>
    <row r="370063" spans="429:429">
      <c r="PM370063" s="782" t="s">
        <v>501</v>
      </c>
    </row>
    <row r="370064" spans="429:429">
      <c r="PM370064" s="782" t="s">
        <v>501</v>
      </c>
    </row>
    <row r="370065" spans="429:429">
      <c r="PM370065" s="782" t="s">
        <v>501</v>
      </c>
    </row>
    <row r="370066" spans="429:429">
      <c r="PM370066" s="782" t="s">
        <v>501</v>
      </c>
    </row>
    <row r="370067" spans="429:429">
      <c r="PM370067" s="782" t="s">
        <v>501</v>
      </c>
    </row>
    <row r="370068" spans="429:429">
      <c r="PM370068" s="782" t="s">
        <v>501</v>
      </c>
    </row>
    <row r="370069" spans="429:429">
      <c r="PM370069" s="782" t="s">
        <v>501</v>
      </c>
    </row>
    <row r="370070" spans="429:429">
      <c r="PM370070" s="782" t="s">
        <v>501</v>
      </c>
    </row>
    <row r="370071" spans="429:429">
      <c r="PM370071" s="782" t="s">
        <v>501</v>
      </c>
    </row>
    <row r="370072" spans="429:429">
      <c r="PM370072" s="782" t="s">
        <v>501</v>
      </c>
    </row>
    <row r="370073" spans="429:429">
      <c r="PM370073" s="782" t="s">
        <v>501</v>
      </c>
    </row>
    <row r="370074" spans="429:429">
      <c r="PM370074" s="782" t="s">
        <v>501</v>
      </c>
    </row>
    <row r="370075" spans="429:429">
      <c r="PM370075" s="782" t="s">
        <v>501</v>
      </c>
    </row>
    <row r="370076" spans="429:429">
      <c r="PM370076" s="782" t="s">
        <v>501</v>
      </c>
    </row>
    <row r="370077" spans="429:429">
      <c r="PM370077" s="782" t="s">
        <v>501</v>
      </c>
    </row>
    <row r="370078" spans="429:429">
      <c r="PM370078" s="782" t="s">
        <v>501</v>
      </c>
    </row>
    <row r="370079" spans="429:429">
      <c r="PM370079" s="782" t="s">
        <v>501</v>
      </c>
    </row>
    <row r="370080" spans="429:429">
      <c r="PM370080" s="782" t="s">
        <v>501</v>
      </c>
    </row>
    <row r="370081" spans="429:429">
      <c r="PM370081" s="782" t="s">
        <v>501</v>
      </c>
    </row>
    <row r="370082" spans="429:429">
      <c r="PM370082" s="782" t="s">
        <v>501</v>
      </c>
    </row>
    <row r="370083" spans="429:429">
      <c r="PM370083" s="782" t="s">
        <v>501</v>
      </c>
    </row>
    <row r="370084" spans="429:429">
      <c r="PM370084" s="782" t="s">
        <v>501</v>
      </c>
    </row>
    <row r="370085" spans="429:429">
      <c r="PM370085" s="782" t="s">
        <v>501</v>
      </c>
    </row>
    <row r="370086" spans="429:429">
      <c r="PM370086" s="782" t="s">
        <v>501</v>
      </c>
    </row>
    <row r="370087" spans="429:429">
      <c r="PM370087" s="782" t="s">
        <v>501</v>
      </c>
    </row>
    <row r="370088" spans="429:429">
      <c r="PM370088" s="782" t="s">
        <v>501</v>
      </c>
    </row>
    <row r="370089" spans="429:429">
      <c r="PM370089" s="782" t="s">
        <v>501</v>
      </c>
    </row>
    <row r="370090" spans="429:429">
      <c r="PM370090" s="782" t="s">
        <v>501</v>
      </c>
    </row>
    <row r="370091" spans="429:429">
      <c r="PM370091" s="782" t="s">
        <v>501</v>
      </c>
    </row>
    <row r="370092" spans="429:429">
      <c r="PM370092" s="782" t="s">
        <v>501</v>
      </c>
    </row>
    <row r="370093" spans="429:429">
      <c r="PM370093" s="782" t="s">
        <v>501</v>
      </c>
    </row>
    <row r="370094" spans="429:429">
      <c r="PM370094" s="782" t="s">
        <v>501</v>
      </c>
    </row>
    <row r="370095" spans="429:429">
      <c r="PM370095" s="782" t="s">
        <v>501</v>
      </c>
    </row>
    <row r="370096" spans="429:429">
      <c r="PM370096" s="782" t="s">
        <v>501</v>
      </c>
    </row>
    <row r="370097" spans="429:429">
      <c r="PM370097" s="782" t="s">
        <v>501</v>
      </c>
    </row>
    <row r="370098" spans="429:429">
      <c r="PM370098" s="782" t="s">
        <v>501</v>
      </c>
    </row>
    <row r="370099" spans="429:429">
      <c r="PM370099" s="782" t="s">
        <v>501</v>
      </c>
    </row>
    <row r="370100" spans="429:429">
      <c r="PM370100" s="782" t="s">
        <v>501</v>
      </c>
    </row>
    <row r="370101" spans="429:429">
      <c r="PM370101" s="782" t="s">
        <v>501</v>
      </c>
    </row>
    <row r="370102" spans="429:429">
      <c r="PM370102" s="782" t="s">
        <v>501</v>
      </c>
    </row>
    <row r="370103" spans="429:429">
      <c r="PM370103" s="782" t="s">
        <v>501</v>
      </c>
    </row>
    <row r="370104" spans="429:429">
      <c r="PM370104" s="782" t="s">
        <v>501</v>
      </c>
    </row>
    <row r="370105" spans="429:429">
      <c r="PM370105" s="782" t="s">
        <v>501</v>
      </c>
    </row>
    <row r="370106" spans="429:429">
      <c r="PM370106" s="782" t="s">
        <v>501</v>
      </c>
    </row>
    <row r="370107" spans="429:429">
      <c r="PM370107" s="782" t="s">
        <v>501</v>
      </c>
    </row>
    <row r="370108" spans="429:429">
      <c r="PM370108" s="782" t="s">
        <v>501</v>
      </c>
    </row>
    <row r="370109" spans="429:429">
      <c r="PM370109" s="782" t="s">
        <v>501</v>
      </c>
    </row>
    <row r="370110" spans="429:429">
      <c r="PM370110" s="782" t="s">
        <v>501</v>
      </c>
    </row>
    <row r="370111" spans="429:429">
      <c r="PM370111" s="782" t="s">
        <v>501</v>
      </c>
    </row>
    <row r="370112" spans="429:429">
      <c r="PM370112" s="782" t="s">
        <v>501</v>
      </c>
    </row>
    <row r="370113" spans="429:429">
      <c r="PM370113" s="782" t="s">
        <v>501</v>
      </c>
    </row>
    <row r="370114" spans="429:429">
      <c r="PM370114" s="782" t="s">
        <v>501</v>
      </c>
    </row>
    <row r="370115" spans="429:429">
      <c r="PM370115" s="782" t="s">
        <v>501</v>
      </c>
    </row>
    <row r="370116" spans="429:429">
      <c r="PM370116" s="782" t="s">
        <v>501</v>
      </c>
    </row>
    <row r="370117" spans="429:429">
      <c r="PM370117" s="782" t="s">
        <v>501</v>
      </c>
    </row>
    <row r="370118" spans="429:429">
      <c r="PM370118" s="782" t="s">
        <v>501</v>
      </c>
    </row>
    <row r="370119" spans="429:429">
      <c r="PM370119" s="782" t="s">
        <v>501</v>
      </c>
    </row>
    <row r="370120" spans="429:429">
      <c r="PM370120" s="782" t="s">
        <v>501</v>
      </c>
    </row>
    <row r="370121" spans="429:429">
      <c r="PM370121" s="782" t="s">
        <v>501</v>
      </c>
    </row>
    <row r="370122" spans="429:429">
      <c r="PM370122" s="782" t="s">
        <v>501</v>
      </c>
    </row>
    <row r="370123" spans="429:429">
      <c r="PM370123" s="782" t="s">
        <v>501</v>
      </c>
    </row>
    <row r="370124" spans="429:429">
      <c r="PM370124" s="782" t="s">
        <v>501</v>
      </c>
    </row>
    <row r="370125" spans="429:429">
      <c r="PM370125" s="782" t="s">
        <v>501</v>
      </c>
    </row>
    <row r="370126" spans="429:429">
      <c r="PM370126" s="782" t="s">
        <v>501</v>
      </c>
    </row>
    <row r="370127" spans="429:429">
      <c r="PM370127" s="782" t="s">
        <v>501</v>
      </c>
    </row>
    <row r="370128" spans="429:429">
      <c r="PM370128" s="782" t="s">
        <v>501</v>
      </c>
    </row>
    <row r="370129" spans="429:429">
      <c r="PM370129" s="782" t="s">
        <v>501</v>
      </c>
    </row>
    <row r="370130" spans="429:429">
      <c r="PM370130" s="782" t="s">
        <v>501</v>
      </c>
    </row>
    <row r="370131" spans="429:429">
      <c r="PM370131" s="782" t="s">
        <v>501</v>
      </c>
    </row>
    <row r="370132" spans="429:429">
      <c r="PM370132" s="782" t="s">
        <v>501</v>
      </c>
    </row>
    <row r="370133" spans="429:429">
      <c r="PM370133" s="782" t="s">
        <v>501</v>
      </c>
    </row>
    <row r="370134" spans="429:429">
      <c r="PM370134" s="782" t="s">
        <v>501</v>
      </c>
    </row>
    <row r="370135" spans="429:429">
      <c r="PM370135" s="782" t="s">
        <v>501</v>
      </c>
    </row>
    <row r="370136" spans="429:429">
      <c r="PM370136" s="782" t="s">
        <v>501</v>
      </c>
    </row>
    <row r="370137" spans="429:429">
      <c r="PM370137" s="782" t="s">
        <v>501</v>
      </c>
    </row>
    <row r="370138" spans="429:429">
      <c r="PM370138" s="782" t="s">
        <v>501</v>
      </c>
    </row>
    <row r="370139" spans="429:429">
      <c r="PM370139" s="782" t="s">
        <v>501</v>
      </c>
    </row>
    <row r="370140" spans="429:429">
      <c r="PM370140" s="782" t="s">
        <v>501</v>
      </c>
    </row>
    <row r="370141" spans="429:429">
      <c r="PM370141" s="782" t="s">
        <v>501</v>
      </c>
    </row>
    <row r="370142" spans="429:429">
      <c r="PM370142" s="782" t="s">
        <v>501</v>
      </c>
    </row>
    <row r="370143" spans="429:429">
      <c r="PM370143" s="782" t="s">
        <v>501</v>
      </c>
    </row>
    <row r="370144" spans="429:429">
      <c r="PM370144" s="782" t="s">
        <v>501</v>
      </c>
    </row>
    <row r="370145" spans="429:429">
      <c r="PM370145" s="782" t="s">
        <v>501</v>
      </c>
    </row>
    <row r="370146" spans="429:429">
      <c r="PM370146" s="782" t="s">
        <v>501</v>
      </c>
    </row>
    <row r="370147" spans="429:429">
      <c r="PM370147" s="782" t="s">
        <v>501</v>
      </c>
    </row>
    <row r="370148" spans="429:429">
      <c r="PM370148" s="782" t="s">
        <v>501</v>
      </c>
    </row>
    <row r="370149" spans="429:429">
      <c r="PM370149" s="782" t="s">
        <v>501</v>
      </c>
    </row>
    <row r="370150" spans="429:429">
      <c r="PM370150" s="782" t="s">
        <v>501</v>
      </c>
    </row>
    <row r="370151" spans="429:429">
      <c r="PM370151" s="782" t="s">
        <v>501</v>
      </c>
    </row>
    <row r="370152" spans="429:429">
      <c r="PM370152" s="782" t="s">
        <v>501</v>
      </c>
    </row>
    <row r="370153" spans="429:429">
      <c r="PM370153" s="782" t="s">
        <v>501</v>
      </c>
    </row>
    <row r="370154" spans="429:429">
      <c r="PM370154" s="782" t="s">
        <v>501</v>
      </c>
    </row>
    <row r="370155" spans="429:429">
      <c r="PM370155" s="782" t="s">
        <v>501</v>
      </c>
    </row>
    <row r="370156" spans="429:429">
      <c r="PM370156" s="782" t="s">
        <v>501</v>
      </c>
    </row>
    <row r="370157" spans="429:429">
      <c r="PM370157" s="782" t="s">
        <v>501</v>
      </c>
    </row>
    <row r="370158" spans="429:429">
      <c r="PM370158" s="782" t="s">
        <v>501</v>
      </c>
    </row>
    <row r="370159" spans="429:429">
      <c r="PM370159" s="782" t="s">
        <v>501</v>
      </c>
    </row>
    <row r="370160" spans="429:429">
      <c r="PM370160" s="782" t="s">
        <v>501</v>
      </c>
    </row>
    <row r="370161" spans="429:429">
      <c r="PM370161" s="782" t="s">
        <v>501</v>
      </c>
    </row>
    <row r="370162" spans="429:429">
      <c r="PM370162" s="782" t="s">
        <v>501</v>
      </c>
    </row>
    <row r="370163" spans="429:429">
      <c r="PM370163" s="782" t="s">
        <v>501</v>
      </c>
    </row>
    <row r="370164" spans="429:429">
      <c r="PM370164" s="782" t="s">
        <v>501</v>
      </c>
    </row>
    <row r="370165" spans="429:429">
      <c r="PM370165" s="782" t="s">
        <v>501</v>
      </c>
    </row>
    <row r="370166" spans="429:429">
      <c r="PM370166" s="782" t="s">
        <v>501</v>
      </c>
    </row>
    <row r="370167" spans="429:429">
      <c r="PM370167" s="782" t="s">
        <v>501</v>
      </c>
    </row>
    <row r="370168" spans="429:429">
      <c r="PM370168" s="782" t="s">
        <v>501</v>
      </c>
    </row>
    <row r="370169" spans="429:429">
      <c r="PM370169" s="782" t="s">
        <v>501</v>
      </c>
    </row>
    <row r="370170" spans="429:429">
      <c r="PM370170" s="782" t="s">
        <v>501</v>
      </c>
    </row>
    <row r="370171" spans="429:429">
      <c r="PM370171" s="782" t="s">
        <v>501</v>
      </c>
    </row>
    <row r="370172" spans="429:429">
      <c r="PM370172" s="782" t="s">
        <v>501</v>
      </c>
    </row>
    <row r="370173" spans="429:429">
      <c r="PM370173" s="782" t="s">
        <v>501</v>
      </c>
    </row>
    <row r="370174" spans="429:429">
      <c r="PM370174" s="782" t="s">
        <v>501</v>
      </c>
    </row>
    <row r="370175" spans="429:429">
      <c r="PM370175" s="782" t="s">
        <v>501</v>
      </c>
    </row>
    <row r="370176" spans="429:429">
      <c r="PM370176" s="782" t="s">
        <v>501</v>
      </c>
    </row>
    <row r="370177" spans="429:429">
      <c r="PM370177" s="782" t="s">
        <v>501</v>
      </c>
    </row>
    <row r="370178" spans="429:429">
      <c r="PM370178" s="782" t="s">
        <v>501</v>
      </c>
    </row>
    <row r="370179" spans="429:429">
      <c r="PM370179" s="782" t="s">
        <v>501</v>
      </c>
    </row>
    <row r="370180" spans="429:429">
      <c r="PM370180" s="782" t="s">
        <v>501</v>
      </c>
    </row>
    <row r="370181" spans="429:429">
      <c r="PM370181" s="782" t="s">
        <v>501</v>
      </c>
    </row>
    <row r="370182" spans="429:429">
      <c r="PM370182" s="782" t="s">
        <v>501</v>
      </c>
    </row>
    <row r="370183" spans="429:429">
      <c r="PM370183" s="782" t="s">
        <v>501</v>
      </c>
    </row>
    <row r="370184" spans="429:429">
      <c r="PM370184" s="782" t="s">
        <v>501</v>
      </c>
    </row>
    <row r="370185" spans="429:429">
      <c r="PM370185" s="782" t="s">
        <v>501</v>
      </c>
    </row>
    <row r="370186" spans="429:429">
      <c r="PM370186" s="782" t="s">
        <v>501</v>
      </c>
    </row>
    <row r="370187" spans="429:429">
      <c r="PM370187" s="782" t="s">
        <v>501</v>
      </c>
    </row>
    <row r="370188" spans="429:429">
      <c r="PM370188" s="782" t="s">
        <v>501</v>
      </c>
    </row>
    <row r="370189" spans="429:429">
      <c r="PM370189" s="782" t="s">
        <v>501</v>
      </c>
    </row>
    <row r="370190" spans="429:429">
      <c r="PM370190" s="782" t="s">
        <v>501</v>
      </c>
    </row>
    <row r="370191" spans="429:429">
      <c r="PM370191" s="782" t="s">
        <v>501</v>
      </c>
    </row>
    <row r="370192" spans="429:429">
      <c r="PM370192" s="782" t="s">
        <v>501</v>
      </c>
    </row>
    <row r="370193" spans="429:429">
      <c r="PM370193" s="782" t="s">
        <v>501</v>
      </c>
    </row>
    <row r="370194" spans="429:429">
      <c r="PM370194" s="782" t="s">
        <v>501</v>
      </c>
    </row>
    <row r="370195" spans="429:429">
      <c r="PM370195" s="782" t="s">
        <v>501</v>
      </c>
    </row>
    <row r="370196" spans="429:429">
      <c r="PM370196" s="782" t="s">
        <v>501</v>
      </c>
    </row>
    <row r="370197" spans="429:429">
      <c r="PM370197" s="782" t="s">
        <v>501</v>
      </c>
    </row>
    <row r="370198" spans="429:429">
      <c r="PM370198" s="782" t="s">
        <v>501</v>
      </c>
    </row>
    <row r="370199" spans="429:429">
      <c r="PM370199" s="782" t="s">
        <v>501</v>
      </c>
    </row>
    <row r="370200" spans="429:429">
      <c r="PM370200" s="782" t="s">
        <v>501</v>
      </c>
    </row>
    <row r="370201" spans="429:429">
      <c r="PM370201" s="782" t="s">
        <v>501</v>
      </c>
    </row>
    <row r="370202" spans="429:429">
      <c r="PM370202" s="782" t="s">
        <v>501</v>
      </c>
    </row>
    <row r="370203" spans="429:429">
      <c r="PM370203" s="782" t="s">
        <v>501</v>
      </c>
    </row>
    <row r="370204" spans="429:429">
      <c r="PM370204" s="782" t="s">
        <v>501</v>
      </c>
    </row>
    <row r="370205" spans="429:429">
      <c r="PM370205" s="782" t="s">
        <v>501</v>
      </c>
    </row>
    <row r="370206" spans="429:429">
      <c r="PM370206" s="782" t="s">
        <v>501</v>
      </c>
    </row>
    <row r="370207" spans="429:429">
      <c r="PM370207" s="782" t="s">
        <v>501</v>
      </c>
    </row>
    <row r="370208" spans="429:429">
      <c r="PM370208" s="782" t="s">
        <v>501</v>
      </c>
    </row>
    <row r="370209" spans="429:429">
      <c r="PM370209" s="782" t="s">
        <v>501</v>
      </c>
    </row>
    <row r="370210" spans="429:429">
      <c r="PM370210" s="782" t="s">
        <v>501</v>
      </c>
    </row>
    <row r="370211" spans="429:429">
      <c r="PM370211" s="782" t="s">
        <v>501</v>
      </c>
    </row>
    <row r="370212" spans="429:429">
      <c r="PM370212" s="782" t="s">
        <v>501</v>
      </c>
    </row>
    <row r="370213" spans="429:429">
      <c r="PM370213" s="782" t="s">
        <v>501</v>
      </c>
    </row>
    <row r="370214" spans="429:429">
      <c r="PM370214" s="782" t="s">
        <v>501</v>
      </c>
    </row>
    <row r="370215" spans="429:429">
      <c r="PM370215" s="782" t="s">
        <v>501</v>
      </c>
    </row>
    <row r="370216" spans="429:429">
      <c r="PM370216" s="782" t="s">
        <v>501</v>
      </c>
    </row>
    <row r="370217" spans="429:429">
      <c r="PM370217" s="782" t="s">
        <v>501</v>
      </c>
    </row>
    <row r="370218" spans="429:429">
      <c r="PM370218" s="782" t="s">
        <v>501</v>
      </c>
    </row>
    <row r="370219" spans="429:429">
      <c r="PM370219" s="782" t="s">
        <v>501</v>
      </c>
    </row>
    <row r="370220" spans="429:429">
      <c r="PM370220" s="782" t="s">
        <v>501</v>
      </c>
    </row>
    <row r="370221" spans="429:429">
      <c r="PM370221" s="782" t="s">
        <v>501</v>
      </c>
    </row>
    <row r="370222" spans="429:429">
      <c r="PM370222" s="782" t="s">
        <v>501</v>
      </c>
    </row>
    <row r="370223" spans="429:429">
      <c r="PM370223" s="782" t="s">
        <v>501</v>
      </c>
    </row>
    <row r="370224" spans="429:429">
      <c r="PM370224" s="782" t="s">
        <v>501</v>
      </c>
    </row>
    <row r="370225" spans="429:429">
      <c r="PM370225" s="782" t="s">
        <v>501</v>
      </c>
    </row>
    <row r="370226" spans="429:429">
      <c r="PM370226" s="782" t="s">
        <v>501</v>
      </c>
    </row>
    <row r="370227" spans="429:429">
      <c r="PM370227" s="782" t="s">
        <v>501</v>
      </c>
    </row>
    <row r="370228" spans="429:429">
      <c r="PM370228" s="782" t="s">
        <v>501</v>
      </c>
    </row>
    <row r="370229" spans="429:429">
      <c r="PM370229" s="782" t="s">
        <v>501</v>
      </c>
    </row>
    <row r="370230" spans="429:429">
      <c r="PM370230" s="782" t="s">
        <v>501</v>
      </c>
    </row>
    <row r="370231" spans="429:429">
      <c r="PM370231" s="782" t="s">
        <v>501</v>
      </c>
    </row>
    <row r="370232" spans="429:429">
      <c r="PM370232" s="782" t="s">
        <v>501</v>
      </c>
    </row>
    <row r="370233" spans="429:429">
      <c r="PM370233" s="782" t="s">
        <v>501</v>
      </c>
    </row>
    <row r="370234" spans="429:429">
      <c r="PM370234" s="782" t="s">
        <v>501</v>
      </c>
    </row>
    <row r="370235" spans="429:429">
      <c r="PM370235" s="782" t="s">
        <v>501</v>
      </c>
    </row>
    <row r="370236" spans="429:429">
      <c r="PM370236" s="782" t="s">
        <v>501</v>
      </c>
    </row>
    <row r="370237" spans="429:429">
      <c r="PM370237" s="782" t="s">
        <v>501</v>
      </c>
    </row>
    <row r="370238" spans="429:429">
      <c r="PM370238" s="782" t="s">
        <v>501</v>
      </c>
    </row>
    <row r="370239" spans="429:429">
      <c r="PM370239" s="782" t="s">
        <v>501</v>
      </c>
    </row>
    <row r="370240" spans="429:429">
      <c r="PM370240" s="782" t="s">
        <v>501</v>
      </c>
    </row>
    <row r="370241" spans="429:429">
      <c r="PM370241" s="782" t="s">
        <v>501</v>
      </c>
    </row>
    <row r="370242" spans="429:429">
      <c r="PM370242" s="782" t="s">
        <v>501</v>
      </c>
    </row>
    <row r="370243" spans="429:429">
      <c r="PM370243" s="782" t="s">
        <v>501</v>
      </c>
    </row>
    <row r="370244" spans="429:429">
      <c r="PM370244" s="782" t="s">
        <v>501</v>
      </c>
    </row>
    <row r="370245" spans="429:429">
      <c r="PM370245" s="782" t="s">
        <v>501</v>
      </c>
    </row>
    <row r="370246" spans="429:429">
      <c r="PM370246" s="782" t="s">
        <v>501</v>
      </c>
    </row>
    <row r="370247" spans="429:429">
      <c r="PM370247" s="782" t="s">
        <v>501</v>
      </c>
    </row>
    <row r="370248" spans="429:429">
      <c r="PM370248" s="782" t="s">
        <v>501</v>
      </c>
    </row>
    <row r="370249" spans="429:429">
      <c r="PM370249" s="782" t="s">
        <v>501</v>
      </c>
    </row>
    <row r="370250" spans="429:429">
      <c r="PM370250" s="782" t="s">
        <v>501</v>
      </c>
    </row>
    <row r="370251" spans="429:429">
      <c r="PM370251" s="782" t="s">
        <v>501</v>
      </c>
    </row>
    <row r="370252" spans="429:429">
      <c r="PM370252" s="782" t="s">
        <v>501</v>
      </c>
    </row>
    <row r="370253" spans="429:429">
      <c r="PM370253" s="782" t="s">
        <v>501</v>
      </c>
    </row>
    <row r="370254" spans="429:429">
      <c r="PM370254" s="782" t="s">
        <v>501</v>
      </c>
    </row>
    <row r="370255" spans="429:429">
      <c r="PM370255" s="782" t="s">
        <v>501</v>
      </c>
    </row>
    <row r="370256" spans="429:429">
      <c r="PM370256" s="782" t="s">
        <v>501</v>
      </c>
    </row>
    <row r="370257" spans="429:429">
      <c r="PM370257" s="782" t="s">
        <v>501</v>
      </c>
    </row>
    <row r="370258" spans="429:429">
      <c r="PM370258" s="782" t="s">
        <v>501</v>
      </c>
    </row>
    <row r="370259" spans="429:429">
      <c r="PM370259" s="782" t="s">
        <v>501</v>
      </c>
    </row>
    <row r="370260" spans="429:429">
      <c r="PM370260" s="782" t="s">
        <v>501</v>
      </c>
    </row>
    <row r="370261" spans="429:429">
      <c r="PM370261" s="782" t="s">
        <v>501</v>
      </c>
    </row>
    <row r="370262" spans="429:429">
      <c r="PM370262" s="782" t="s">
        <v>501</v>
      </c>
    </row>
    <row r="370263" spans="429:429">
      <c r="PM370263" s="782" t="s">
        <v>501</v>
      </c>
    </row>
    <row r="370264" spans="429:429">
      <c r="PM370264" s="782" t="s">
        <v>501</v>
      </c>
    </row>
    <row r="370265" spans="429:429">
      <c r="PM370265" s="782" t="s">
        <v>501</v>
      </c>
    </row>
    <row r="370266" spans="429:429">
      <c r="PM370266" s="782" t="s">
        <v>501</v>
      </c>
    </row>
    <row r="370267" spans="429:429">
      <c r="PM370267" s="782" t="s">
        <v>501</v>
      </c>
    </row>
    <row r="370268" spans="429:429">
      <c r="PM370268" s="782" t="s">
        <v>501</v>
      </c>
    </row>
    <row r="370269" spans="429:429">
      <c r="PM370269" s="782" t="s">
        <v>501</v>
      </c>
    </row>
    <row r="370270" spans="429:429">
      <c r="PM370270" s="782" t="s">
        <v>501</v>
      </c>
    </row>
    <row r="370271" spans="429:429">
      <c r="PM370271" s="782" t="s">
        <v>501</v>
      </c>
    </row>
    <row r="370272" spans="429:429">
      <c r="PM370272" s="782" t="s">
        <v>501</v>
      </c>
    </row>
    <row r="370273" spans="429:429">
      <c r="PM370273" s="782" t="s">
        <v>501</v>
      </c>
    </row>
    <row r="370274" spans="429:429">
      <c r="PM370274" s="782" t="s">
        <v>501</v>
      </c>
    </row>
    <row r="370275" spans="429:429">
      <c r="PM370275" s="782" t="s">
        <v>501</v>
      </c>
    </row>
    <row r="370276" spans="429:429">
      <c r="PM370276" s="782" t="s">
        <v>501</v>
      </c>
    </row>
    <row r="370277" spans="429:429">
      <c r="PM370277" s="782" t="s">
        <v>501</v>
      </c>
    </row>
    <row r="370278" spans="429:429">
      <c r="PM370278" s="782" t="s">
        <v>501</v>
      </c>
    </row>
    <row r="370279" spans="429:429">
      <c r="PM370279" s="782" t="s">
        <v>501</v>
      </c>
    </row>
    <row r="370280" spans="429:429">
      <c r="PM370280" s="782" t="s">
        <v>501</v>
      </c>
    </row>
    <row r="370281" spans="429:429">
      <c r="PM370281" s="782" t="s">
        <v>501</v>
      </c>
    </row>
    <row r="370282" spans="429:429">
      <c r="PM370282" s="782" t="s">
        <v>501</v>
      </c>
    </row>
    <row r="370283" spans="429:429">
      <c r="PM370283" s="782" t="s">
        <v>501</v>
      </c>
    </row>
    <row r="370284" spans="429:429">
      <c r="PM370284" s="782" t="s">
        <v>501</v>
      </c>
    </row>
    <row r="370285" spans="429:429">
      <c r="PM370285" s="782" t="s">
        <v>501</v>
      </c>
    </row>
    <row r="370286" spans="429:429">
      <c r="PM370286" s="782" t="s">
        <v>501</v>
      </c>
    </row>
    <row r="370287" spans="429:429">
      <c r="PM370287" s="782" t="s">
        <v>501</v>
      </c>
    </row>
    <row r="370288" spans="429:429">
      <c r="PM370288" s="782" t="s">
        <v>501</v>
      </c>
    </row>
    <row r="370289" spans="429:429">
      <c r="PM370289" s="782" t="s">
        <v>501</v>
      </c>
    </row>
    <row r="370290" spans="429:429">
      <c r="PM370290" s="782" t="s">
        <v>501</v>
      </c>
    </row>
    <row r="370291" spans="429:429">
      <c r="PM370291" s="782" t="s">
        <v>501</v>
      </c>
    </row>
    <row r="370292" spans="429:429">
      <c r="PM370292" s="782" t="s">
        <v>501</v>
      </c>
    </row>
    <row r="370293" spans="429:429">
      <c r="PM370293" s="782" t="s">
        <v>501</v>
      </c>
    </row>
    <row r="370294" spans="429:429">
      <c r="PM370294" s="782" t="s">
        <v>501</v>
      </c>
    </row>
    <row r="370295" spans="429:429">
      <c r="PM370295" s="782" t="s">
        <v>501</v>
      </c>
    </row>
    <row r="370296" spans="429:429">
      <c r="PM370296" s="782" t="s">
        <v>501</v>
      </c>
    </row>
    <row r="370297" spans="429:429">
      <c r="PM370297" s="782" t="s">
        <v>501</v>
      </c>
    </row>
    <row r="370298" spans="429:429">
      <c r="PM370298" s="782" t="s">
        <v>501</v>
      </c>
    </row>
    <row r="370299" spans="429:429">
      <c r="PM370299" s="782" t="s">
        <v>501</v>
      </c>
    </row>
    <row r="370300" spans="429:429">
      <c r="PM370300" s="782" t="s">
        <v>501</v>
      </c>
    </row>
    <row r="370301" spans="429:429">
      <c r="PM370301" s="782" t="s">
        <v>501</v>
      </c>
    </row>
    <row r="370302" spans="429:429">
      <c r="PM370302" s="782" t="s">
        <v>501</v>
      </c>
    </row>
    <row r="370303" spans="429:429">
      <c r="PM370303" s="782" t="s">
        <v>501</v>
      </c>
    </row>
    <row r="370304" spans="429:429">
      <c r="PM370304" s="782" t="s">
        <v>501</v>
      </c>
    </row>
    <row r="370305" spans="429:429">
      <c r="PM370305" s="782" t="s">
        <v>501</v>
      </c>
    </row>
    <row r="370306" spans="429:429">
      <c r="PM370306" s="782" t="s">
        <v>501</v>
      </c>
    </row>
    <row r="370307" spans="429:429">
      <c r="PM370307" s="782" t="s">
        <v>501</v>
      </c>
    </row>
    <row r="370308" spans="429:429">
      <c r="PM370308" s="782" t="s">
        <v>501</v>
      </c>
    </row>
    <row r="370309" spans="429:429">
      <c r="PM370309" s="782" t="s">
        <v>501</v>
      </c>
    </row>
    <row r="370310" spans="429:429">
      <c r="PM370310" s="782" t="s">
        <v>501</v>
      </c>
    </row>
    <row r="370311" spans="429:429">
      <c r="PM370311" s="782" t="s">
        <v>501</v>
      </c>
    </row>
    <row r="370312" spans="429:429">
      <c r="PM370312" s="782" t="s">
        <v>501</v>
      </c>
    </row>
    <row r="370313" spans="429:429">
      <c r="PM370313" s="782" t="s">
        <v>501</v>
      </c>
    </row>
    <row r="370314" spans="429:429">
      <c r="PM370314" s="782" t="s">
        <v>501</v>
      </c>
    </row>
    <row r="370315" spans="429:429">
      <c r="PM370315" s="782" t="s">
        <v>501</v>
      </c>
    </row>
    <row r="370316" spans="429:429">
      <c r="PM370316" s="782" t="s">
        <v>501</v>
      </c>
    </row>
    <row r="370317" spans="429:429">
      <c r="PM370317" s="782" t="s">
        <v>501</v>
      </c>
    </row>
    <row r="370318" spans="429:429">
      <c r="PM370318" s="782" t="s">
        <v>501</v>
      </c>
    </row>
    <row r="370319" spans="429:429">
      <c r="PM370319" s="782" t="s">
        <v>501</v>
      </c>
    </row>
    <row r="370320" spans="429:429">
      <c r="PM370320" s="782" t="s">
        <v>501</v>
      </c>
    </row>
    <row r="370321" spans="429:429">
      <c r="PM370321" s="782" t="s">
        <v>501</v>
      </c>
    </row>
    <row r="370322" spans="429:429">
      <c r="PM370322" s="782" t="s">
        <v>501</v>
      </c>
    </row>
    <row r="370323" spans="429:429">
      <c r="PM370323" s="782" t="s">
        <v>501</v>
      </c>
    </row>
    <row r="370324" spans="429:429">
      <c r="PM370324" s="782" t="s">
        <v>501</v>
      </c>
    </row>
    <row r="370325" spans="429:429">
      <c r="PM370325" s="782" t="s">
        <v>501</v>
      </c>
    </row>
    <row r="370326" spans="429:429">
      <c r="PM370326" s="782" t="s">
        <v>501</v>
      </c>
    </row>
    <row r="370327" spans="429:429">
      <c r="PM370327" s="782" t="s">
        <v>501</v>
      </c>
    </row>
    <row r="370328" spans="429:429">
      <c r="PM370328" s="782" t="s">
        <v>501</v>
      </c>
    </row>
    <row r="370329" spans="429:429">
      <c r="PM370329" s="782" t="s">
        <v>501</v>
      </c>
    </row>
    <row r="370330" spans="429:429">
      <c r="PM370330" s="782" t="s">
        <v>501</v>
      </c>
    </row>
    <row r="370331" spans="429:429">
      <c r="PM370331" s="782" t="s">
        <v>501</v>
      </c>
    </row>
    <row r="370332" spans="429:429">
      <c r="PM370332" s="782" t="s">
        <v>501</v>
      </c>
    </row>
    <row r="370333" spans="429:429">
      <c r="PM370333" s="782" t="s">
        <v>501</v>
      </c>
    </row>
    <row r="370334" spans="429:429">
      <c r="PM370334" s="782" t="s">
        <v>501</v>
      </c>
    </row>
    <row r="370335" spans="429:429">
      <c r="PM370335" s="782" t="s">
        <v>501</v>
      </c>
    </row>
    <row r="370336" spans="429:429">
      <c r="PM370336" s="782" t="s">
        <v>501</v>
      </c>
    </row>
    <row r="370337" spans="429:429">
      <c r="PM370337" s="782" t="s">
        <v>501</v>
      </c>
    </row>
    <row r="370338" spans="429:429">
      <c r="PM370338" s="782" t="s">
        <v>501</v>
      </c>
    </row>
    <row r="370339" spans="429:429">
      <c r="PM370339" s="782" t="s">
        <v>501</v>
      </c>
    </row>
    <row r="370340" spans="429:429">
      <c r="PM370340" s="782" t="s">
        <v>501</v>
      </c>
    </row>
    <row r="370341" spans="429:429">
      <c r="PM370341" s="782" t="s">
        <v>501</v>
      </c>
    </row>
    <row r="370342" spans="429:429">
      <c r="PM370342" s="782" t="s">
        <v>501</v>
      </c>
    </row>
    <row r="370343" spans="429:429">
      <c r="PM370343" s="782" t="s">
        <v>501</v>
      </c>
    </row>
    <row r="370344" spans="429:429">
      <c r="PM370344" s="782" t="s">
        <v>501</v>
      </c>
    </row>
    <row r="370345" spans="429:429">
      <c r="PM370345" s="782" t="s">
        <v>501</v>
      </c>
    </row>
    <row r="370346" spans="429:429">
      <c r="PM370346" s="782" t="s">
        <v>501</v>
      </c>
    </row>
    <row r="370347" spans="429:429">
      <c r="PM370347" s="782" t="s">
        <v>501</v>
      </c>
    </row>
    <row r="370348" spans="429:429">
      <c r="PM370348" s="782" t="s">
        <v>501</v>
      </c>
    </row>
    <row r="370349" spans="429:429">
      <c r="PM370349" s="782" t="s">
        <v>501</v>
      </c>
    </row>
    <row r="370350" spans="429:429">
      <c r="PM370350" s="782" t="s">
        <v>501</v>
      </c>
    </row>
    <row r="370351" spans="429:429">
      <c r="PM370351" s="782" t="s">
        <v>501</v>
      </c>
    </row>
    <row r="370352" spans="429:429">
      <c r="PM370352" s="782" t="s">
        <v>501</v>
      </c>
    </row>
    <row r="370353" spans="429:429">
      <c r="PM370353" s="782" t="s">
        <v>501</v>
      </c>
    </row>
    <row r="370354" spans="429:429">
      <c r="PM370354" s="782" t="s">
        <v>501</v>
      </c>
    </row>
    <row r="370355" spans="429:429">
      <c r="PM370355" s="782" t="s">
        <v>501</v>
      </c>
    </row>
    <row r="370356" spans="429:429">
      <c r="PM370356" s="782" t="s">
        <v>501</v>
      </c>
    </row>
    <row r="370357" spans="429:429">
      <c r="PM370357" s="782" t="s">
        <v>501</v>
      </c>
    </row>
    <row r="370358" spans="429:429">
      <c r="PM370358" s="782" t="s">
        <v>501</v>
      </c>
    </row>
    <row r="370359" spans="429:429">
      <c r="PM370359" s="782" t="s">
        <v>501</v>
      </c>
    </row>
    <row r="370360" spans="429:429">
      <c r="PM370360" s="782" t="s">
        <v>501</v>
      </c>
    </row>
    <row r="370361" spans="429:429">
      <c r="PM370361" s="782" t="s">
        <v>501</v>
      </c>
    </row>
    <row r="370362" spans="429:429">
      <c r="PM370362" s="782" t="s">
        <v>501</v>
      </c>
    </row>
    <row r="370363" spans="429:429">
      <c r="PM370363" s="782" t="s">
        <v>501</v>
      </c>
    </row>
    <row r="370364" spans="429:429">
      <c r="PM370364" s="782" t="s">
        <v>501</v>
      </c>
    </row>
    <row r="370365" spans="429:429">
      <c r="PM370365" s="782" t="s">
        <v>501</v>
      </c>
    </row>
    <row r="370366" spans="429:429">
      <c r="PM370366" s="782" t="s">
        <v>501</v>
      </c>
    </row>
    <row r="370367" spans="429:429">
      <c r="PM370367" s="782" t="s">
        <v>501</v>
      </c>
    </row>
    <row r="370368" spans="429:429">
      <c r="PM370368" s="782" t="s">
        <v>501</v>
      </c>
    </row>
    <row r="370369" spans="429:429">
      <c r="PM370369" s="782" t="s">
        <v>501</v>
      </c>
    </row>
    <row r="370370" spans="429:429">
      <c r="PM370370" s="782" t="s">
        <v>501</v>
      </c>
    </row>
    <row r="370371" spans="429:429">
      <c r="PM370371" s="782" t="s">
        <v>501</v>
      </c>
    </row>
    <row r="370372" spans="429:429">
      <c r="PM370372" s="782" t="s">
        <v>501</v>
      </c>
    </row>
    <row r="370373" spans="429:429">
      <c r="PM370373" s="782" t="s">
        <v>501</v>
      </c>
    </row>
    <row r="370374" spans="429:429">
      <c r="PM370374" s="782" t="s">
        <v>501</v>
      </c>
    </row>
    <row r="370375" spans="429:429">
      <c r="PM370375" s="782" t="s">
        <v>501</v>
      </c>
    </row>
    <row r="370376" spans="429:429">
      <c r="PM370376" s="782" t="s">
        <v>501</v>
      </c>
    </row>
    <row r="370377" spans="429:429">
      <c r="PM370377" s="782" t="s">
        <v>501</v>
      </c>
    </row>
    <row r="370378" spans="429:429">
      <c r="PM370378" s="782" t="s">
        <v>501</v>
      </c>
    </row>
    <row r="370379" spans="429:429">
      <c r="PM370379" s="782" t="s">
        <v>501</v>
      </c>
    </row>
    <row r="370380" spans="429:429">
      <c r="PM370380" s="782" t="s">
        <v>501</v>
      </c>
    </row>
    <row r="370381" spans="429:429">
      <c r="PM370381" s="782" t="s">
        <v>501</v>
      </c>
    </row>
    <row r="370382" spans="429:429">
      <c r="PM370382" s="782" t="s">
        <v>501</v>
      </c>
    </row>
    <row r="370383" spans="429:429">
      <c r="PM370383" s="782" t="s">
        <v>501</v>
      </c>
    </row>
    <row r="370384" spans="429:429">
      <c r="PM370384" s="782" t="s">
        <v>501</v>
      </c>
    </row>
    <row r="370385" spans="429:429">
      <c r="PM370385" s="782" t="s">
        <v>501</v>
      </c>
    </row>
    <row r="370386" spans="429:429">
      <c r="PM370386" s="782" t="s">
        <v>501</v>
      </c>
    </row>
    <row r="370387" spans="429:429">
      <c r="PM370387" s="782" t="s">
        <v>501</v>
      </c>
    </row>
    <row r="370388" spans="429:429">
      <c r="PM370388" s="782" t="s">
        <v>501</v>
      </c>
    </row>
    <row r="370389" spans="429:429">
      <c r="PM370389" s="782" t="s">
        <v>501</v>
      </c>
    </row>
    <row r="370390" spans="429:429">
      <c r="PM370390" s="782" t="s">
        <v>501</v>
      </c>
    </row>
    <row r="370391" spans="429:429">
      <c r="PM370391" s="782" t="s">
        <v>501</v>
      </c>
    </row>
    <row r="370392" spans="429:429">
      <c r="PM370392" s="782" t="s">
        <v>501</v>
      </c>
    </row>
    <row r="370393" spans="429:429">
      <c r="PM370393" s="782" t="s">
        <v>501</v>
      </c>
    </row>
    <row r="370394" spans="429:429">
      <c r="PM370394" s="782" t="s">
        <v>501</v>
      </c>
    </row>
    <row r="370395" spans="429:429">
      <c r="PM370395" s="782" t="s">
        <v>501</v>
      </c>
    </row>
    <row r="370396" spans="429:429">
      <c r="PM370396" s="782" t="s">
        <v>501</v>
      </c>
    </row>
    <row r="370397" spans="429:429">
      <c r="PM370397" s="782" t="s">
        <v>501</v>
      </c>
    </row>
    <row r="370398" spans="429:429">
      <c r="PM370398" s="782" t="s">
        <v>501</v>
      </c>
    </row>
    <row r="370399" spans="429:429">
      <c r="PM370399" s="782" t="s">
        <v>501</v>
      </c>
    </row>
    <row r="370400" spans="429:429">
      <c r="PM370400" s="782" t="s">
        <v>501</v>
      </c>
    </row>
    <row r="370401" spans="429:429">
      <c r="PM370401" s="782" t="s">
        <v>501</v>
      </c>
    </row>
    <row r="370402" spans="429:429">
      <c r="PM370402" s="782" t="s">
        <v>501</v>
      </c>
    </row>
    <row r="370403" spans="429:429">
      <c r="PM370403" s="782" t="s">
        <v>501</v>
      </c>
    </row>
    <row r="370404" spans="429:429">
      <c r="PM370404" s="782" t="s">
        <v>501</v>
      </c>
    </row>
    <row r="370405" spans="429:429">
      <c r="PM370405" s="782" t="s">
        <v>501</v>
      </c>
    </row>
    <row r="370406" spans="429:429">
      <c r="PM370406" s="782" t="s">
        <v>501</v>
      </c>
    </row>
    <row r="370407" spans="429:429">
      <c r="PM370407" s="782" t="s">
        <v>501</v>
      </c>
    </row>
    <row r="370408" spans="429:429">
      <c r="PM370408" s="782" t="s">
        <v>501</v>
      </c>
    </row>
    <row r="370409" spans="429:429">
      <c r="PM370409" s="782" t="s">
        <v>501</v>
      </c>
    </row>
    <row r="370410" spans="429:429">
      <c r="PM370410" s="782" t="s">
        <v>501</v>
      </c>
    </row>
    <row r="370411" spans="429:429">
      <c r="PM370411" s="782" t="s">
        <v>501</v>
      </c>
    </row>
    <row r="370412" spans="429:429">
      <c r="PM370412" s="782" t="s">
        <v>501</v>
      </c>
    </row>
    <row r="370413" spans="429:429">
      <c r="PM370413" s="782" t="s">
        <v>501</v>
      </c>
    </row>
    <row r="370414" spans="429:429">
      <c r="PM370414" s="782" t="s">
        <v>501</v>
      </c>
    </row>
    <row r="370415" spans="429:429">
      <c r="PM370415" s="782" t="s">
        <v>501</v>
      </c>
    </row>
    <row r="370416" spans="429:429">
      <c r="PM370416" s="782" t="s">
        <v>501</v>
      </c>
    </row>
    <row r="370417" spans="429:429">
      <c r="PM370417" s="782" t="s">
        <v>501</v>
      </c>
    </row>
    <row r="370418" spans="429:429">
      <c r="PM370418" s="782" t="s">
        <v>501</v>
      </c>
    </row>
    <row r="370419" spans="429:429">
      <c r="PM370419" s="782" t="s">
        <v>501</v>
      </c>
    </row>
    <row r="370420" spans="429:429">
      <c r="PM370420" s="782" t="s">
        <v>501</v>
      </c>
    </row>
    <row r="370421" spans="429:429">
      <c r="PM370421" s="782" t="s">
        <v>501</v>
      </c>
    </row>
    <row r="370422" spans="429:429">
      <c r="PM370422" s="782" t="s">
        <v>501</v>
      </c>
    </row>
    <row r="370423" spans="429:429">
      <c r="PM370423" s="782" t="s">
        <v>501</v>
      </c>
    </row>
    <row r="370424" spans="429:429">
      <c r="PM370424" s="782" t="s">
        <v>501</v>
      </c>
    </row>
    <row r="370425" spans="429:429">
      <c r="PM370425" s="782" t="s">
        <v>501</v>
      </c>
    </row>
    <row r="370426" spans="429:429">
      <c r="PM370426" s="782" t="s">
        <v>501</v>
      </c>
    </row>
    <row r="370427" spans="429:429">
      <c r="PM370427" s="782" t="s">
        <v>501</v>
      </c>
    </row>
    <row r="370428" spans="429:429">
      <c r="PM370428" s="782" t="s">
        <v>501</v>
      </c>
    </row>
    <row r="370429" spans="429:429">
      <c r="PM370429" s="782" t="s">
        <v>501</v>
      </c>
    </row>
    <row r="370430" spans="429:429">
      <c r="PM370430" s="782" t="s">
        <v>501</v>
      </c>
    </row>
    <row r="370431" spans="429:429">
      <c r="PM370431" s="782" t="s">
        <v>501</v>
      </c>
    </row>
    <row r="370432" spans="429:429">
      <c r="PM370432" s="782" t="s">
        <v>501</v>
      </c>
    </row>
    <row r="370433" spans="429:429">
      <c r="PM370433" s="782" t="s">
        <v>501</v>
      </c>
    </row>
    <row r="370434" spans="429:429">
      <c r="PM370434" s="782" t="s">
        <v>501</v>
      </c>
    </row>
    <row r="370435" spans="429:429">
      <c r="PM370435" s="782" t="s">
        <v>501</v>
      </c>
    </row>
    <row r="370436" spans="429:429">
      <c r="PM370436" s="782" t="s">
        <v>501</v>
      </c>
    </row>
    <row r="370437" spans="429:429">
      <c r="PM370437" s="782" t="s">
        <v>501</v>
      </c>
    </row>
    <row r="370438" spans="429:429">
      <c r="PM370438" s="782" t="s">
        <v>501</v>
      </c>
    </row>
    <row r="370439" spans="429:429">
      <c r="PM370439" s="782" t="s">
        <v>501</v>
      </c>
    </row>
    <row r="370440" spans="429:429">
      <c r="PM370440" s="782" t="s">
        <v>501</v>
      </c>
    </row>
    <row r="370441" spans="429:429">
      <c r="PM370441" s="782" t="s">
        <v>501</v>
      </c>
    </row>
    <row r="370442" spans="429:429">
      <c r="PM370442" s="782" t="s">
        <v>501</v>
      </c>
    </row>
    <row r="370443" spans="429:429">
      <c r="PM370443" s="782" t="s">
        <v>501</v>
      </c>
    </row>
    <row r="370444" spans="429:429">
      <c r="PM370444" s="782" t="s">
        <v>501</v>
      </c>
    </row>
    <row r="370445" spans="429:429">
      <c r="PM370445" s="782" t="s">
        <v>501</v>
      </c>
    </row>
    <row r="370446" spans="429:429">
      <c r="PM370446" s="782" t="s">
        <v>501</v>
      </c>
    </row>
    <row r="370447" spans="429:429">
      <c r="PM370447" s="782" t="s">
        <v>501</v>
      </c>
    </row>
    <row r="370448" spans="429:429">
      <c r="PM370448" s="782" t="s">
        <v>501</v>
      </c>
    </row>
    <row r="370449" spans="429:429">
      <c r="PM370449" s="782" t="s">
        <v>501</v>
      </c>
    </row>
    <row r="370450" spans="429:429">
      <c r="PM370450" s="782" t="s">
        <v>501</v>
      </c>
    </row>
    <row r="370451" spans="429:429">
      <c r="PM370451" s="782" t="s">
        <v>501</v>
      </c>
    </row>
    <row r="370452" spans="429:429">
      <c r="PM370452" s="782" t="s">
        <v>501</v>
      </c>
    </row>
    <row r="370453" spans="429:429">
      <c r="PM370453" s="782" t="s">
        <v>501</v>
      </c>
    </row>
    <row r="370454" spans="429:429">
      <c r="PM370454" s="782" t="s">
        <v>501</v>
      </c>
    </row>
    <row r="370455" spans="429:429">
      <c r="PM370455" s="782" t="s">
        <v>501</v>
      </c>
    </row>
    <row r="370456" spans="429:429">
      <c r="PM370456" s="782" t="s">
        <v>501</v>
      </c>
    </row>
    <row r="370457" spans="429:429">
      <c r="PM370457" s="782" t="s">
        <v>501</v>
      </c>
    </row>
    <row r="370458" spans="429:429">
      <c r="PM370458" s="782" t="s">
        <v>501</v>
      </c>
    </row>
    <row r="370459" spans="429:429">
      <c r="PM370459" s="782" t="s">
        <v>501</v>
      </c>
    </row>
    <row r="370460" spans="429:429">
      <c r="PM370460" s="782" t="s">
        <v>501</v>
      </c>
    </row>
    <row r="370461" spans="429:429">
      <c r="PM370461" s="782" t="s">
        <v>501</v>
      </c>
    </row>
    <row r="370462" spans="429:429">
      <c r="PM370462" s="782" t="s">
        <v>501</v>
      </c>
    </row>
    <row r="370463" spans="429:429">
      <c r="PM370463" s="782" t="s">
        <v>501</v>
      </c>
    </row>
    <row r="370464" spans="429:429">
      <c r="PM370464" s="782" t="s">
        <v>501</v>
      </c>
    </row>
    <row r="370465" spans="429:429">
      <c r="PM370465" s="782" t="s">
        <v>501</v>
      </c>
    </row>
    <row r="370466" spans="429:429">
      <c r="PM370466" s="782" t="s">
        <v>501</v>
      </c>
    </row>
    <row r="370467" spans="429:429">
      <c r="PM370467" s="782" t="s">
        <v>501</v>
      </c>
    </row>
    <row r="370468" spans="429:429">
      <c r="PM370468" s="782" t="s">
        <v>501</v>
      </c>
    </row>
    <row r="370469" spans="429:429">
      <c r="PM370469" s="782" t="s">
        <v>501</v>
      </c>
    </row>
    <row r="370470" spans="429:429">
      <c r="PM370470" s="782" t="s">
        <v>501</v>
      </c>
    </row>
    <row r="370471" spans="429:429">
      <c r="PM370471" s="782" t="s">
        <v>501</v>
      </c>
    </row>
    <row r="370472" spans="429:429">
      <c r="PM370472" s="782" t="s">
        <v>501</v>
      </c>
    </row>
    <row r="370473" spans="429:429">
      <c r="PM370473" s="782" t="s">
        <v>501</v>
      </c>
    </row>
    <row r="370474" spans="429:429">
      <c r="PM370474" s="782" t="s">
        <v>501</v>
      </c>
    </row>
    <row r="370475" spans="429:429">
      <c r="PM370475" s="782" t="s">
        <v>501</v>
      </c>
    </row>
    <row r="370476" spans="429:429">
      <c r="PM370476" s="782" t="s">
        <v>501</v>
      </c>
    </row>
    <row r="370477" spans="429:429">
      <c r="PM370477" s="782" t="s">
        <v>501</v>
      </c>
    </row>
    <row r="370478" spans="429:429">
      <c r="PM370478" s="782" t="s">
        <v>501</v>
      </c>
    </row>
    <row r="370479" spans="429:429">
      <c r="PM370479" s="782" t="s">
        <v>501</v>
      </c>
    </row>
    <row r="370480" spans="429:429">
      <c r="PM370480" s="782" t="s">
        <v>501</v>
      </c>
    </row>
    <row r="370481" spans="429:429">
      <c r="PM370481" s="782" t="s">
        <v>501</v>
      </c>
    </row>
    <row r="370482" spans="429:429">
      <c r="PM370482" s="782" t="s">
        <v>501</v>
      </c>
    </row>
    <row r="370483" spans="429:429">
      <c r="PM370483" s="782" t="s">
        <v>501</v>
      </c>
    </row>
    <row r="370484" spans="429:429">
      <c r="PM370484" s="782" t="s">
        <v>501</v>
      </c>
    </row>
    <row r="370485" spans="429:429">
      <c r="PM370485" s="782" t="s">
        <v>501</v>
      </c>
    </row>
    <row r="370486" spans="429:429">
      <c r="PM370486" s="782" t="s">
        <v>501</v>
      </c>
    </row>
    <row r="370487" spans="429:429">
      <c r="PM370487" s="782" t="s">
        <v>501</v>
      </c>
    </row>
    <row r="370488" spans="429:429">
      <c r="PM370488" s="782" t="s">
        <v>501</v>
      </c>
    </row>
    <row r="370489" spans="429:429">
      <c r="PM370489" s="782" t="s">
        <v>501</v>
      </c>
    </row>
    <row r="370490" spans="429:429">
      <c r="PM370490" s="782" t="s">
        <v>501</v>
      </c>
    </row>
    <row r="370491" spans="429:429">
      <c r="PM370491" s="782" t="s">
        <v>501</v>
      </c>
    </row>
    <row r="370492" spans="429:429">
      <c r="PM370492" s="782" t="s">
        <v>501</v>
      </c>
    </row>
    <row r="370493" spans="429:429">
      <c r="PM370493" s="782" t="s">
        <v>501</v>
      </c>
    </row>
    <row r="370494" spans="429:429">
      <c r="PM370494" s="782" t="s">
        <v>501</v>
      </c>
    </row>
    <row r="370495" spans="429:429">
      <c r="PM370495" s="782" t="s">
        <v>501</v>
      </c>
    </row>
    <row r="370496" spans="429:429">
      <c r="PM370496" s="782" t="s">
        <v>501</v>
      </c>
    </row>
    <row r="370497" spans="429:429">
      <c r="PM370497" s="782" t="s">
        <v>501</v>
      </c>
    </row>
    <row r="370498" spans="429:429">
      <c r="PM370498" s="782" t="s">
        <v>501</v>
      </c>
    </row>
    <row r="370499" spans="429:429">
      <c r="PM370499" s="782" t="s">
        <v>501</v>
      </c>
    </row>
    <row r="370500" spans="429:429">
      <c r="PM370500" s="782" t="s">
        <v>501</v>
      </c>
    </row>
    <row r="370501" spans="429:429">
      <c r="PM370501" s="782" t="s">
        <v>501</v>
      </c>
    </row>
    <row r="370502" spans="429:429">
      <c r="PM370502" s="782" t="s">
        <v>501</v>
      </c>
    </row>
    <row r="370503" spans="429:429">
      <c r="PM370503" s="782" t="s">
        <v>501</v>
      </c>
    </row>
    <row r="370504" spans="429:429">
      <c r="PM370504" s="782" t="s">
        <v>501</v>
      </c>
    </row>
    <row r="370505" spans="429:429">
      <c r="PM370505" s="782" t="s">
        <v>501</v>
      </c>
    </row>
    <row r="370506" spans="429:429">
      <c r="PM370506" s="782" t="s">
        <v>501</v>
      </c>
    </row>
    <row r="370507" spans="429:429">
      <c r="PM370507" s="782" t="s">
        <v>501</v>
      </c>
    </row>
    <row r="370508" spans="429:429">
      <c r="PM370508" s="782" t="s">
        <v>501</v>
      </c>
    </row>
    <row r="370509" spans="429:429">
      <c r="PM370509" s="782" t="s">
        <v>501</v>
      </c>
    </row>
    <row r="370510" spans="429:429">
      <c r="PM370510" s="782" t="s">
        <v>501</v>
      </c>
    </row>
    <row r="370511" spans="429:429">
      <c r="PM370511" s="782" t="s">
        <v>501</v>
      </c>
    </row>
    <row r="370512" spans="429:429">
      <c r="PM370512" s="782" t="s">
        <v>501</v>
      </c>
    </row>
    <row r="370513" spans="429:429">
      <c r="PM370513" s="782" t="s">
        <v>501</v>
      </c>
    </row>
    <row r="370514" spans="429:429">
      <c r="PM370514" s="782" t="s">
        <v>501</v>
      </c>
    </row>
    <row r="370515" spans="429:429">
      <c r="PM370515" s="782" t="s">
        <v>501</v>
      </c>
    </row>
    <row r="370516" spans="429:429">
      <c r="PM370516" s="782" t="s">
        <v>501</v>
      </c>
    </row>
    <row r="370517" spans="429:429">
      <c r="PM370517" s="782" t="s">
        <v>501</v>
      </c>
    </row>
    <row r="370518" spans="429:429">
      <c r="PM370518" s="782" t="s">
        <v>501</v>
      </c>
    </row>
    <row r="370519" spans="429:429">
      <c r="PM370519" s="782" t="s">
        <v>501</v>
      </c>
    </row>
    <row r="370520" spans="429:429">
      <c r="PM370520" s="782" t="s">
        <v>501</v>
      </c>
    </row>
    <row r="370521" spans="429:429">
      <c r="PM370521" s="782" t="s">
        <v>501</v>
      </c>
    </row>
    <row r="370522" spans="429:429">
      <c r="PM370522" s="782" t="s">
        <v>501</v>
      </c>
    </row>
    <row r="370523" spans="429:429">
      <c r="PM370523" s="782" t="s">
        <v>501</v>
      </c>
    </row>
    <row r="370524" spans="429:429">
      <c r="PM370524" s="782" t="s">
        <v>501</v>
      </c>
    </row>
    <row r="370525" spans="429:429">
      <c r="PM370525" s="782" t="s">
        <v>501</v>
      </c>
    </row>
    <row r="370526" spans="429:429">
      <c r="PM370526" s="782" t="s">
        <v>501</v>
      </c>
    </row>
    <row r="370527" spans="429:429">
      <c r="PM370527" s="782" t="s">
        <v>501</v>
      </c>
    </row>
    <row r="370528" spans="429:429">
      <c r="PM370528" s="782" t="s">
        <v>501</v>
      </c>
    </row>
    <row r="370529" spans="429:429">
      <c r="PM370529" s="782" t="s">
        <v>501</v>
      </c>
    </row>
    <row r="370530" spans="429:429">
      <c r="PM370530" s="782" t="s">
        <v>501</v>
      </c>
    </row>
    <row r="370531" spans="429:429">
      <c r="PM370531" s="782" t="s">
        <v>501</v>
      </c>
    </row>
    <row r="370532" spans="429:429">
      <c r="PM370532" s="782" t="s">
        <v>501</v>
      </c>
    </row>
    <row r="370533" spans="429:429">
      <c r="PM370533" s="782" t="s">
        <v>501</v>
      </c>
    </row>
    <row r="370534" spans="429:429">
      <c r="PM370534" s="782" t="s">
        <v>501</v>
      </c>
    </row>
    <row r="370535" spans="429:429">
      <c r="PM370535" s="782" t="s">
        <v>501</v>
      </c>
    </row>
    <row r="370536" spans="429:429">
      <c r="PM370536" s="782" t="s">
        <v>501</v>
      </c>
    </row>
    <row r="370537" spans="429:429">
      <c r="PM370537" s="782" t="s">
        <v>501</v>
      </c>
    </row>
    <row r="370538" spans="429:429">
      <c r="PM370538" s="782" t="s">
        <v>501</v>
      </c>
    </row>
    <row r="370539" spans="429:429">
      <c r="PM370539" s="782" t="s">
        <v>501</v>
      </c>
    </row>
    <row r="370540" spans="429:429">
      <c r="PM370540" s="782" t="s">
        <v>501</v>
      </c>
    </row>
    <row r="370541" spans="429:429">
      <c r="PM370541" s="782" t="s">
        <v>501</v>
      </c>
    </row>
    <row r="370542" spans="429:429">
      <c r="PM370542" s="782" t="s">
        <v>501</v>
      </c>
    </row>
    <row r="370543" spans="429:429">
      <c r="PM370543" s="782" t="s">
        <v>501</v>
      </c>
    </row>
    <row r="370544" spans="429:429">
      <c r="PM370544" s="782" t="s">
        <v>501</v>
      </c>
    </row>
    <row r="370545" spans="429:429">
      <c r="PM370545" s="782" t="s">
        <v>501</v>
      </c>
    </row>
    <row r="370546" spans="429:429">
      <c r="PM370546" s="782" t="s">
        <v>501</v>
      </c>
    </row>
    <row r="370547" spans="429:429">
      <c r="PM370547" s="782" t="s">
        <v>501</v>
      </c>
    </row>
    <row r="370548" spans="429:429">
      <c r="PM370548" s="782" t="s">
        <v>501</v>
      </c>
    </row>
    <row r="370549" spans="429:429">
      <c r="PM370549" s="782" t="s">
        <v>501</v>
      </c>
    </row>
    <row r="370550" spans="429:429">
      <c r="PM370550" s="782" t="s">
        <v>501</v>
      </c>
    </row>
    <row r="370551" spans="429:429">
      <c r="PM370551" s="782" t="s">
        <v>501</v>
      </c>
    </row>
    <row r="370552" spans="429:429">
      <c r="PM370552" s="782" t="s">
        <v>501</v>
      </c>
    </row>
    <row r="370553" spans="429:429">
      <c r="PM370553" s="782" t="s">
        <v>501</v>
      </c>
    </row>
    <row r="370554" spans="429:429">
      <c r="PM370554" s="782" t="s">
        <v>501</v>
      </c>
    </row>
    <row r="370555" spans="429:429">
      <c r="PM370555" s="782" t="s">
        <v>501</v>
      </c>
    </row>
    <row r="370556" spans="429:429">
      <c r="PM370556" s="782" t="s">
        <v>501</v>
      </c>
    </row>
    <row r="370557" spans="429:429">
      <c r="PM370557" s="782" t="s">
        <v>501</v>
      </c>
    </row>
    <row r="370558" spans="429:429">
      <c r="PM370558" s="782" t="s">
        <v>501</v>
      </c>
    </row>
    <row r="370559" spans="429:429">
      <c r="PM370559" s="782" t="s">
        <v>501</v>
      </c>
    </row>
    <row r="370560" spans="429:429">
      <c r="PM370560" s="782" t="s">
        <v>501</v>
      </c>
    </row>
    <row r="370561" spans="429:429">
      <c r="PM370561" s="782" t="s">
        <v>501</v>
      </c>
    </row>
    <row r="370562" spans="429:429">
      <c r="PM370562" s="782" t="s">
        <v>501</v>
      </c>
    </row>
    <row r="370563" spans="429:429">
      <c r="PM370563" s="782" t="s">
        <v>501</v>
      </c>
    </row>
    <row r="370564" spans="429:429">
      <c r="PM370564" s="782" t="s">
        <v>501</v>
      </c>
    </row>
    <row r="370565" spans="429:429">
      <c r="PM370565" s="782" t="s">
        <v>501</v>
      </c>
    </row>
    <row r="370566" spans="429:429">
      <c r="PM370566" s="782" t="s">
        <v>501</v>
      </c>
    </row>
    <row r="370567" spans="429:429">
      <c r="PM370567" s="782" t="s">
        <v>501</v>
      </c>
    </row>
    <row r="370568" spans="429:429">
      <c r="PM370568" s="782" t="s">
        <v>501</v>
      </c>
    </row>
    <row r="370569" spans="429:429">
      <c r="PM370569" s="782" t="s">
        <v>501</v>
      </c>
    </row>
    <row r="370570" spans="429:429">
      <c r="PM370570" s="782" t="s">
        <v>501</v>
      </c>
    </row>
    <row r="370571" spans="429:429">
      <c r="PM370571" s="782" t="s">
        <v>501</v>
      </c>
    </row>
    <row r="370572" spans="429:429">
      <c r="PM370572" s="782" t="s">
        <v>501</v>
      </c>
    </row>
    <row r="370573" spans="429:429">
      <c r="PM370573" s="782" t="s">
        <v>501</v>
      </c>
    </row>
    <row r="370574" spans="429:429">
      <c r="PM370574" s="782" t="s">
        <v>501</v>
      </c>
    </row>
    <row r="370575" spans="429:429">
      <c r="PM370575" s="782" t="s">
        <v>501</v>
      </c>
    </row>
    <row r="370576" spans="429:429">
      <c r="PM370576" s="782" t="s">
        <v>501</v>
      </c>
    </row>
    <row r="370577" spans="429:429">
      <c r="PM370577" s="782" t="s">
        <v>501</v>
      </c>
    </row>
    <row r="370578" spans="429:429">
      <c r="PM370578" s="782" t="s">
        <v>501</v>
      </c>
    </row>
    <row r="370579" spans="429:429">
      <c r="PM370579" s="782" t="s">
        <v>501</v>
      </c>
    </row>
    <row r="370580" spans="429:429">
      <c r="PM370580" s="782" t="s">
        <v>501</v>
      </c>
    </row>
    <row r="370581" spans="429:429">
      <c r="PM370581" s="782" t="s">
        <v>501</v>
      </c>
    </row>
    <row r="370582" spans="429:429">
      <c r="PM370582" s="782" t="s">
        <v>501</v>
      </c>
    </row>
    <row r="370583" spans="429:429">
      <c r="PM370583" s="782" t="s">
        <v>501</v>
      </c>
    </row>
    <row r="370584" spans="429:429">
      <c r="PM370584" s="782" t="s">
        <v>501</v>
      </c>
    </row>
    <row r="370585" spans="429:429">
      <c r="PM370585" s="782" t="s">
        <v>501</v>
      </c>
    </row>
    <row r="370586" spans="429:429">
      <c r="PM370586" s="782" t="s">
        <v>501</v>
      </c>
    </row>
    <row r="370587" spans="429:429">
      <c r="PM370587" s="782" t="s">
        <v>501</v>
      </c>
    </row>
    <row r="370588" spans="429:429">
      <c r="PM370588" s="782" t="s">
        <v>501</v>
      </c>
    </row>
    <row r="370589" spans="429:429">
      <c r="PM370589" s="782" t="s">
        <v>501</v>
      </c>
    </row>
    <row r="370590" spans="429:429">
      <c r="PM370590" s="782" t="s">
        <v>501</v>
      </c>
    </row>
    <row r="370591" spans="429:429">
      <c r="PM370591" s="782" t="s">
        <v>501</v>
      </c>
    </row>
    <row r="370592" spans="429:429">
      <c r="PM370592" s="782" t="s">
        <v>501</v>
      </c>
    </row>
    <row r="370593" spans="429:429">
      <c r="PM370593" s="782" t="s">
        <v>501</v>
      </c>
    </row>
    <row r="370594" spans="429:429">
      <c r="PM370594" s="782" t="s">
        <v>501</v>
      </c>
    </row>
    <row r="370595" spans="429:429">
      <c r="PM370595" s="782" t="s">
        <v>501</v>
      </c>
    </row>
    <row r="370596" spans="429:429">
      <c r="PM370596" s="782" t="s">
        <v>501</v>
      </c>
    </row>
    <row r="370597" spans="429:429">
      <c r="PM370597" s="782" t="s">
        <v>501</v>
      </c>
    </row>
    <row r="370598" spans="429:429">
      <c r="PM370598" s="782" t="s">
        <v>501</v>
      </c>
    </row>
    <row r="370599" spans="429:429">
      <c r="PM370599" s="782" t="s">
        <v>501</v>
      </c>
    </row>
    <row r="370600" spans="429:429">
      <c r="PM370600" s="782" t="s">
        <v>501</v>
      </c>
    </row>
    <row r="370601" spans="429:429">
      <c r="PM370601" s="782" t="s">
        <v>501</v>
      </c>
    </row>
    <row r="370602" spans="429:429">
      <c r="PM370602" s="782" t="s">
        <v>501</v>
      </c>
    </row>
    <row r="370603" spans="429:429">
      <c r="PM370603" s="782" t="s">
        <v>501</v>
      </c>
    </row>
    <row r="370604" spans="429:429">
      <c r="PM370604" s="782" t="s">
        <v>501</v>
      </c>
    </row>
    <row r="370605" spans="429:429">
      <c r="PM370605" s="782" t="s">
        <v>501</v>
      </c>
    </row>
    <row r="370606" spans="429:429">
      <c r="PM370606" s="782" t="s">
        <v>501</v>
      </c>
    </row>
    <row r="370607" spans="429:429">
      <c r="PM370607" s="782" t="s">
        <v>501</v>
      </c>
    </row>
    <row r="370608" spans="429:429">
      <c r="PM370608" s="782" t="s">
        <v>501</v>
      </c>
    </row>
    <row r="370609" spans="429:429">
      <c r="PM370609" s="782" t="s">
        <v>501</v>
      </c>
    </row>
    <row r="370610" spans="429:429">
      <c r="PM370610" s="782" t="s">
        <v>501</v>
      </c>
    </row>
    <row r="370611" spans="429:429">
      <c r="PM370611" s="782" t="s">
        <v>501</v>
      </c>
    </row>
    <row r="370612" spans="429:429">
      <c r="PM370612" s="782" t="s">
        <v>501</v>
      </c>
    </row>
    <row r="370613" spans="429:429">
      <c r="PM370613" s="782" t="s">
        <v>501</v>
      </c>
    </row>
    <row r="370614" spans="429:429">
      <c r="PM370614" s="782" t="s">
        <v>501</v>
      </c>
    </row>
    <row r="370615" spans="429:429">
      <c r="PM370615" s="782" t="s">
        <v>501</v>
      </c>
    </row>
    <row r="370616" spans="429:429">
      <c r="PM370616" s="782" t="s">
        <v>501</v>
      </c>
    </row>
    <row r="370617" spans="429:429">
      <c r="PM370617" s="782" t="s">
        <v>501</v>
      </c>
    </row>
    <row r="370618" spans="429:429">
      <c r="PM370618" s="782" t="s">
        <v>501</v>
      </c>
    </row>
    <row r="370619" spans="429:429">
      <c r="PM370619" s="782" t="s">
        <v>501</v>
      </c>
    </row>
    <row r="370620" spans="429:429">
      <c r="PM370620" s="782" t="s">
        <v>501</v>
      </c>
    </row>
    <row r="370621" spans="429:429">
      <c r="PM370621" s="782" t="s">
        <v>501</v>
      </c>
    </row>
    <row r="370622" spans="429:429">
      <c r="PM370622" s="782" t="s">
        <v>501</v>
      </c>
    </row>
    <row r="370623" spans="429:429">
      <c r="PM370623" s="782" t="s">
        <v>501</v>
      </c>
    </row>
    <row r="370624" spans="429:429">
      <c r="PM370624" s="782" t="s">
        <v>501</v>
      </c>
    </row>
    <row r="370625" spans="429:429">
      <c r="PM370625" s="782" t="s">
        <v>501</v>
      </c>
    </row>
    <row r="370626" spans="429:429">
      <c r="PM370626" s="782" t="s">
        <v>501</v>
      </c>
    </row>
    <row r="370627" spans="429:429">
      <c r="PM370627" s="782" t="s">
        <v>501</v>
      </c>
    </row>
    <row r="370628" spans="429:429">
      <c r="PM370628" s="782" t="s">
        <v>501</v>
      </c>
    </row>
    <row r="370629" spans="429:429">
      <c r="PM370629" s="782" t="s">
        <v>501</v>
      </c>
    </row>
    <row r="370630" spans="429:429">
      <c r="PM370630" s="782" t="s">
        <v>501</v>
      </c>
    </row>
    <row r="370631" spans="429:429">
      <c r="PM370631" s="782" t="s">
        <v>501</v>
      </c>
    </row>
    <row r="370632" spans="429:429">
      <c r="PM370632" s="782" t="s">
        <v>501</v>
      </c>
    </row>
    <row r="370633" spans="429:429">
      <c r="PM370633" s="782" t="s">
        <v>501</v>
      </c>
    </row>
    <row r="370634" spans="429:429">
      <c r="PM370634" s="782" t="s">
        <v>501</v>
      </c>
    </row>
    <row r="370635" spans="429:429">
      <c r="PM370635" s="782" t="s">
        <v>501</v>
      </c>
    </row>
    <row r="370636" spans="429:429">
      <c r="PM370636" s="782" t="s">
        <v>501</v>
      </c>
    </row>
    <row r="370637" spans="429:429">
      <c r="PM370637" s="782" t="s">
        <v>501</v>
      </c>
    </row>
    <row r="370638" spans="429:429">
      <c r="PM370638" s="782" t="s">
        <v>501</v>
      </c>
    </row>
    <row r="370639" spans="429:429">
      <c r="PM370639" s="782" t="s">
        <v>501</v>
      </c>
    </row>
    <row r="370640" spans="429:429">
      <c r="PM370640" s="782" t="s">
        <v>501</v>
      </c>
    </row>
    <row r="370641" spans="429:429">
      <c r="PM370641" s="782" t="s">
        <v>501</v>
      </c>
    </row>
    <row r="370642" spans="429:429">
      <c r="PM370642" s="782" t="s">
        <v>501</v>
      </c>
    </row>
    <row r="370643" spans="429:429">
      <c r="PM370643" s="782" t="s">
        <v>501</v>
      </c>
    </row>
    <row r="370644" spans="429:429">
      <c r="PM370644" s="782" t="s">
        <v>501</v>
      </c>
    </row>
    <row r="370645" spans="429:429">
      <c r="PM370645" s="782" t="s">
        <v>501</v>
      </c>
    </row>
    <row r="370646" spans="429:429">
      <c r="PM370646" s="782" t="s">
        <v>501</v>
      </c>
    </row>
    <row r="370647" spans="429:429">
      <c r="PM370647" s="782" t="s">
        <v>501</v>
      </c>
    </row>
    <row r="370648" spans="429:429">
      <c r="PM370648" s="782" t="s">
        <v>501</v>
      </c>
    </row>
    <row r="370649" spans="429:429">
      <c r="PM370649" s="782" t="s">
        <v>501</v>
      </c>
    </row>
    <row r="370650" spans="429:429">
      <c r="PM370650" s="782" t="s">
        <v>501</v>
      </c>
    </row>
    <row r="370651" spans="429:429">
      <c r="PM370651" s="782" t="s">
        <v>501</v>
      </c>
    </row>
    <row r="370652" spans="429:429">
      <c r="PM370652" s="782" t="s">
        <v>501</v>
      </c>
    </row>
    <row r="370653" spans="429:429">
      <c r="PM370653" s="782" t="s">
        <v>501</v>
      </c>
    </row>
    <row r="370654" spans="429:429">
      <c r="PM370654" s="782" t="s">
        <v>501</v>
      </c>
    </row>
    <row r="370655" spans="429:429">
      <c r="PM370655" s="782" t="s">
        <v>501</v>
      </c>
    </row>
    <row r="370656" spans="429:429">
      <c r="PM370656" s="782" t="s">
        <v>501</v>
      </c>
    </row>
    <row r="370657" spans="429:429">
      <c r="PM370657" s="782" t="s">
        <v>501</v>
      </c>
    </row>
    <row r="370658" spans="429:429">
      <c r="PM370658" s="782" t="s">
        <v>501</v>
      </c>
    </row>
    <row r="370659" spans="429:429">
      <c r="PM370659" s="782" t="s">
        <v>501</v>
      </c>
    </row>
    <row r="370660" spans="429:429">
      <c r="PM370660" s="782" t="s">
        <v>501</v>
      </c>
    </row>
    <row r="370661" spans="429:429">
      <c r="PM370661" s="782" t="s">
        <v>501</v>
      </c>
    </row>
    <row r="370662" spans="429:429">
      <c r="PM370662" s="782" t="s">
        <v>501</v>
      </c>
    </row>
    <row r="370663" spans="429:429">
      <c r="PM370663" s="782" t="s">
        <v>501</v>
      </c>
    </row>
    <row r="370664" spans="429:429">
      <c r="PM370664" s="782" t="s">
        <v>501</v>
      </c>
    </row>
    <row r="370665" spans="429:429">
      <c r="PM370665" s="782" t="s">
        <v>501</v>
      </c>
    </row>
    <row r="370666" spans="429:429">
      <c r="PM370666" s="782" t="s">
        <v>501</v>
      </c>
    </row>
    <row r="370667" spans="429:429">
      <c r="PM370667" s="782" t="s">
        <v>501</v>
      </c>
    </row>
    <row r="370668" spans="429:429">
      <c r="PM370668" s="782" t="s">
        <v>501</v>
      </c>
    </row>
    <row r="370669" spans="429:429">
      <c r="PM370669" s="782" t="s">
        <v>501</v>
      </c>
    </row>
    <row r="370670" spans="429:429">
      <c r="PM370670" s="782" t="s">
        <v>501</v>
      </c>
    </row>
    <row r="370671" spans="429:429">
      <c r="PM370671" s="782" t="s">
        <v>501</v>
      </c>
    </row>
    <row r="370672" spans="429:429">
      <c r="PM370672" s="782" t="s">
        <v>501</v>
      </c>
    </row>
    <row r="370673" spans="429:429">
      <c r="PM370673" s="782" t="s">
        <v>501</v>
      </c>
    </row>
    <row r="370674" spans="429:429">
      <c r="PM370674" s="782" t="s">
        <v>501</v>
      </c>
    </row>
    <row r="370675" spans="429:429">
      <c r="PM370675" s="782" t="s">
        <v>501</v>
      </c>
    </row>
    <row r="370676" spans="429:429">
      <c r="PM370676" s="782" t="s">
        <v>501</v>
      </c>
    </row>
    <row r="370677" spans="429:429">
      <c r="PM370677" s="782" t="s">
        <v>501</v>
      </c>
    </row>
    <row r="370678" spans="429:429">
      <c r="PM370678" s="782" t="s">
        <v>501</v>
      </c>
    </row>
    <row r="370679" spans="429:429">
      <c r="PM370679" s="782" t="s">
        <v>501</v>
      </c>
    </row>
    <row r="370680" spans="429:429">
      <c r="PM370680" s="782" t="s">
        <v>501</v>
      </c>
    </row>
    <row r="370681" spans="429:429">
      <c r="PM370681" s="782" t="s">
        <v>501</v>
      </c>
    </row>
    <row r="370682" spans="429:429">
      <c r="PM370682" s="782" t="s">
        <v>501</v>
      </c>
    </row>
    <row r="370683" spans="429:429">
      <c r="PM370683" s="782" t="s">
        <v>501</v>
      </c>
    </row>
    <row r="370684" spans="429:429">
      <c r="PM370684" s="782" t="s">
        <v>501</v>
      </c>
    </row>
    <row r="370685" spans="429:429">
      <c r="PM370685" s="782" t="s">
        <v>501</v>
      </c>
    </row>
    <row r="370686" spans="429:429">
      <c r="PM370686" s="782" t="s">
        <v>501</v>
      </c>
    </row>
    <row r="370687" spans="429:429">
      <c r="PM370687" s="782" t="s">
        <v>501</v>
      </c>
    </row>
    <row r="370688" spans="429:429">
      <c r="PM370688" s="782" t="s">
        <v>501</v>
      </c>
    </row>
    <row r="370689" spans="429:429">
      <c r="PM370689" s="782" t="s">
        <v>501</v>
      </c>
    </row>
    <row r="370690" spans="429:429">
      <c r="PM370690" s="782" t="s">
        <v>501</v>
      </c>
    </row>
    <row r="370691" spans="429:429">
      <c r="PM370691" s="782" t="s">
        <v>501</v>
      </c>
    </row>
    <row r="370692" spans="429:429">
      <c r="PM370692" s="782" t="s">
        <v>501</v>
      </c>
    </row>
    <row r="370693" spans="429:429">
      <c r="PM370693" s="782" t="s">
        <v>501</v>
      </c>
    </row>
    <row r="370694" spans="429:429">
      <c r="PM370694" s="782" t="s">
        <v>501</v>
      </c>
    </row>
    <row r="370695" spans="429:429">
      <c r="PM370695" s="782" t="s">
        <v>501</v>
      </c>
    </row>
    <row r="370696" spans="429:429">
      <c r="PM370696" s="782" t="s">
        <v>501</v>
      </c>
    </row>
    <row r="370697" spans="429:429">
      <c r="PM370697" s="782" t="s">
        <v>501</v>
      </c>
    </row>
    <row r="370698" spans="429:429">
      <c r="PM370698" s="782" t="s">
        <v>501</v>
      </c>
    </row>
    <row r="370699" spans="429:429">
      <c r="PM370699" s="782" t="s">
        <v>501</v>
      </c>
    </row>
    <row r="370700" spans="429:429">
      <c r="PM370700" s="782" t="s">
        <v>501</v>
      </c>
    </row>
    <row r="370701" spans="429:429">
      <c r="PM370701" s="782" t="s">
        <v>501</v>
      </c>
    </row>
    <row r="370702" spans="429:429">
      <c r="PM370702" s="782" t="s">
        <v>501</v>
      </c>
    </row>
    <row r="370703" spans="429:429">
      <c r="PM370703" s="782" t="s">
        <v>501</v>
      </c>
    </row>
    <row r="370704" spans="429:429">
      <c r="PM370704" s="782" t="s">
        <v>501</v>
      </c>
    </row>
    <row r="370705" spans="429:429">
      <c r="PM370705" s="782" t="s">
        <v>501</v>
      </c>
    </row>
    <row r="370706" spans="429:429">
      <c r="PM370706" s="782" t="s">
        <v>501</v>
      </c>
    </row>
    <row r="370707" spans="429:429">
      <c r="PM370707" s="782" t="s">
        <v>501</v>
      </c>
    </row>
    <row r="370708" spans="429:429">
      <c r="PM370708" s="782" t="s">
        <v>501</v>
      </c>
    </row>
    <row r="370709" spans="429:429">
      <c r="PM370709" s="782" t="s">
        <v>501</v>
      </c>
    </row>
    <row r="370710" spans="429:429">
      <c r="PM370710" s="782" t="s">
        <v>501</v>
      </c>
    </row>
    <row r="370711" spans="429:429">
      <c r="PM370711" s="782" t="s">
        <v>501</v>
      </c>
    </row>
    <row r="370712" spans="429:429">
      <c r="PM370712" s="782" t="s">
        <v>501</v>
      </c>
    </row>
    <row r="370713" spans="429:429">
      <c r="PM370713" s="782" t="s">
        <v>501</v>
      </c>
    </row>
    <row r="370714" spans="429:429">
      <c r="PM370714" s="782" t="s">
        <v>501</v>
      </c>
    </row>
    <row r="370715" spans="429:429">
      <c r="PM370715" s="782" t="s">
        <v>501</v>
      </c>
    </row>
    <row r="370716" spans="429:429">
      <c r="PM370716" s="782" t="s">
        <v>501</v>
      </c>
    </row>
    <row r="370717" spans="429:429">
      <c r="PM370717" s="782" t="s">
        <v>501</v>
      </c>
    </row>
    <row r="370718" spans="429:429">
      <c r="PM370718" s="782" t="s">
        <v>501</v>
      </c>
    </row>
    <row r="370719" spans="429:429">
      <c r="PM370719" s="782" t="s">
        <v>501</v>
      </c>
    </row>
    <row r="370720" spans="429:429">
      <c r="PM370720" s="782" t="s">
        <v>501</v>
      </c>
    </row>
    <row r="370721" spans="429:429">
      <c r="PM370721" s="782" t="s">
        <v>501</v>
      </c>
    </row>
    <row r="370722" spans="429:429">
      <c r="PM370722" s="782" t="s">
        <v>501</v>
      </c>
    </row>
    <row r="370723" spans="429:429">
      <c r="PM370723" s="782" t="s">
        <v>501</v>
      </c>
    </row>
    <row r="370724" spans="429:429">
      <c r="PM370724" s="782" t="s">
        <v>501</v>
      </c>
    </row>
    <row r="370725" spans="429:429">
      <c r="PM370725" s="782" t="s">
        <v>501</v>
      </c>
    </row>
    <row r="370726" spans="429:429">
      <c r="PM370726" s="782" t="s">
        <v>501</v>
      </c>
    </row>
    <row r="370727" spans="429:429">
      <c r="PM370727" s="782" t="s">
        <v>501</v>
      </c>
    </row>
    <row r="370728" spans="429:429">
      <c r="PM370728" s="782" t="s">
        <v>501</v>
      </c>
    </row>
    <row r="370729" spans="429:429">
      <c r="PM370729" s="782" t="s">
        <v>501</v>
      </c>
    </row>
    <row r="370730" spans="429:429">
      <c r="PM370730" s="782" t="s">
        <v>501</v>
      </c>
    </row>
    <row r="370731" spans="429:429">
      <c r="PM370731" s="782" t="s">
        <v>501</v>
      </c>
    </row>
    <row r="370732" spans="429:429">
      <c r="PM370732" s="782" t="s">
        <v>501</v>
      </c>
    </row>
    <row r="370733" spans="429:429">
      <c r="PM370733" s="782" t="s">
        <v>501</v>
      </c>
    </row>
    <row r="370734" spans="429:429">
      <c r="PM370734" s="782" t="s">
        <v>501</v>
      </c>
    </row>
    <row r="370735" spans="429:429">
      <c r="PM370735" s="782" t="s">
        <v>501</v>
      </c>
    </row>
    <row r="370736" spans="429:429">
      <c r="PM370736" s="782" t="s">
        <v>501</v>
      </c>
    </row>
    <row r="370737" spans="429:429">
      <c r="PM370737" s="782" t="s">
        <v>501</v>
      </c>
    </row>
    <row r="370738" spans="429:429">
      <c r="PM370738" s="782" t="s">
        <v>501</v>
      </c>
    </row>
    <row r="370739" spans="429:429">
      <c r="PM370739" s="782" t="s">
        <v>501</v>
      </c>
    </row>
    <row r="370740" spans="429:429">
      <c r="PM370740" s="782" t="s">
        <v>501</v>
      </c>
    </row>
    <row r="370741" spans="429:429">
      <c r="PM370741" s="782" t="s">
        <v>501</v>
      </c>
    </row>
    <row r="370742" spans="429:429">
      <c r="PM370742" s="782" t="s">
        <v>501</v>
      </c>
    </row>
    <row r="370743" spans="429:429">
      <c r="PM370743" s="782" t="s">
        <v>501</v>
      </c>
    </row>
    <row r="370744" spans="429:429">
      <c r="PM370744" s="782" t="s">
        <v>501</v>
      </c>
    </row>
    <row r="370745" spans="429:429">
      <c r="PM370745" s="782" t="s">
        <v>501</v>
      </c>
    </row>
    <row r="370746" spans="429:429">
      <c r="PM370746" s="782" t="s">
        <v>501</v>
      </c>
    </row>
    <row r="370747" spans="429:429">
      <c r="PM370747" s="782" t="s">
        <v>501</v>
      </c>
    </row>
    <row r="370748" spans="429:429">
      <c r="PM370748" s="782" t="s">
        <v>501</v>
      </c>
    </row>
    <row r="370749" spans="429:429">
      <c r="PM370749" s="782" t="s">
        <v>501</v>
      </c>
    </row>
    <row r="370750" spans="429:429">
      <c r="PM370750" s="782" t="s">
        <v>501</v>
      </c>
    </row>
    <row r="370751" spans="429:429">
      <c r="PM370751" s="782" t="s">
        <v>501</v>
      </c>
    </row>
    <row r="370752" spans="429:429">
      <c r="PM370752" s="782" t="s">
        <v>501</v>
      </c>
    </row>
    <row r="370753" spans="429:429">
      <c r="PM370753" s="782" t="s">
        <v>501</v>
      </c>
    </row>
    <row r="370754" spans="429:429">
      <c r="PM370754" s="782" t="s">
        <v>501</v>
      </c>
    </row>
    <row r="370755" spans="429:429">
      <c r="PM370755" s="782" t="s">
        <v>501</v>
      </c>
    </row>
    <row r="370756" spans="429:429">
      <c r="PM370756" s="782" t="s">
        <v>501</v>
      </c>
    </row>
    <row r="370757" spans="429:429">
      <c r="PM370757" s="782" t="s">
        <v>501</v>
      </c>
    </row>
    <row r="370758" spans="429:429">
      <c r="PM370758" s="782" t="s">
        <v>501</v>
      </c>
    </row>
    <row r="370759" spans="429:429">
      <c r="PM370759" s="782" t="s">
        <v>501</v>
      </c>
    </row>
    <row r="370760" spans="429:429">
      <c r="PM370760" s="782" t="s">
        <v>501</v>
      </c>
    </row>
    <row r="370761" spans="429:429">
      <c r="PM370761" s="782" t="s">
        <v>501</v>
      </c>
    </row>
    <row r="370762" spans="429:429">
      <c r="PM370762" s="782" t="s">
        <v>501</v>
      </c>
    </row>
    <row r="370763" spans="429:429">
      <c r="PM370763" s="782" t="s">
        <v>501</v>
      </c>
    </row>
    <row r="370764" spans="429:429">
      <c r="PM370764" s="782" t="s">
        <v>501</v>
      </c>
    </row>
    <row r="370765" spans="429:429">
      <c r="PM370765" s="782" t="s">
        <v>501</v>
      </c>
    </row>
    <row r="370766" spans="429:429">
      <c r="PM370766" s="782" t="s">
        <v>501</v>
      </c>
    </row>
    <row r="370767" spans="429:429">
      <c r="PM370767" s="782" t="s">
        <v>501</v>
      </c>
    </row>
    <row r="370768" spans="429:429">
      <c r="PM370768" s="782" t="s">
        <v>501</v>
      </c>
    </row>
    <row r="370769" spans="429:429">
      <c r="PM370769" s="782" t="s">
        <v>501</v>
      </c>
    </row>
    <row r="370770" spans="429:429">
      <c r="PM370770" s="782" t="s">
        <v>501</v>
      </c>
    </row>
    <row r="370771" spans="429:429">
      <c r="PM370771" s="782" t="s">
        <v>501</v>
      </c>
    </row>
    <row r="370772" spans="429:429">
      <c r="PM370772" s="782" t="s">
        <v>501</v>
      </c>
    </row>
    <row r="370773" spans="429:429">
      <c r="PM370773" s="782" t="s">
        <v>501</v>
      </c>
    </row>
    <row r="370774" spans="429:429">
      <c r="PM370774" s="782" t="s">
        <v>501</v>
      </c>
    </row>
    <row r="370775" spans="429:429">
      <c r="PM370775" s="782" t="s">
        <v>501</v>
      </c>
    </row>
    <row r="370776" spans="429:429">
      <c r="PM370776" s="782" t="s">
        <v>501</v>
      </c>
    </row>
    <row r="370777" spans="429:429">
      <c r="PM370777" s="782" t="s">
        <v>501</v>
      </c>
    </row>
    <row r="370778" spans="429:429">
      <c r="PM370778" s="782" t="s">
        <v>501</v>
      </c>
    </row>
    <row r="370779" spans="429:429">
      <c r="PM370779" s="782" t="s">
        <v>501</v>
      </c>
    </row>
    <row r="370780" spans="429:429">
      <c r="PM370780" s="782" t="s">
        <v>501</v>
      </c>
    </row>
    <row r="370781" spans="429:429">
      <c r="PM370781" s="782" t="s">
        <v>501</v>
      </c>
    </row>
    <row r="370782" spans="429:429">
      <c r="PM370782" s="782" t="s">
        <v>501</v>
      </c>
    </row>
    <row r="370783" spans="429:429">
      <c r="PM370783" s="782" t="s">
        <v>501</v>
      </c>
    </row>
    <row r="370784" spans="429:429">
      <c r="PM370784" s="782" t="s">
        <v>501</v>
      </c>
    </row>
    <row r="370785" spans="429:429">
      <c r="PM370785" s="782" t="s">
        <v>501</v>
      </c>
    </row>
    <row r="370786" spans="429:429">
      <c r="PM370786" s="782" t="s">
        <v>501</v>
      </c>
    </row>
    <row r="370787" spans="429:429">
      <c r="PM370787" s="782" t="s">
        <v>501</v>
      </c>
    </row>
    <row r="370788" spans="429:429">
      <c r="PM370788" s="782" t="s">
        <v>501</v>
      </c>
    </row>
    <row r="370789" spans="429:429">
      <c r="PM370789" s="782" t="s">
        <v>501</v>
      </c>
    </row>
    <row r="370790" spans="429:429">
      <c r="PM370790" s="782" t="s">
        <v>501</v>
      </c>
    </row>
    <row r="370791" spans="429:429">
      <c r="PM370791" s="782" t="s">
        <v>501</v>
      </c>
    </row>
    <row r="370792" spans="429:429">
      <c r="PM370792" s="782" t="s">
        <v>501</v>
      </c>
    </row>
    <row r="370793" spans="429:429">
      <c r="PM370793" s="782" t="s">
        <v>501</v>
      </c>
    </row>
    <row r="370794" spans="429:429">
      <c r="PM370794" s="782" t="s">
        <v>501</v>
      </c>
    </row>
    <row r="370795" spans="429:429">
      <c r="PM370795" s="782" t="s">
        <v>501</v>
      </c>
    </row>
    <row r="370796" spans="429:429">
      <c r="PM370796" s="782" t="s">
        <v>501</v>
      </c>
    </row>
    <row r="370797" spans="429:429">
      <c r="PM370797" s="782" t="s">
        <v>501</v>
      </c>
    </row>
    <row r="370798" spans="429:429">
      <c r="PM370798" s="782" t="s">
        <v>501</v>
      </c>
    </row>
    <row r="370799" spans="429:429">
      <c r="PM370799" s="782" t="s">
        <v>501</v>
      </c>
    </row>
    <row r="370800" spans="429:429">
      <c r="PM370800" s="782" t="s">
        <v>501</v>
      </c>
    </row>
    <row r="370801" spans="429:429">
      <c r="PM370801" s="782" t="s">
        <v>501</v>
      </c>
    </row>
    <row r="370802" spans="429:429">
      <c r="PM370802" s="782" t="s">
        <v>501</v>
      </c>
    </row>
    <row r="370803" spans="429:429">
      <c r="PM370803" s="782" t="s">
        <v>501</v>
      </c>
    </row>
    <row r="370804" spans="429:429">
      <c r="PM370804" s="782" t="s">
        <v>501</v>
      </c>
    </row>
    <row r="370805" spans="429:429">
      <c r="PM370805" s="782" t="s">
        <v>501</v>
      </c>
    </row>
    <row r="370806" spans="429:429">
      <c r="PM370806" s="782" t="s">
        <v>501</v>
      </c>
    </row>
    <row r="370807" spans="429:429">
      <c r="PM370807" s="782" t="s">
        <v>501</v>
      </c>
    </row>
    <row r="370808" spans="429:429">
      <c r="PM370808" s="782" t="s">
        <v>501</v>
      </c>
    </row>
    <row r="370809" spans="429:429">
      <c r="PM370809" s="782" t="s">
        <v>501</v>
      </c>
    </row>
    <row r="370810" spans="429:429">
      <c r="PM370810" s="782" t="s">
        <v>501</v>
      </c>
    </row>
    <row r="370811" spans="429:429">
      <c r="PM370811" s="782" t="s">
        <v>501</v>
      </c>
    </row>
    <row r="370812" spans="429:429">
      <c r="PM370812" s="782" t="s">
        <v>501</v>
      </c>
    </row>
    <row r="370813" spans="429:429">
      <c r="PM370813" s="782" t="s">
        <v>501</v>
      </c>
    </row>
    <row r="370814" spans="429:429">
      <c r="PM370814" s="782" t="s">
        <v>501</v>
      </c>
    </row>
    <row r="370815" spans="429:429">
      <c r="PM370815" s="782" t="s">
        <v>501</v>
      </c>
    </row>
    <row r="370816" spans="429:429">
      <c r="PM370816" s="782" t="s">
        <v>501</v>
      </c>
    </row>
    <row r="370817" spans="429:429">
      <c r="PM370817" s="782" t="s">
        <v>501</v>
      </c>
    </row>
    <row r="370818" spans="429:429">
      <c r="PM370818" s="782" t="s">
        <v>501</v>
      </c>
    </row>
    <row r="370819" spans="429:429">
      <c r="PM370819" s="782" t="s">
        <v>501</v>
      </c>
    </row>
    <row r="370820" spans="429:429">
      <c r="PM370820" s="782" t="s">
        <v>501</v>
      </c>
    </row>
    <row r="370821" spans="429:429">
      <c r="PM370821" s="782" t="s">
        <v>501</v>
      </c>
    </row>
    <row r="370822" spans="429:429">
      <c r="PM370822" s="782" t="s">
        <v>501</v>
      </c>
    </row>
    <row r="370823" spans="429:429">
      <c r="PM370823" s="782" t="s">
        <v>501</v>
      </c>
    </row>
    <row r="370824" spans="429:429">
      <c r="PM370824" s="782" t="s">
        <v>501</v>
      </c>
    </row>
    <row r="370825" spans="429:429">
      <c r="PM370825" s="782" t="s">
        <v>501</v>
      </c>
    </row>
    <row r="370826" spans="429:429">
      <c r="PM370826" s="782" t="s">
        <v>501</v>
      </c>
    </row>
    <row r="370827" spans="429:429">
      <c r="PM370827" s="782" t="s">
        <v>501</v>
      </c>
    </row>
    <row r="370828" spans="429:429">
      <c r="PM370828" s="782" t="s">
        <v>501</v>
      </c>
    </row>
    <row r="370829" spans="429:429">
      <c r="PM370829" s="782" t="s">
        <v>501</v>
      </c>
    </row>
    <row r="370830" spans="429:429">
      <c r="PM370830" s="782" t="s">
        <v>501</v>
      </c>
    </row>
    <row r="370831" spans="429:429">
      <c r="PM370831" s="782" t="s">
        <v>501</v>
      </c>
    </row>
    <row r="370832" spans="429:429">
      <c r="PM370832" s="782" t="s">
        <v>501</v>
      </c>
    </row>
    <row r="370833" spans="429:429">
      <c r="PM370833" s="782" t="s">
        <v>501</v>
      </c>
    </row>
    <row r="370834" spans="429:429">
      <c r="PM370834" s="782" t="s">
        <v>501</v>
      </c>
    </row>
    <row r="370835" spans="429:429">
      <c r="PM370835" s="782" t="s">
        <v>501</v>
      </c>
    </row>
    <row r="370836" spans="429:429">
      <c r="PM370836" s="782" t="s">
        <v>501</v>
      </c>
    </row>
    <row r="370837" spans="429:429">
      <c r="PM370837" s="782" t="s">
        <v>501</v>
      </c>
    </row>
    <row r="370838" spans="429:429">
      <c r="PM370838" s="782" t="s">
        <v>501</v>
      </c>
    </row>
    <row r="370839" spans="429:429">
      <c r="PM370839" s="782" t="s">
        <v>501</v>
      </c>
    </row>
    <row r="370840" spans="429:429">
      <c r="PM370840" s="782" t="s">
        <v>501</v>
      </c>
    </row>
    <row r="370841" spans="429:429">
      <c r="PM370841" s="782" t="s">
        <v>501</v>
      </c>
    </row>
    <row r="370842" spans="429:429">
      <c r="PM370842" s="782" t="s">
        <v>501</v>
      </c>
    </row>
    <row r="370843" spans="429:429">
      <c r="PM370843" s="782" t="s">
        <v>501</v>
      </c>
    </row>
    <row r="370844" spans="429:429">
      <c r="PM370844" s="782" t="s">
        <v>501</v>
      </c>
    </row>
    <row r="370845" spans="429:429">
      <c r="PM370845" s="782" t="s">
        <v>501</v>
      </c>
    </row>
    <row r="370846" spans="429:429">
      <c r="PM370846" s="782" t="s">
        <v>501</v>
      </c>
    </row>
    <row r="370847" spans="429:429">
      <c r="PM370847" s="782" t="s">
        <v>501</v>
      </c>
    </row>
    <row r="370848" spans="429:429">
      <c r="PM370848" s="782" t="s">
        <v>501</v>
      </c>
    </row>
    <row r="370849" spans="429:429">
      <c r="PM370849" s="782" t="s">
        <v>501</v>
      </c>
    </row>
    <row r="370850" spans="429:429">
      <c r="PM370850" s="782" t="s">
        <v>501</v>
      </c>
    </row>
    <row r="370851" spans="429:429">
      <c r="PM370851" s="782" t="s">
        <v>501</v>
      </c>
    </row>
    <row r="370852" spans="429:429">
      <c r="PM370852" s="782" t="s">
        <v>501</v>
      </c>
    </row>
    <row r="370853" spans="429:429">
      <c r="PM370853" s="782" t="s">
        <v>501</v>
      </c>
    </row>
    <row r="370854" spans="429:429">
      <c r="PM370854" s="782" t="s">
        <v>501</v>
      </c>
    </row>
    <row r="370855" spans="429:429">
      <c r="PM370855" s="782" t="s">
        <v>501</v>
      </c>
    </row>
    <row r="370856" spans="429:429">
      <c r="PM370856" s="782" t="s">
        <v>501</v>
      </c>
    </row>
    <row r="370857" spans="429:429">
      <c r="PM370857" s="782" t="s">
        <v>501</v>
      </c>
    </row>
    <row r="370858" spans="429:429">
      <c r="PM370858" s="782" t="s">
        <v>501</v>
      </c>
    </row>
    <row r="370859" spans="429:429">
      <c r="PM370859" s="782" t="s">
        <v>501</v>
      </c>
    </row>
    <row r="370860" spans="429:429">
      <c r="PM370860" s="782" t="s">
        <v>501</v>
      </c>
    </row>
    <row r="370861" spans="429:429">
      <c r="PM370861" s="782" t="s">
        <v>501</v>
      </c>
    </row>
    <row r="370862" spans="429:429">
      <c r="PM370862" s="782" t="s">
        <v>501</v>
      </c>
    </row>
    <row r="370863" spans="429:429">
      <c r="PM370863" s="782" t="s">
        <v>501</v>
      </c>
    </row>
    <row r="370864" spans="429:429">
      <c r="PM370864" s="782" t="s">
        <v>501</v>
      </c>
    </row>
    <row r="370865" spans="429:429">
      <c r="PM370865" s="782" t="s">
        <v>501</v>
      </c>
    </row>
    <row r="370866" spans="429:429">
      <c r="PM370866" s="782" t="s">
        <v>501</v>
      </c>
    </row>
    <row r="370867" spans="429:429">
      <c r="PM370867" s="782" t="s">
        <v>501</v>
      </c>
    </row>
    <row r="370868" spans="429:429">
      <c r="PM370868" s="782" t="s">
        <v>501</v>
      </c>
    </row>
    <row r="370869" spans="429:429">
      <c r="PM370869" s="782" t="s">
        <v>501</v>
      </c>
    </row>
    <row r="370870" spans="429:429">
      <c r="PM370870" s="782" t="s">
        <v>501</v>
      </c>
    </row>
    <row r="370871" spans="429:429">
      <c r="PM370871" s="782" t="s">
        <v>501</v>
      </c>
    </row>
    <row r="370872" spans="429:429">
      <c r="PM370872" s="782" t="s">
        <v>501</v>
      </c>
    </row>
    <row r="370873" spans="429:429">
      <c r="PM370873" s="782" t="s">
        <v>501</v>
      </c>
    </row>
    <row r="370874" spans="429:429">
      <c r="PM370874" s="782" t="s">
        <v>501</v>
      </c>
    </row>
    <row r="370875" spans="429:429">
      <c r="PM370875" s="782" t="s">
        <v>501</v>
      </c>
    </row>
    <row r="370876" spans="429:429">
      <c r="PM370876" s="782" t="s">
        <v>501</v>
      </c>
    </row>
    <row r="370877" spans="429:429">
      <c r="PM370877" s="782" t="s">
        <v>501</v>
      </c>
    </row>
    <row r="370878" spans="429:429">
      <c r="PM370878" s="782" t="s">
        <v>501</v>
      </c>
    </row>
    <row r="370879" spans="429:429">
      <c r="PM370879" s="782" t="s">
        <v>501</v>
      </c>
    </row>
    <row r="370880" spans="429:429">
      <c r="PM370880" s="782" t="s">
        <v>501</v>
      </c>
    </row>
    <row r="370881" spans="429:429">
      <c r="PM370881" s="782" t="s">
        <v>501</v>
      </c>
    </row>
    <row r="370882" spans="429:429">
      <c r="PM370882" s="782" t="s">
        <v>501</v>
      </c>
    </row>
    <row r="370883" spans="429:429">
      <c r="PM370883" s="782" t="s">
        <v>501</v>
      </c>
    </row>
    <row r="370884" spans="429:429">
      <c r="PM370884" s="782" t="s">
        <v>501</v>
      </c>
    </row>
    <row r="370885" spans="429:429">
      <c r="PM370885" s="782" t="s">
        <v>501</v>
      </c>
    </row>
    <row r="370886" spans="429:429">
      <c r="PM370886" s="782" t="s">
        <v>501</v>
      </c>
    </row>
    <row r="370887" spans="429:429">
      <c r="PM370887" s="782" t="s">
        <v>501</v>
      </c>
    </row>
    <row r="370888" spans="429:429">
      <c r="PM370888" s="782" t="s">
        <v>501</v>
      </c>
    </row>
    <row r="370889" spans="429:429">
      <c r="PM370889" s="782" t="s">
        <v>501</v>
      </c>
    </row>
    <row r="370890" spans="429:429">
      <c r="PM370890" s="782" t="s">
        <v>501</v>
      </c>
    </row>
    <row r="370891" spans="429:429">
      <c r="PM370891" s="782" t="s">
        <v>501</v>
      </c>
    </row>
    <row r="370892" spans="429:429">
      <c r="PM370892" s="782" t="s">
        <v>501</v>
      </c>
    </row>
    <row r="370893" spans="429:429">
      <c r="PM370893" s="782" t="s">
        <v>501</v>
      </c>
    </row>
    <row r="370894" spans="429:429">
      <c r="PM370894" s="782" t="s">
        <v>501</v>
      </c>
    </row>
    <row r="370895" spans="429:429">
      <c r="PM370895" s="782" t="s">
        <v>501</v>
      </c>
    </row>
    <row r="370896" spans="429:429">
      <c r="PM370896" s="782" t="s">
        <v>501</v>
      </c>
    </row>
    <row r="370897" spans="429:429">
      <c r="PM370897" s="782" t="s">
        <v>501</v>
      </c>
    </row>
    <row r="370898" spans="429:429">
      <c r="PM370898" s="782" t="s">
        <v>501</v>
      </c>
    </row>
    <row r="370899" spans="429:429">
      <c r="PM370899" s="782" t="s">
        <v>501</v>
      </c>
    </row>
    <row r="370900" spans="429:429">
      <c r="PM370900" s="782" t="s">
        <v>501</v>
      </c>
    </row>
    <row r="370901" spans="429:429">
      <c r="PM370901" s="782" t="s">
        <v>501</v>
      </c>
    </row>
    <row r="370902" spans="429:429">
      <c r="PM370902" s="782" t="s">
        <v>501</v>
      </c>
    </row>
    <row r="370903" spans="429:429">
      <c r="PM370903" s="782" t="s">
        <v>501</v>
      </c>
    </row>
    <row r="370904" spans="429:429">
      <c r="PM370904" s="782" t="s">
        <v>501</v>
      </c>
    </row>
    <row r="370905" spans="429:429">
      <c r="PM370905" s="782" t="s">
        <v>501</v>
      </c>
    </row>
    <row r="370906" spans="429:429">
      <c r="PM370906" s="782" t="s">
        <v>501</v>
      </c>
    </row>
    <row r="370907" spans="429:429">
      <c r="PM370907" s="782" t="s">
        <v>501</v>
      </c>
    </row>
    <row r="370908" spans="429:429">
      <c r="PM370908" s="782" t="s">
        <v>501</v>
      </c>
    </row>
    <row r="370909" spans="429:429">
      <c r="PM370909" s="782" t="s">
        <v>501</v>
      </c>
    </row>
    <row r="370910" spans="429:429">
      <c r="PM370910" s="782" t="s">
        <v>501</v>
      </c>
    </row>
    <row r="370911" spans="429:429">
      <c r="PM370911" s="782" t="s">
        <v>501</v>
      </c>
    </row>
    <row r="370912" spans="429:429">
      <c r="PM370912" s="782" t="s">
        <v>501</v>
      </c>
    </row>
    <row r="370913" spans="429:429">
      <c r="PM370913" s="782" t="s">
        <v>501</v>
      </c>
    </row>
    <row r="370914" spans="429:429">
      <c r="PM370914" s="782" t="s">
        <v>501</v>
      </c>
    </row>
    <row r="370915" spans="429:429">
      <c r="PM370915" s="782" t="s">
        <v>501</v>
      </c>
    </row>
    <row r="370916" spans="429:429">
      <c r="PM370916" s="782" t="s">
        <v>501</v>
      </c>
    </row>
    <row r="370917" spans="429:429">
      <c r="PM370917" s="782" t="s">
        <v>501</v>
      </c>
    </row>
    <row r="370918" spans="429:429">
      <c r="PM370918" s="782" t="s">
        <v>501</v>
      </c>
    </row>
    <row r="370919" spans="429:429">
      <c r="PM370919" s="782" t="s">
        <v>501</v>
      </c>
    </row>
    <row r="370920" spans="429:429">
      <c r="PM370920" s="782" t="s">
        <v>501</v>
      </c>
    </row>
    <row r="370921" spans="429:429">
      <c r="PM370921" s="782" t="s">
        <v>501</v>
      </c>
    </row>
    <row r="370922" spans="429:429">
      <c r="PM370922" s="782" t="s">
        <v>501</v>
      </c>
    </row>
    <row r="370923" spans="429:429">
      <c r="PM370923" s="782" t="s">
        <v>501</v>
      </c>
    </row>
    <row r="370924" spans="429:429">
      <c r="PM370924" s="782" t="s">
        <v>501</v>
      </c>
    </row>
    <row r="370925" spans="429:429">
      <c r="PM370925" s="782" t="s">
        <v>501</v>
      </c>
    </row>
    <row r="370926" spans="429:429">
      <c r="PM370926" s="782" t="s">
        <v>501</v>
      </c>
    </row>
    <row r="370927" spans="429:429">
      <c r="PM370927" s="782" t="s">
        <v>501</v>
      </c>
    </row>
    <row r="370928" spans="429:429">
      <c r="PM370928" s="782" t="s">
        <v>501</v>
      </c>
    </row>
    <row r="370929" spans="429:429">
      <c r="PM370929" s="782" t="s">
        <v>501</v>
      </c>
    </row>
    <row r="370930" spans="429:429">
      <c r="PM370930" s="782" t="s">
        <v>501</v>
      </c>
    </row>
    <row r="370931" spans="429:429">
      <c r="PM370931" s="782" t="s">
        <v>501</v>
      </c>
    </row>
    <row r="370932" spans="429:429">
      <c r="PM370932" s="782" t="s">
        <v>501</v>
      </c>
    </row>
    <row r="370933" spans="429:429">
      <c r="PM370933" s="782" t="s">
        <v>501</v>
      </c>
    </row>
    <row r="370934" spans="429:429">
      <c r="PM370934" s="782" t="s">
        <v>501</v>
      </c>
    </row>
    <row r="370935" spans="429:429">
      <c r="PM370935" s="782" t="s">
        <v>501</v>
      </c>
    </row>
    <row r="370936" spans="429:429">
      <c r="PM370936" s="782" t="s">
        <v>501</v>
      </c>
    </row>
    <row r="370937" spans="429:429">
      <c r="PM370937" s="782" t="s">
        <v>501</v>
      </c>
    </row>
    <row r="370938" spans="429:429">
      <c r="PM370938" s="782" t="s">
        <v>501</v>
      </c>
    </row>
    <row r="370939" spans="429:429">
      <c r="PM370939" s="782" t="s">
        <v>501</v>
      </c>
    </row>
    <row r="370940" spans="429:429">
      <c r="PM370940" s="782" t="s">
        <v>501</v>
      </c>
    </row>
    <row r="370941" spans="429:429">
      <c r="PM370941" s="782" t="s">
        <v>501</v>
      </c>
    </row>
    <row r="370942" spans="429:429">
      <c r="PM370942" s="782" t="s">
        <v>501</v>
      </c>
    </row>
    <row r="370943" spans="429:429">
      <c r="PM370943" s="782" t="s">
        <v>501</v>
      </c>
    </row>
    <row r="370944" spans="429:429">
      <c r="PM370944" s="782" t="s">
        <v>501</v>
      </c>
    </row>
    <row r="370945" spans="429:429">
      <c r="PM370945" s="782" t="s">
        <v>501</v>
      </c>
    </row>
    <row r="370946" spans="429:429">
      <c r="PM370946" s="782" t="s">
        <v>501</v>
      </c>
    </row>
    <row r="370947" spans="429:429">
      <c r="PM370947" s="782" t="s">
        <v>501</v>
      </c>
    </row>
    <row r="370948" spans="429:429">
      <c r="PM370948" s="782" t="s">
        <v>501</v>
      </c>
    </row>
    <row r="370949" spans="429:429">
      <c r="PM370949" s="782" t="s">
        <v>501</v>
      </c>
    </row>
    <row r="370950" spans="429:429">
      <c r="PM370950" s="782" t="s">
        <v>501</v>
      </c>
    </row>
    <row r="370951" spans="429:429">
      <c r="PM370951" s="782" t="s">
        <v>501</v>
      </c>
    </row>
    <row r="370952" spans="429:429">
      <c r="PM370952" s="782" t="s">
        <v>501</v>
      </c>
    </row>
    <row r="370953" spans="429:429">
      <c r="PM370953" s="782" t="s">
        <v>501</v>
      </c>
    </row>
    <row r="370954" spans="429:429">
      <c r="PM370954" s="782" t="s">
        <v>501</v>
      </c>
    </row>
    <row r="370955" spans="429:429">
      <c r="PM370955" s="782" t="s">
        <v>501</v>
      </c>
    </row>
    <row r="370956" spans="429:429">
      <c r="PM370956" s="782" t="s">
        <v>501</v>
      </c>
    </row>
    <row r="370957" spans="429:429">
      <c r="PM370957" s="782" t="s">
        <v>501</v>
      </c>
    </row>
    <row r="370958" spans="429:429">
      <c r="PM370958" s="782" t="s">
        <v>501</v>
      </c>
    </row>
    <row r="370959" spans="429:429">
      <c r="PM370959" s="782" t="s">
        <v>501</v>
      </c>
    </row>
    <row r="370960" spans="429:429">
      <c r="PM370960" s="782" t="s">
        <v>501</v>
      </c>
    </row>
    <row r="370961" spans="429:429">
      <c r="PM370961" s="782" t="s">
        <v>501</v>
      </c>
    </row>
    <row r="370962" spans="429:429">
      <c r="PM370962" s="782" t="s">
        <v>501</v>
      </c>
    </row>
    <row r="370963" spans="429:429">
      <c r="PM370963" s="782" t="s">
        <v>501</v>
      </c>
    </row>
    <row r="370964" spans="429:429">
      <c r="PM370964" s="782" t="s">
        <v>501</v>
      </c>
    </row>
    <row r="370965" spans="429:429">
      <c r="PM370965" s="782" t="s">
        <v>501</v>
      </c>
    </row>
    <row r="370966" spans="429:429">
      <c r="PM370966" s="782" t="s">
        <v>501</v>
      </c>
    </row>
    <row r="370967" spans="429:429">
      <c r="PM370967" s="782" t="s">
        <v>501</v>
      </c>
    </row>
    <row r="370968" spans="429:429">
      <c r="PM370968" s="782" t="s">
        <v>501</v>
      </c>
    </row>
    <row r="370969" spans="429:429">
      <c r="PM370969" s="782" t="s">
        <v>501</v>
      </c>
    </row>
    <row r="370970" spans="429:429">
      <c r="PM370970" s="782" t="s">
        <v>501</v>
      </c>
    </row>
    <row r="370971" spans="429:429">
      <c r="PM370971" s="782" t="s">
        <v>501</v>
      </c>
    </row>
    <row r="370972" spans="429:429">
      <c r="PM370972" s="782" t="s">
        <v>501</v>
      </c>
    </row>
    <row r="370973" spans="429:429">
      <c r="PM370973" s="782" t="s">
        <v>501</v>
      </c>
    </row>
    <row r="370974" spans="429:429">
      <c r="PM370974" s="782" t="s">
        <v>501</v>
      </c>
    </row>
    <row r="370975" spans="429:429">
      <c r="PM370975" s="782" t="s">
        <v>501</v>
      </c>
    </row>
    <row r="370976" spans="429:429">
      <c r="PM370976" s="782" t="s">
        <v>501</v>
      </c>
    </row>
    <row r="370977" spans="429:429">
      <c r="PM370977" s="782" t="s">
        <v>501</v>
      </c>
    </row>
    <row r="370978" spans="429:429">
      <c r="PM370978" s="782" t="s">
        <v>501</v>
      </c>
    </row>
    <row r="370979" spans="429:429">
      <c r="PM370979" s="782" t="s">
        <v>501</v>
      </c>
    </row>
    <row r="370980" spans="429:429">
      <c r="PM370980" s="782" t="s">
        <v>501</v>
      </c>
    </row>
    <row r="370981" spans="429:429">
      <c r="PM370981" s="782" t="s">
        <v>501</v>
      </c>
    </row>
    <row r="370982" spans="429:429">
      <c r="PM370982" s="782" t="s">
        <v>501</v>
      </c>
    </row>
    <row r="370983" spans="429:429">
      <c r="PM370983" s="782" t="s">
        <v>501</v>
      </c>
    </row>
    <row r="370984" spans="429:429">
      <c r="PM370984" s="782" t="s">
        <v>501</v>
      </c>
    </row>
    <row r="370985" spans="429:429">
      <c r="PM370985" s="782" t="s">
        <v>501</v>
      </c>
    </row>
    <row r="370986" spans="429:429">
      <c r="PM370986" s="782" t="s">
        <v>501</v>
      </c>
    </row>
    <row r="370987" spans="429:429">
      <c r="PM370987" s="782" t="s">
        <v>501</v>
      </c>
    </row>
    <row r="370988" spans="429:429">
      <c r="PM370988" s="782" t="s">
        <v>501</v>
      </c>
    </row>
    <row r="370989" spans="429:429">
      <c r="PM370989" s="782" t="s">
        <v>501</v>
      </c>
    </row>
    <row r="370990" spans="429:429">
      <c r="PM370990" s="782" t="s">
        <v>501</v>
      </c>
    </row>
    <row r="370991" spans="429:429">
      <c r="PM370991" s="782" t="s">
        <v>501</v>
      </c>
    </row>
    <row r="370992" spans="429:429">
      <c r="PM370992" s="782" t="s">
        <v>501</v>
      </c>
    </row>
    <row r="370993" spans="429:429">
      <c r="PM370993" s="782" t="s">
        <v>501</v>
      </c>
    </row>
    <row r="370994" spans="429:429">
      <c r="PM370994" s="782" t="s">
        <v>501</v>
      </c>
    </row>
    <row r="370995" spans="429:429">
      <c r="PM370995" s="782" t="s">
        <v>501</v>
      </c>
    </row>
    <row r="370996" spans="429:429">
      <c r="PM370996" s="782" t="s">
        <v>501</v>
      </c>
    </row>
    <row r="370997" spans="429:429">
      <c r="PM370997" s="782" t="s">
        <v>501</v>
      </c>
    </row>
    <row r="370998" spans="429:429">
      <c r="PM370998" s="782" t="s">
        <v>501</v>
      </c>
    </row>
    <row r="370999" spans="429:429">
      <c r="PM370999" s="782" t="s">
        <v>501</v>
      </c>
    </row>
    <row r="371000" spans="429:429">
      <c r="PM371000" s="782" t="s">
        <v>501</v>
      </c>
    </row>
    <row r="371001" spans="429:429">
      <c r="PM371001" s="782" t="s">
        <v>501</v>
      </c>
    </row>
    <row r="371002" spans="429:429">
      <c r="PM371002" s="782" t="s">
        <v>501</v>
      </c>
    </row>
    <row r="371003" spans="429:429">
      <c r="PM371003" s="782" t="s">
        <v>501</v>
      </c>
    </row>
    <row r="371004" spans="429:429">
      <c r="PM371004" s="782" t="s">
        <v>501</v>
      </c>
    </row>
    <row r="371005" spans="429:429">
      <c r="PM371005" s="782" t="s">
        <v>501</v>
      </c>
    </row>
    <row r="371006" spans="429:429">
      <c r="PM371006" s="782" t="s">
        <v>501</v>
      </c>
    </row>
    <row r="371007" spans="429:429">
      <c r="PM371007" s="782" t="s">
        <v>501</v>
      </c>
    </row>
    <row r="371008" spans="429:429">
      <c r="PM371008" s="782" t="s">
        <v>501</v>
      </c>
    </row>
    <row r="371009" spans="429:429">
      <c r="PM371009" s="782" t="s">
        <v>501</v>
      </c>
    </row>
    <row r="371010" spans="429:429">
      <c r="PM371010" s="782" t="s">
        <v>501</v>
      </c>
    </row>
    <row r="371011" spans="429:429">
      <c r="PM371011" s="782" t="s">
        <v>501</v>
      </c>
    </row>
    <row r="371012" spans="429:429">
      <c r="PM371012" s="782" t="s">
        <v>501</v>
      </c>
    </row>
    <row r="371013" spans="429:429">
      <c r="PM371013" s="782" t="s">
        <v>501</v>
      </c>
    </row>
    <row r="371014" spans="429:429">
      <c r="PM371014" s="782" t="s">
        <v>501</v>
      </c>
    </row>
    <row r="371015" spans="429:429">
      <c r="PM371015" s="782" t="s">
        <v>501</v>
      </c>
    </row>
    <row r="371016" spans="429:429">
      <c r="PM371016" s="782" t="s">
        <v>501</v>
      </c>
    </row>
    <row r="371017" spans="429:429">
      <c r="PM371017" s="782" t="s">
        <v>501</v>
      </c>
    </row>
    <row r="371018" spans="429:429">
      <c r="PM371018" s="782" t="s">
        <v>501</v>
      </c>
    </row>
    <row r="371019" spans="429:429">
      <c r="PM371019" s="782" t="s">
        <v>501</v>
      </c>
    </row>
    <row r="371020" spans="429:429">
      <c r="PM371020" s="782" t="s">
        <v>501</v>
      </c>
    </row>
    <row r="371021" spans="429:429">
      <c r="PM371021" s="782" t="s">
        <v>501</v>
      </c>
    </row>
    <row r="371022" spans="429:429">
      <c r="PM371022" s="782" t="s">
        <v>501</v>
      </c>
    </row>
    <row r="371023" spans="429:429">
      <c r="PM371023" s="782" t="s">
        <v>501</v>
      </c>
    </row>
    <row r="371024" spans="429:429">
      <c r="PM371024" s="782" t="s">
        <v>501</v>
      </c>
    </row>
    <row r="371025" spans="429:429">
      <c r="PM371025" s="782" t="s">
        <v>501</v>
      </c>
    </row>
    <row r="371026" spans="429:429">
      <c r="PM371026" s="782" t="s">
        <v>501</v>
      </c>
    </row>
    <row r="371027" spans="429:429">
      <c r="PM371027" s="782" t="s">
        <v>501</v>
      </c>
    </row>
    <row r="371028" spans="429:429">
      <c r="PM371028" s="782" t="s">
        <v>501</v>
      </c>
    </row>
    <row r="371029" spans="429:429">
      <c r="PM371029" s="782" t="s">
        <v>501</v>
      </c>
    </row>
    <row r="371030" spans="429:429">
      <c r="PM371030" s="782" t="s">
        <v>501</v>
      </c>
    </row>
    <row r="371031" spans="429:429">
      <c r="PM371031" s="782" t="s">
        <v>501</v>
      </c>
    </row>
    <row r="371032" spans="429:429">
      <c r="PM371032" s="782" t="s">
        <v>501</v>
      </c>
    </row>
    <row r="371033" spans="429:429">
      <c r="PM371033" s="782" t="s">
        <v>501</v>
      </c>
    </row>
    <row r="371034" spans="429:429">
      <c r="PM371034" s="782" t="s">
        <v>501</v>
      </c>
    </row>
    <row r="371035" spans="429:429">
      <c r="PM371035" s="782" t="s">
        <v>501</v>
      </c>
    </row>
    <row r="371036" spans="429:429">
      <c r="PM371036" s="782" t="s">
        <v>501</v>
      </c>
    </row>
    <row r="371037" spans="429:429">
      <c r="PM371037" s="782" t="s">
        <v>501</v>
      </c>
    </row>
    <row r="371038" spans="429:429">
      <c r="PM371038" s="782" t="s">
        <v>501</v>
      </c>
    </row>
    <row r="371039" spans="429:429">
      <c r="PM371039" s="782" t="s">
        <v>501</v>
      </c>
    </row>
    <row r="371040" spans="429:429">
      <c r="PM371040" s="782" t="s">
        <v>501</v>
      </c>
    </row>
    <row r="371041" spans="429:429">
      <c r="PM371041" s="782" t="s">
        <v>501</v>
      </c>
    </row>
    <row r="371042" spans="429:429">
      <c r="PM371042" s="782" t="s">
        <v>501</v>
      </c>
    </row>
    <row r="371043" spans="429:429">
      <c r="PM371043" s="782" t="s">
        <v>501</v>
      </c>
    </row>
    <row r="371044" spans="429:429">
      <c r="PM371044" s="782" t="s">
        <v>501</v>
      </c>
    </row>
    <row r="371045" spans="429:429">
      <c r="PM371045" s="782" t="s">
        <v>501</v>
      </c>
    </row>
    <row r="371046" spans="429:429">
      <c r="PM371046" s="782" t="s">
        <v>501</v>
      </c>
    </row>
    <row r="371047" spans="429:429">
      <c r="PM371047" s="782" t="s">
        <v>501</v>
      </c>
    </row>
    <row r="371048" spans="429:429">
      <c r="PM371048" s="782" t="s">
        <v>501</v>
      </c>
    </row>
    <row r="371049" spans="429:429">
      <c r="PM371049" s="782" t="s">
        <v>501</v>
      </c>
    </row>
    <row r="371050" spans="429:429">
      <c r="PM371050" s="782" t="s">
        <v>501</v>
      </c>
    </row>
    <row r="371051" spans="429:429">
      <c r="PM371051" s="782" t="s">
        <v>501</v>
      </c>
    </row>
    <row r="371052" spans="429:429">
      <c r="PM371052" s="782" t="s">
        <v>501</v>
      </c>
    </row>
    <row r="371053" spans="429:429">
      <c r="PM371053" s="782" t="s">
        <v>501</v>
      </c>
    </row>
    <row r="371054" spans="429:429">
      <c r="PM371054" s="782" t="s">
        <v>501</v>
      </c>
    </row>
    <row r="371055" spans="429:429">
      <c r="PM371055" s="782" t="s">
        <v>501</v>
      </c>
    </row>
    <row r="371056" spans="429:429">
      <c r="PM371056" s="782" t="s">
        <v>501</v>
      </c>
    </row>
    <row r="371057" spans="429:429">
      <c r="PM371057" s="782" t="s">
        <v>501</v>
      </c>
    </row>
    <row r="371058" spans="429:429">
      <c r="PM371058" s="782" t="s">
        <v>501</v>
      </c>
    </row>
    <row r="371059" spans="429:429">
      <c r="PM371059" s="782" t="s">
        <v>501</v>
      </c>
    </row>
    <row r="371060" spans="429:429">
      <c r="PM371060" s="782" t="s">
        <v>501</v>
      </c>
    </row>
    <row r="371061" spans="429:429">
      <c r="PM371061" s="782" t="s">
        <v>501</v>
      </c>
    </row>
    <row r="371062" spans="429:429">
      <c r="PM371062" s="782" t="s">
        <v>501</v>
      </c>
    </row>
    <row r="371063" spans="429:429">
      <c r="PM371063" s="782" t="s">
        <v>501</v>
      </c>
    </row>
    <row r="371064" spans="429:429">
      <c r="PM371064" s="782" t="s">
        <v>501</v>
      </c>
    </row>
    <row r="371065" spans="429:429">
      <c r="PM371065" s="782" t="s">
        <v>501</v>
      </c>
    </row>
    <row r="371066" spans="429:429">
      <c r="PM371066" s="782" t="s">
        <v>501</v>
      </c>
    </row>
    <row r="371067" spans="429:429">
      <c r="PM371067" s="782" t="s">
        <v>501</v>
      </c>
    </row>
    <row r="371068" spans="429:429">
      <c r="PM371068" s="782" t="s">
        <v>501</v>
      </c>
    </row>
    <row r="371069" spans="429:429">
      <c r="PM371069" s="782" t="s">
        <v>501</v>
      </c>
    </row>
    <row r="371070" spans="429:429">
      <c r="PM371070" s="782" t="s">
        <v>501</v>
      </c>
    </row>
    <row r="371071" spans="429:429">
      <c r="PM371071" s="782" t="s">
        <v>501</v>
      </c>
    </row>
    <row r="371072" spans="429:429">
      <c r="PM371072" s="782" t="s">
        <v>501</v>
      </c>
    </row>
    <row r="371073" spans="429:429">
      <c r="PM371073" s="782" t="s">
        <v>501</v>
      </c>
    </row>
    <row r="371074" spans="429:429">
      <c r="PM371074" s="782" t="s">
        <v>501</v>
      </c>
    </row>
    <row r="371075" spans="429:429">
      <c r="PM371075" s="782" t="s">
        <v>501</v>
      </c>
    </row>
    <row r="371076" spans="429:429">
      <c r="PM371076" s="782" t="s">
        <v>501</v>
      </c>
    </row>
    <row r="371077" spans="429:429">
      <c r="PM371077" s="782" t="s">
        <v>501</v>
      </c>
    </row>
    <row r="371078" spans="429:429">
      <c r="PM371078" s="782" t="s">
        <v>501</v>
      </c>
    </row>
    <row r="371079" spans="429:429">
      <c r="PM371079" s="782" t="s">
        <v>501</v>
      </c>
    </row>
    <row r="371080" spans="429:429">
      <c r="PM371080" s="782" t="s">
        <v>501</v>
      </c>
    </row>
    <row r="371081" spans="429:429">
      <c r="PM371081" s="782" t="s">
        <v>501</v>
      </c>
    </row>
    <row r="371082" spans="429:429">
      <c r="PM371082" s="782" t="s">
        <v>501</v>
      </c>
    </row>
    <row r="371083" spans="429:429">
      <c r="PM371083" s="782" t="s">
        <v>501</v>
      </c>
    </row>
    <row r="371084" spans="429:429">
      <c r="PM371084" s="782" t="s">
        <v>501</v>
      </c>
    </row>
    <row r="371085" spans="429:429">
      <c r="PM371085" s="782" t="s">
        <v>501</v>
      </c>
    </row>
    <row r="371086" spans="429:429">
      <c r="PM371086" s="782" t="s">
        <v>501</v>
      </c>
    </row>
    <row r="371087" spans="429:429">
      <c r="PM371087" s="782" t="s">
        <v>501</v>
      </c>
    </row>
    <row r="371088" spans="429:429">
      <c r="PM371088" s="782" t="s">
        <v>501</v>
      </c>
    </row>
    <row r="371089" spans="429:429">
      <c r="PM371089" s="782" t="s">
        <v>501</v>
      </c>
    </row>
    <row r="371090" spans="429:429">
      <c r="PM371090" s="782" t="s">
        <v>501</v>
      </c>
    </row>
    <row r="371091" spans="429:429">
      <c r="PM371091" s="782" t="s">
        <v>501</v>
      </c>
    </row>
    <row r="371092" spans="429:429">
      <c r="PM371092" s="782" t="s">
        <v>501</v>
      </c>
    </row>
    <row r="371093" spans="429:429">
      <c r="PM371093" s="782" t="s">
        <v>501</v>
      </c>
    </row>
    <row r="371094" spans="429:429">
      <c r="PM371094" s="782" t="s">
        <v>501</v>
      </c>
    </row>
    <row r="371095" spans="429:429">
      <c r="PM371095" s="782" t="s">
        <v>501</v>
      </c>
    </row>
    <row r="371096" spans="429:429">
      <c r="PM371096" s="782" t="s">
        <v>501</v>
      </c>
    </row>
    <row r="371097" spans="429:429">
      <c r="PM371097" s="782" t="s">
        <v>501</v>
      </c>
    </row>
    <row r="371098" spans="429:429">
      <c r="PM371098" s="782" t="s">
        <v>501</v>
      </c>
    </row>
    <row r="371099" spans="429:429">
      <c r="PM371099" s="782" t="s">
        <v>501</v>
      </c>
    </row>
    <row r="371100" spans="429:429">
      <c r="PM371100" s="782" t="s">
        <v>501</v>
      </c>
    </row>
    <row r="371101" spans="429:429">
      <c r="PM371101" s="782" t="s">
        <v>501</v>
      </c>
    </row>
    <row r="371102" spans="429:429">
      <c r="PM371102" s="782" t="s">
        <v>501</v>
      </c>
    </row>
    <row r="371103" spans="429:429">
      <c r="PM371103" s="782" t="s">
        <v>501</v>
      </c>
    </row>
    <row r="371104" spans="429:429">
      <c r="PM371104" s="782" t="s">
        <v>501</v>
      </c>
    </row>
    <row r="371105" spans="429:429">
      <c r="PM371105" s="782" t="s">
        <v>501</v>
      </c>
    </row>
    <row r="371106" spans="429:429">
      <c r="PM371106" s="782" t="s">
        <v>501</v>
      </c>
    </row>
    <row r="371107" spans="429:429">
      <c r="PM371107" s="782" t="s">
        <v>501</v>
      </c>
    </row>
    <row r="371108" spans="429:429">
      <c r="PM371108" s="782" t="s">
        <v>501</v>
      </c>
    </row>
    <row r="371109" spans="429:429">
      <c r="PM371109" s="782" t="s">
        <v>501</v>
      </c>
    </row>
    <row r="371110" spans="429:429">
      <c r="PM371110" s="782" t="s">
        <v>501</v>
      </c>
    </row>
    <row r="371111" spans="429:429">
      <c r="PM371111" s="782" t="s">
        <v>501</v>
      </c>
    </row>
    <row r="371112" spans="429:429">
      <c r="PM371112" s="782" t="s">
        <v>501</v>
      </c>
    </row>
    <row r="371113" spans="429:429">
      <c r="PM371113" s="782" t="s">
        <v>501</v>
      </c>
    </row>
    <row r="371114" spans="429:429">
      <c r="PM371114" s="782" t="s">
        <v>501</v>
      </c>
    </row>
    <row r="371115" spans="429:429">
      <c r="PM371115" s="782" t="s">
        <v>501</v>
      </c>
    </row>
    <row r="371116" spans="429:429">
      <c r="PM371116" s="782" t="s">
        <v>501</v>
      </c>
    </row>
    <row r="371117" spans="429:429">
      <c r="PM371117" s="782" t="s">
        <v>501</v>
      </c>
    </row>
    <row r="371118" spans="429:429">
      <c r="PM371118" s="782" t="s">
        <v>501</v>
      </c>
    </row>
    <row r="371119" spans="429:429">
      <c r="PM371119" s="782" t="s">
        <v>501</v>
      </c>
    </row>
    <row r="371120" spans="429:429">
      <c r="PM371120" s="782" t="s">
        <v>501</v>
      </c>
    </row>
    <row r="371121" spans="429:429">
      <c r="PM371121" s="782" t="s">
        <v>501</v>
      </c>
    </row>
    <row r="371122" spans="429:429">
      <c r="PM371122" s="782" t="s">
        <v>501</v>
      </c>
    </row>
    <row r="371123" spans="429:429">
      <c r="PM371123" s="782" t="s">
        <v>501</v>
      </c>
    </row>
    <row r="371124" spans="429:429">
      <c r="PM371124" s="782" t="s">
        <v>501</v>
      </c>
    </row>
    <row r="371125" spans="429:429">
      <c r="PM371125" s="782" t="s">
        <v>501</v>
      </c>
    </row>
    <row r="371126" spans="429:429">
      <c r="PM371126" s="782" t="s">
        <v>501</v>
      </c>
    </row>
    <row r="371127" spans="429:429">
      <c r="PM371127" s="782" t="s">
        <v>501</v>
      </c>
    </row>
    <row r="371128" spans="429:429">
      <c r="PM371128" s="782" t="s">
        <v>501</v>
      </c>
    </row>
    <row r="371129" spans="429:429">
      <c r="PM371129" s="782" t="s">
        <v>501</v>
      </c>
    </row>
    <row r="371130" spans="429:429">
      <c r="PM371130" s="782" t="s">
        <v>501</v>
      </c>
    </row>
    <row r="371131" spans="429:429">
      <c r="PM371131" s="782" t="s">
        <v>501</v>
      </c>
    </row>
    <row r="371132" spans="429:429">
      <c r="PM371132" s="782" t="s">
        <v>501</v>
      </c>
    </row>
    <row r="371133" spans="429:429">
      <c r="PM371133" s="782" t="s">
        <v>501</v>
      </c>
    </row>
    <row r="371134" spans="429:429">
      <c r="PM371134" s="782" t="s">
        <v>501</v>
      </c>
    </row>
    <row r="371135" spans="429:429">
      <c r="PM371135" s="782" t="s">
        <v>501</v>
      </c>
    </row>
    <row r="371136" spans="429:429">
      <c r="PM371136" s="782" t="s">
        <v>501</v>
      </c>
    </row>
    <row r="371137" spans="429:429">
      <c r="PM371137" s="782" t="s">
        <v>501</v>
      </c>
    </row>
    <row r="371138" spans="429:429">
      <c r="PM371138" s="782" t="s">
        <v>501</v>
      </c>
    </row>
    <row r="371139" spans="429:429">
      <c r="PM371139" s="782" t="s">
        <v>501</v>
      </c>
    </row>
    <row r="371140" spans="429:429">
      <c r="PM371140" s="782" t="s">
        <v>501</v>
      </c>
    </row>
    <row r="371141" spans="429:429">
      <c r="PM371141" s="782" t="s">
        <v>501</v>
      </c>
    </row>
    <row r="371142" spans="429:429">
      <c r="PM371142" s="782" t="s">
        <v>501</v>
      </c>
    </row>
    <row r="371143" spans="429:429">
      <c r="PM371143" s="782" t="s">
        <v>501</v>
      </c>
    </row>
    <row r="371144" spans="429:429">
      <c r="PM371144" s="782" t="s">
        <v>501</v>
      </c>
    </row>
    <row r="371145" spans="429:429">
      <c r="PM371145" s="782" t="s">
        <v>501</v>
      </c>
    </row>
    <row r="371146" spans="429:429">
      <c r="PM371146" s="782" t="s">
        <v>501</v>
      </c>
    </row>
    <row r="371147" spans="429:429">
      <c r="PM371147" s="782" t="s">
        <v>501</v>
      </c>
    </row>
    <row r="371148" spans="429:429">
      <c r="PM371148" s="782" t="s">
        <v>501</v>
      </c>
    </row>
    <row r="371149" spans="429:429">
      <c r="PM371149" s="782" t="s">
        <v>501</v>
      </c>
    </row>
    <row r="371150" spans="429:429">
      <c r="PM371150" s="782" t="s">
        <v>501</v>
      </c>
    </row>
    <row r="371151" spans="429:429">
      <c r="PM371151" s="782" t="s">
        <v>501</v>
      </c>
    </row>
    <row r="371152" spans="429:429">
      <c r="PM371152" s="782" t="s">
        <v>501</v>
      </c>
    </row>
    <row r="371153" spans="429:429">
      <c r="PM371153" s="782" t="s">
        <v>501</v>
      </c>
    </row>
    <row r="371154" spans="429:429">
      <c r="PM371154" s="782" t="s">
        <v>501</v>
      </c>
    </row>
    <row r="371155" spans="429:429">
      <c r="PM371155" s="782" t="s">
        <v>501</v>
      </c>
    </row>
    <row r="371156" spans="429:429">
      <c r="PM371156" s="782" t="s">
        <v>501</v>
      </c>
    </row>
    <row r="371157" spans="429:429">
      <c r="PM371157" s="782" t="s">
        <v>501</v>
      </c>
    </row>
    <row r="371158" spans="429:429">
      <c r="PM371158" s="782" t="s">
        <v>501</v>
      </c>
    </row>
    <row r="371159" spans="429:429">
      <c r="PM371159" s="782" t="s">
        <v>501</v>
      </c>
    </row>
    <row r="371160" spans="429:429">
      <c r="PM371160" s="782" t="s">
        <v>501</v>
      </c>
    </row>
    <row r="371161" spans="429:429">
      <c r="PM371161" s="782" t="s">
        <v>501</v>
      </c>
    </row>
    <row r="371162" spans="429:429">
      <c r="PM371162" s="782" t="s">
        <v>501</v>
      </c>
    </row>
    <row r="371163" spans="429:429">
      <c r="PM371163" s="782" t="s">
        <v>501</v>
      </c>
    </row>
    <row r="371164" spans="429:429">
      <c r="PM371164" s="782" t="s">
        <v>501</v>
      </c>
    </row>
    <row r="371165" spans="429:429">
      <c r="PM371165" s="782" t="s">
        <v>501</v>
      </c>
    </row>
    <row r="371166" spans="429:429">
      <c r="PM371166" s="782" t="s">
        <v>501</v>
      </c>
    </row>
    <row r="371167" spans="429:429">
      <c r="PM371167" s="782" t="s">
        <v>501</v>
      </c>
    </row>
    <row r="371168" spans="429:429">
      <c r="PM371168" s="782" t="s">
        <v>501</v>
      </c>
    </row>
    <row r="371169" spans="429:429">
      <c r="PM371169" s="782" t="s">
        <v>501</v>
      </c>
    </row>
    <row r="371170" spans="429:429">
      <c r="PM371170" s="782" t="s">
        <v>501</v>
      </c>
    </row>
    <row r="371171" spans="429:429">
      <c r="PM371171" s="782" t="s">
        <v>501</v>
      </c>
    </row>
    <row r="371172" spans="429:429">
      <c r="PM371172" s="782" t="s">
        <v>501</v>
      </c>
    </row>
    <row r="371173" spans="429:429">
      <c r="PM371173" s="782" t="s">
        <v>501</v>
      </c>
    </row>
    <row r="371174" spans="429:429">
      <c r="PM371174" s="782" t="s">
        <v>501</v>
      </c>
    </row>
    <row r="371175" spans="429:429">
      <c r="PM371175" s="782" t="s">
        <v>501</v>
      </c>
    </row>
    <row r="371176" spans="429:429">
      <c r="PM371176" s="782" t="s">
        <v>501</v>
      </c>
    </row>
    <row r="371177" spans="429:429">
      <c r="PM371177" s="782" t="s">
        <v>501</v>
      </c>
    </row>
    <row r="371178" spans="429:429">
      <c r="PM371178" s="782" t="s">
        <v>501</v>
      </c>
    </row>
    <row r="371179" spans="429:429">
      <c r="PM371179" s="782" t="s">
        <v>501</v>
      </c>
    </row>
    <row r="371180" spans="429:429">
      <c r="PM371180" s="782" t="s">
        <v>501</v>
      </c>
    </row>
    <row r="371181" spans="429:429">
      <c r="PM371181" s="782" t="s">
        <v>501</v>
      </c>
    </row>
    <row r="371182" spans="429:429">
      <c r="PM371182" s="782" t="s">
        <v>501</v>
      </c>
    </row>
    <row r="371183" spans="429:429">
      <c r="PM371183" s="782" t="s">
        <v>501</v>
      </c>
    </row>
    <row r="371184" spans="429:429">
      <c r="PM371184" s="782" t="s">
        <v>501</v>
      </c>
    </row>
    <row r="371185" spans="429:429">
      <c r="PM371185" s="782" t="s">
        <v>501</v>
      </c>
    </row>
    <row r="371186" spans="429:429">
      <c r="PM371186" s="782" t="s">
        <v>501</v>
      </c>
    </row>
    <row r="371187" spans="429:429">
      <c r="PM371187" s="782" t="s">
        <v>501</v>
      </c>
    </row>
    <row r="371188" spans="429:429">
      <c r="PM371188" s="782" t="s">
        <v>501</v>
      </c>
    </row>
    <row r="371189" spans="429:429">
      <c r="PM371189" s="782" t="s">
        <v>501</v>
      </c>
    </row>
    <row r="371190" spans="429:429">
      <c r="PM371190" s="782" t="s">
        <v>501</v>
      </c>
    </row>
    <row r="371191" spans="429:429">
      <c r="PM371191" s="782" t="s">
        <v>501</v>
      </c>
    </row>
    <row r="371192" spans="429:429">
      <c r="PM371192" s="782" t="s">
        <v>501</v>
      </c>
    </row>
    <row r="371193" spans="429:429">
      <c r="PM371193" s="782" t="s">
        <v>501</v>
      </c>
    </row>
    <row r="371194" spans="429:429">
      <c r="PM371194" s="782" t="s">
        <v>501</v>
      </c>
    </row>
    <row r="371195" spans="429:429">
      <c r="PM371195" s="782" t="s">
        <v>501</v>
      </c>
    </row>
    <row r="371196" spans="429:429">
      <c r="PM371196" s="782" t="s">
        <v>501</v>
      </c>
    </row>
    <row r="371197" spans="429:429">
      <c r="PM371197" s="782" t="s">
        <v>501</v>
      </c>
    </row>
    <row r="371198" spans="429:429">
      <c r="PM371198" s="782" t="s">
        <v>501</v>
      </c>
    </row>
    <row r="371199" spans="429:429">
      <c r="PM371199" s="782" t="s">
        <v>501</v>
      </c>
    </row>
    <row r="371200" spans="429:429">
      <c r="PM371200" s="782" t="s">
        <v>501</v>
      </c>
    </row>
    <row r="371201" spans="429:429">
      <c r="PM371201" s="782" t="s">
        <v>501</v>
      </c>
    </row>
    <row r="371202" spans="429:429">
      <c r="PM371202" s="782" t="s">
        <v>501</v>
      </c>
    </row>
    <row r="371203" spans="429:429">
      <c r="PM371203" s="782" t="s">
        <v>501</v>
      </c>
    </row>
    <row r="371204" spans="429:429">
      <c r="PM371204" s="782" t="s">
        <v>501</v>
      </c>
    </row>
    <row r="371205" spans="429:429">
      <c r="PM371205" s="782" t="s">
        <v>501</v>
      </c>
    </row>
    <row r="371206" spans="429:429">
      <c r="PM371206" s="782" t="s">
        <v>501</v>
      </c>
    </row>
    <row r="371207" spans="429:429">
      <c r="PM371207" s="782" t="s">
        <v>501</v>
      </c>
    </row>
    <row r="371208" spans="429:429">
      <c r="PM371208" s="782" t="s">
        <v>501</v>
      </c>
    </row>
    <row r="371209" spans="429:429">
      <c r="PM371209" s="782" t="s">
        <v>501</v>
      </c>
    </row>
    <row r="371210" spans="429:429">
      <c r="PM371210" s="782" t="s">
        <v>501</v>
      </c>
    </row>
    <row r="371211" spans="429:429">
      <c r="PM371211" s="782" t="s">
        <v>501</v>
      </c>
    </row>
    <row r="371212" spans="429:429">
      <c r="PM371212" s="782" t="s">
        <v>501</v>
      </c>
    </row>
    <row r="371213" spans="429:429">
      <c r="PM371213" s="782" t="s">
        <v>501</v>
      </c>
    </row>
    <row r="371214" spans="429:429">
      <c r="PM371214" s="782" t="s">
        <v>501</v>
      </c>
    </row>
    <row r="371215" spans="429:429">
      <c r="PM371215" s="782" t="s">
        <v>501</v>
      </c>
    </row>
    <row r="371216" spans="429:429">
      <c r="PM371216" s="782" t="s">
        <v>501</v>
      </c>
    </row>
    <row r="371217" spans="429:429">
      <c r="PM371217" s="782" t="s">
        <v>501</v>
      </c>
    </row>
    <row r="371218" spans="429:429">
      <c r="PM371218" s="782" t="s">
        <v>501</v>
      </c>
    </row>
    <row r="371219" spans="429:429">
      <c r="PM371219" s="782" t="s">
        <v>501</v>
      </c>
    </row>
    <row r="371220" spans="429:429">
      <c r="PM371220" s="782" t="s">
        <v>501</v>
      </c>
    </row>
    <row r="371221" spans="429:429">
      <c r="PM371221" s="782" t="s">
        <v>501</v>
      </c>
    </row>
    <row r="371222" spans="429:429">
      <c r="PM371222" s="782" t="s">
        <v>501</v>
      </c>
    </row>
    <row r="371223" spans="429:429">
      <c r="PM371223" s="782" t="s">
        <v>501</v>
      </c>
    </row>
    <row r="371224" spans="429:429">
      <c r="PM371224" s="782" t="s">
        <v>501</v>
      </c>
    </row>
    <row r="371225" spans="429:429">
      <c r="PM371225" s="782" t="s">
        <v>501</v>
      </c>
    </row>
    <row r="371226" spans="429:429">
      <c r="PM371226" s="782" t="s">
        <v>501</v>
      </c>
    </row>
    <row r="371227" spans="429:429">
      <c r="PM371227" s="782" t="s">
        <v>501</v>
      </c>
    </row>
    <row r="371228" spans="429:429">
      <c r="PM371228" s="782" t="s">
        <v>501</v>
      </c>
    </row>
    <row r="371229" spans="429:429">
      <c r="PM371229" s="782" t="s">
        <v>501</v>
      </c>
    </row>
    <row r="371230" spans="429:429">
      <c r="PM371230" s="782" t="s">
        <v>501</v>
      </c>
    </row>
    <row r="371231" spans="429:429">
      <c r="PM371231" s="782" t="s">
        <v>501</v>
      </c>
    </row>
    <row r="371232" spans="429:429">
      <c r="PM371232" s="782" t="s">
        <v>501</v>
      </c>
    </row>
    <row r="371233" spans="429:429">
      <c r="PM371233" s="782" t="s">
        <v>501</v>
      </c>
    </row>
    <row r="371234" spans="429:429">
      <c r="PM371234" s="782" t="s">
        <v>501</v>
      </c>
    </row>
    <row r="371235" spans="429:429">
      <c r="PM371235" s="782" t="s">
        <v>501</v>
      </c>
    </row>
    <row r="371236" spans="429:429">
      <c r="PM371236" s="782" t="s">
        <v>501</v>
      </c>
    </row>
    <row r="371237" spans="429:429">
      <c r="PM371237" s="782" t="s">
        <v>501</v>
      </c>
    </row>
    <row r="371238" spans="429:429">
      <c r="PM371238" s="782" t="s">
        <v>501</v>
      </c>
    </row>
    <row r="371239" spans="429:429">
      <c r="PM371239" s="782" t="s">
        <v>501</v>
      </c>
    </row>
    <row r="371240" spans="429:429">
      <c r="PM371240" s="782" t="s">
        <v>501</v>
      </c>
    </row>
    <row r="371241" spans="429:429">
      <c r="PM371241" s="782" t="s">
        <v>501</v>
      </c>
    </row>
    <row r="371242" spans="429:429">
      <c r="PM371242" s="782" t="s">
        <v>501</v>
      </c>
    </row>
    <row r="371243" spans="429:429">
      <c r="PM371243" s="782" t="s">
        <v>501</v>
      </c>
    </row>
    <row r="371244" spans="429:429">
      <c r="PM371244" s="782" t="s">
        <v>501</v>
      </c>
    </row>
    <row r="371245" spans="429:429">
      <c r="PM371245" s="782" t="s">
        <v>501</v>
      </c>
    </row>
    <row r="371246" spans="429:429">
      <c r="PM371246" s="782" t="s">
        <v>501</v>
      </c>
    </row>
    <row r="371247" spans="429:429">
      <c r="PM371247" s="782" t="s">
        <v>501</v>
      </c>
    </row>
    <row r="371248" spans="429:429">
      <c r="PM371248" s="782" t="s">
        <v>501</v>
      </c>
    </row>
    <row r="371249" spans="429:429">
      <c r="PM371249" s="782" t="s">
        <v>501</v>
      </c>
    </row>
    <row r="371250" spans="429:429">
      <c r="PM371250" s="782" t="s">
        <v>501</v>
      </c>
    </row>
    <row r="371251" spans="429:429">
      <c r="PM371251" s="782" t="s">
        <v>501</v>
      </c>
    </row>
    <row r="371252" spans="429:429">
      <c r="PM371252" s="782" t="s">
        <v>501</v>
      </c>
    </row>
    <row r="371253" spans="429:429">
      <c r="PM371253" s="782" t="s">
        <v>501</v>
      </c>
    </row>
    <row r="371254" spans="429:429">
      <c r="PM371254" s="782" t="s">
        <v>501</v>
      </c>
    </row>
    <row r="371255" spans="429:429">
      <c r="PM371255" s="782" t="s">
        <v>501</v>
      </c>
    </row>
    <row r="371256" spans="429:429">
      <c r="PM371256" s="782" t="s">
        <v>501</v>
      </c>
    </row>
    <row r="371257" spans="429:429">
      <c r="PM371257" s="782" t="s">
        <v>501</v>
      </c>
    </row>
    <row r="371258" spans="429:429">
      <c r="PM371258" s="782" t="s">
        <v>501</v>
      </c>
    </row>
    <row r="371259" spans="429:429">
      <c r="PM371259" s="782" t="s">
        <v>501</v>
      </c>
    </row>
    <row r="371260" spans="429:429">
      <c r="PM371260" s="782" t="s">
        <v>501</v>
      </c>
    </row>
    <row r="371261" spans="429:429">
      <c r="PM371261" s="782" t="s">
        <v>501</v>
      </c>
    </row>
    <row r="371262" spans="429:429">
      <c r="PM371262" s="782" t="s">
        <v>501</v>
      </c>
    </row>
    <row r="371263" spans="429:429">
      <c r="PM371263" s="782" t="s">
        <v>501</v>
      </c>
    </row>
    <row r="371264" spans="429:429">
      <c r="PM371264" s="782" t="s">
        <v>501</v>
      </c>
    </row>
    <row r="371265" spans="429:429">
      <c r="PM371265" s="782" t="s">
        <v>501</v>
      </c>
    </row>
    <row r="371266" spans="429:429">
      <c r="PM371266" s="782" t="s">
        <v>501</v>
      </c>
    </row>
    <row r="371267" spans="429:429">
      <c r="PM371267" s="782" t="s">
        <v>501</v>
      </c>
    </row>
    <row r="371268" spans="429:429">
      <c r="PM371268" s="782" t="s">
        <v>501</v>
      </c>
    </row>
    <row r="371269" spans="429:429">
      <c r="PM371269" s="782" t="s">
        <v>501</v>
      </c>
    </row>
    <row r="371270" spans="429:429">
      <c r="PM371270" s="782" t="s">
        <v>501</v>
      </c>
    </row>
    <row r="371271" spans="429:429">
      <c r="PM371271" s="782" t="s">
        <v>501</v>
      </c>
    </row>
    <row r="371272" spans="429:429">
      <c r="PM371272" s="782" t="s">
        <v>501</v>
      </c>
    </row>
    <row r="371273" spans="429:429">
      <c r="PM371273" s="782" t="s">
        <v>501</v>
      </c>
    </row>
    <row r="371274" spans="429:429">
      <c r="PM371274" s="782" t="s">
        <v>501</v>
      </c>
    </row>
    <row r="371275" spans="429:429">
      <c r="PM371275" s="782" t="s">
        <v>501</v>
      </c>
    </row>
    <row r="371276" spans="429:429">
      <c r="PM371276" s="782" t="s">
        <v>501</v>
      </c>
    </row>
    <row r="371277" spans="429:429">
      <c r="PM371277" s="782" t="s">
        <v>501</v>
      </c>
    </row>
    <row r="371278" spans="429:429">
      <c r="PM371278" s="782" t="s">
        <v>501</v>
      </c>
    </row>
    <row r="371279" spans="429:429">
      <c r="PM371279" s="782" t="s">
        <v>501</v>
      </c>
    </row>
    <row r="371280" spans="429:429">
      <c r="PM371280" s="782" t="s">
        <v>501</v>
      </c>
    </row>
    <row r="371281" spans="429:429">
      <c r="PM371281" s="782" t="s">
        <v>501</v>
      </c>
    </row>
    <row r="371282" spans="429:429">
      <c r="PM371282" s="782" t="s">
        <v>501</v>
      </c>
    </row>
    <row r="371283" spans="429:429">
      <c r="PM371283" s="782" t="s">
        <v>501</v>
      </c>
    </row>
    <row r="371284" spans="429:429">
      <c r="PM371284" s="782" t="s">
        <v>501</v>
      </c>
    </row>
    <row r="371285" spans="429:429">
      <c r="PM371285" s="782" t="s">
        <v>501</v>
      </c>
    </row>
    <row r="371286" spans="429:429">
      <c r="PM371286" s="782" t="s">
        <v>501</v>
      </c>
    </row>
    <row r="371287" spans="429:429">
      <c r="PM371287" s="782" t="s">
        <v>501</v>
      </c>
    </row>
    <row r="371288" spans="429:429">
      <c r="PM371288" s="782" t="s">
        <v>501</v>
      </c>
    </row>
    <row r="371289" spans="429:429">
      <c r="PM371289" s="782" t="s">
        <v>501</v>
      </c>
    </row>
    <row r="371290" spans="429:429">
      <c r="PM371290" s="782" t="s">
        <v>501</v>
      </c>
    </row>
    <row r="371291" spans="429:429">
      <c r="PM371291" s="782" t="s">
        <v>501</v>
      </c>
    </row>
    <row r="371292" spans="429:429">
      <c r="PM371292" s="782" t="s">
        <v>501</v>
      </c>
    </row>
    <row r="371293" spans="429:429">
      <c r="PM371293" s="782" t="s">
        <v>501</v>
      </c>
    </row>
    <row r="371294" spans="429:429">
      <c r="PM371294" s="782" t="s">
        <v>501</v>
      </c>
    </row>
    <row r="371295" spans="429:429">
      <c r="PM371295" s="782" t="s">
        <v>501</v>
      </c>
    </row>
    <row r="371296" spans="429:429">
      <c r="PM371296" s="782" t="s">
        <v>501</v>
      </c>
    </row>
    <row r="371297" spans="429:429">
      <c r="PM371297" s="782" t="s">
        <v>501</v>
      </c>
    </row>
    <row r="371298" spans="429:429">
      <c r="PM371298" s="782" t="s">
        <v>501</v>
      </c>
    </row>
    <row r="371299" spans="429:429">
      <c r="PM371299" s="782" t="s">
        <v>501</v>
      </c>
    </row>
    <row r="371300" spans="429:429">
      <c r="PM371300" s="782" t="s">
        <v>501</v>
      </c>
    </row>
    <row r="371301" spans="429:429">
      <c r="PM371301" s="782" t="s">
        <v>501</v>
      </c>
    </row>
    <row r="371302" spans="429:429">
      <c r="PM371302" s="782" t="s">
        <v>501</v>
      </c>
    </row>
    <row r="371303" spans="429:429">
      <c r="PM371303" s="782" t="s">
        <v>501</v>
      </c>
    </row>
    <row r="371304" spans="429:429">
      <c r="PM371304" s="782" t="s">
        <v>501</v>
      </c>
    </row>
    <row r="371305" spans="429:429">
      <c r="PM371305" s="782" t="s">
        <v>501</v>
      </c>
    </row>
    <row r="371306" spans="429:429">
      <c r="PM371306" s="782" t="s">
        <v>501</v>
      </c>
    </row>
    <row r="371307" spans="429:429">
      <c r="PM371307" s="782" t="s">
        <v>501</v>
      </c>
    </row>
    <row r="371308" spans="429:429">
      <c r="PM371308" s="782" t="s">
        <v>501</v>
      </c>
    </row>
    <row r="371309" spans="429:429">
      <c r="PM371309" s="782" t="s">
        <v>501</v>
      </c>
    </row>
    <row r="371310" spans="429:429">
      <c r="PM371310" s="782" t="s">
        <v>501</v>
      </c>
    </row>
    <row r="371311" spans="429:429">
      <c r="PM371311" s="782" t="s">
        <v>501</v>
      </c>
    </row>
    <row r="371312" spans="429:429">
      <c r="PM371312" s="782" t="s">
        <v>501</v>
      </c>
    </row>
    <row r="371313" spans="429:429">
      <c r="PM371313" s="782" t="s">
        <v>501</v>
      </c>
    </row>
    <row r="371314" spans="429:429">
      <c r="PM371314" s="782" t="s">
        <v>501</v>
      </c>
    </row>
    <row r="371315" spans="429:429">
      <c r="PM371315" s="782" t="s">
        <v>501</v>
      </c>
    </row>
    <row r="371316" spans="429:429">
      <c r="PM371316" s="782" t="s">
        <v>501</v>
      </c>
    </row>
    <row r="371317" spans="429:429">
      <c r="PM371317" s="782" t="s">
        <v>501</v>
      </c>
    </row>
    <row r="371318" spans="429:429">
      <c r="PM371318" s="782" t="s">
        <v>501</v>
      </c>
    </row>
    <row r="371319" spans="429:429">
      <c r="PM371319" s="782" t="s">
        <v>501</v>
      </c>
    </row>
    <row r="371320" spans="429:429">
      <c r="PM371320" s="782" t="s">
        <v>501</v>
      </c>
    </row>
    <row r="371321" spans="429:429">
      <c r="PM371321" s="782" t="s">
        <v>501</v>
      </c>
    </row>
    <row r="371322" spans="429:429">
      <c r="PM371322" s="782" t="s">
        <v>501</v>
      </c>
    </row>
    <row r="371323" spans="429:429">
      <c r="PM371323" s="782" t="s">
        <v>501</v>
      </c>
    </row>
    <row r="371324" spans="429:429">
      <c r="PM371324" s="782" t="s">
        <v>501</v>
      </c>
    </row>
    <row r="371325" spans="429:429">
      <c r="PM371325" s="782" t="s">
        <v>501</v>
      </c>
    </row>
    <row r="371326" spans="429:429">
      <c r="PM371326" s="782" t="s">
        <v>501</v>
      </c>
    </row>
    <row r="371327" spans="429:429">
      <c r="PM371327" s="782" t="s">
        <v>501</v>
      </c>
    </row>
    <row r="371328" spans="429:429">
      <c r="PM371328" s="782" t="s">
        <v>501</v>
      </c>
    </row>
    <row r="371329" spans="429:429">
      <c r="PM371329" s="782" t="s">
        <v>501</v>
      </c>
    </row>
    <row r="371330" spans="429:429">
      <c r="PM371330" s="782" t="s">
        <v>501</v>
      </c>
    </row>
    <row r="371331" spans="429:429">
      <c r="PM371331" s="782" t="s">
        <v>501</v>
      </c>
    </row>
    <row r="371332" spans="429:429">
      <c r="PM371332" s="782" t="s">
        <v>501</v>
      </c>
    </row>
    <row r="371333" spans="429:429">
      <c r="PM371333" s="782" t="s">
        <v>501</v>
      </c>
    </row>
    <row r="371334" spans="429:429">
      <c r="PM371334" s="782" t="s">
        <v>501</v>
      </c>
    </row>
    <row r="371335" spans="429:429">
      <c r="PM371335" s="782" t="s">
        <v>501</v>
      </c>
    </row>
    <row r="371336" spans="429:429">
      <c r="PM371336" s="782" t="s">
        <v>501</v>
      </c>
    </row>
    <row r="371337" spans="429:429">
      <c r="PM371337" s="782" t="s">
        <v>501</v>
      </c>
    </row>
    <row r="371338" spans="429:429">
      <c r="PM371338" s="782" t="s">
        <v>501</v>
      </c>
    </row>
    <row r="371339" spans="429:429">
      <c r="PM371339" s="782" t="s">
        <v>501</v>
      </c>
    </row>
    <row r="371340" spans="429:429">
      <c r="PM371340" s="782" t="s">
        <v>501</v>
      </c>
    </row>
    <row r="371341" spans="429:429">
      <c r="PM371341" s="782" t="s">
        <v>501</v>
      </c>
    </row>
    <row r="371342" spans="429:429">
      <c r="PM371342" s="782" t="s">
        <v>501</v>
      </c>
    </row>
    <row r="371343" spans="429:429">
      <c r="PM371343" s="782" t="s">
        <v>501</v>
      </c>
    </row>
    <row r="371344" spans="429:429">
      <c r="PM371344" s="782" t="s">
        <v>501</v>
      </c>
    </row>
    <row r="371345" spans="429:429">
      <c r="PM371345" s="782" t="s">
        <v>501</v>
      </c>
    </row>
    <row r="371346" spans="429:429">
      <c r="PM371346" s="782" t="s">
        <v>501</v>
      </c>
    </row>
    <row r="371347" spans="429:429">
      <c r="PM371347" s="782" t="s">
        <v>501</v>
      </c>
    </row>
    <row r="371348" spans="429:429">
      <c r="PM371348" s="782" t="s">
        <v>501</v>
      </c>
    </row>
    <row r="371349" spans="429:429">
      <c r="PM371349" s="782" t="s">
        <v>501</v>
      </c>
    </row>
    <row r="371350" spans="429:429">
      <c r="PM371350" s="782" t="s">
        <v>501</v>
      </c>
    </row>
    <row r="371351" spans="429:429">
      <c r="PM371351" s="782" t="s">
        <v>501</v>
      </c>
    </row>
    <row r="371352" spans="429:429">
      <c r="PM371352" s="782" t="s">
        <v>501</v>
      </c>
    </row>
    <row r="371353" spans="429:429">
      <c r="PM371353" s="782" t="s">
        <v>501</v>
      </c>
    </row>
    <row r="371354" spans="429:429">
      <c r="PM371354" s="782" t="s">
        <v>501</v>
      </c>
    </row>
    <row r="371355" spans="429:429">
      <c r="PM371355" s="782" t="s">
        <v>501</v>
      </c>
    </row>
    <row r="371356" spans="429:429">
      <c r="PM371356" s="782" t="s">
        <v>501</v>
      </c>
    </row>
    <row r="371357" spans="429:429">
      <c r="PM371357" s="782" t="s">
        <v>501</v>
      </c>
    </row>
    <row r="371358" spans="429:429">
      <c r="PM371358" s="782" t="s">
        <v>501</v>
      </c>
    </row>
    <row r="371359" spans="429:429">
      <c r="PM371359" s="782" t="s">
        <v>501</v>
      </c>
    </row>
    <row r="371360" spans="429:429">
      <c r="PM371360" s="782" t="s">
        <v>501</v>
      </c>
    </row>
    <row r="371361" spans="429:429">
      <c r="PM371361" s="782" t="s">
        <v>501</v>
      </c>
    </row>
    <row r="371362" spans="429:429">
      <c r="PM371362" s="782" t="s">
        <v>501</v>
      </c>
    </row>
    <row r="371363" spans="429:429">
      <c r="PM371363" s="782" t="s">
        <v>501</v>
      </c>
    </row>
    <row r="371364" spans="429:429">
      <c r="PM371364" s="782" t="s">
        <v>501</v>
      </c>
    </row>
    <row r="371365" spans="429:429">
      <c r="PM371365" s="782" t="s">
        <v>501</v>
      </c>
    </row>
    <row r="371366" spans="429:429">
      <c r="PM371366" s="782" t="s">
        <v>501</v>
      </c>
    </row>
    <row r="371367" spans="429:429">
      <c r="PM371367" s="782" t="s">
        <v>501</v>
      </c>
    </row>
    <row r="371368" spans="429:429">
      <c r="PM371368" s="782" t="s">
        <v>501</v>
      </c>
    </row>
    <row r="371369" spans="429:429">
      <c r="PM371369" s="782" t="s">
        <v>501</v>
      </c>
    </row>
    <row r="371370" spans="429:429">
      <c r="PM371370" s="782" t="s">
        <v>501</v>
      </c>
    </row>
    <row r="371371" spans="429:429">
      <c r="PM371371" s="782" t="s">
        <v>501</v>
      </c>
    </row>
    <row r="371372" spans="429:429">
      <c r="PM371372" s="782" t="s">
        <v>501</v>
      </c>
    </row>
    <row r="371373" spans="429:429">
      <c r="PM371373" s="782" t="s">
        <v>501</v>
      </c>
    </row>
    <row r="371374" spans="429:429">
      <c r="PM371374" s="782" t="s">
        <v>501</v>
      </c>
    </row>
    <row r="371375" spans="429:429">
      <c r="PM371375" s="782" t="s">
        <v>501</v>
      </c>
    </row>
    <row r="371376" spans="429:429">
      <c r="PM371376" s="782" t="s">
        <v>501</v>
      </c>
    </row>
    <row r="371377" spans="429:429">
      <c r="PM371377" s="782" t="s">
        <v>501</v>
      </c>
    </row>
    <row r="371378" spans="429:429">
      <c r="PM371378" s="782" t="s">
        <v>501</v>
      </c>
    </row>
    <row r="371379" spans="429:429">
      <c r="PM371379" s="782" t="s">
        <v>501</v>
      </c>
    </row>
    <row r="371380" spans="429:429">
      <c r="PM371380" s="782" t="s">
        <v>501</v>
      </c>
    </row>
    <row r="371381" spans="429:429">
      <c r="PM371381" s="782" t="s">
        <v>501</v>
      </c>
    </row>
    <row r="371382" spans="429:429">
      <c r="PM371382" s="782" t="s">
        <v>501</v>
      </c>
    </row>
    <row r="371383" spans="429:429">
      <c r="PM371383" s="782" t="s">
        <v>501</v>
      </c>
    </row>
    <row r="371384" spans="429:429">
      <c r="PM371384" s="782" t="s">
        <v>501</v>
      </c>
    </row>
    <row r="371385" spans="429:429">
      <c r="PM371385" s="782" t="s">
        <v>501</v>
      </c>
    </row>
    <row r="371386" spans="429:429">
      <c r="PM371386" s="782" t="s">
        <v>501</v>
      </c>
    </row>
    <row r="371387" spans="429:429">
      <c r="PM371387" s="782" t="s">
        <v>501</v>
      </c>
    </row>
    <row r="371388" spans="429:429">
      <c r="PM371388" s="782" t="s">
        <v>501</v>
      </c>
    </row>
    <row r="371389" spans="429:429">
      <c r="PM371389" s="782" t="s">
        <v>501</v>
      </c>
    </row>
    <row r="371390" spans="429:429">
      <c r="PM371390" s="782" t="s">
        <v>501</v>
      </c>
    </row>
    <row r="371391" spans="429:429">
      <c r="PM371391" s="782" t="s">
        <v>501</v>
      </c>
    </row>
    <row r="371392" spans="429:429">
      <c r="PM371392" s="782" t="s">
        <v>501</v>
      </c>
    </row>
    <row r="371393" spans="429:429">
      <c r="PM371393" s="782" t="s">
        <v>501</v>
      </c>
    </row>
    <row r="371394" spans="429:429">
      <c r="PM371394" s="782" t="s">
        <v>501</v>
      </c>
    </row>
    <row r="371395" spans="429:429">
      <c r="PM371395" s="782" t="s">
        <v>501</v>
      </c>
    </row>
    <row r="371396" spans="429:429">
      <c r="PM371396" s="782" t="s">
        <v>501</v>
      </c>
    </row>
    <row r="371397" spans="429:429">
      <c r="PM371397" s="782" t="s">
        <v>501</v>
      </c>
    </row>
    <row r="371398" spans="429:429">
      <c r="PM371398" s="782" t="s">
        <v>501</v>
      </c>
    </row>
    <row r="371399" spans="429:429">
      <c r="PM371399" s="782" t="s">
        <v>501</v>
      </c>
    </row>
    <row r="371400" spans="429:429">
      <c r="PM371400" s="782" t="s">
        <v>501</v>
      </c>
    </row>
    <row r="371401" spans="429:429">
      <c r="PM371401" s="782" t="s">
        <v>501</v>
      </c>
    </row>
    <row r="371402" spans="429:429">
      <c r="PM371402" s="782" t="s">
        <v>501</v>
      </c>
    </row>
    <row r="371403" spans="429:429">
      <c r="PM371403" s="782" t="s">
        <v>501</v>
      </c>
    </row>
    <row r="371404" spans="429:429">
      <c r="PM371404" s="782" t="s">
        <v>501</v>
      </c>
    </row>
    <row r="371405" spans="429:429">
      <c r="PM371405" s="782" t="s">
        <v>501</v>
      </c>
    </row>
    <row r="371406" spans="429:429">
      <c r="PM371406" s="782" t="s">
        <v>501</v>
      </c>
    </row>
    <row r="371407" spans="429:429">
      <c r="PM371407" s="782" t="s">
        <v>501</v>
      </c>
    </row>
    <row r="371408" spans="429:429">
      <c r="PM371408" s="782" t="s">
        <v>501</v>
      </c>
    </row>
    <row r="371409" spans="429:429">
      <c r="PM371409" s="782" t="s">
        <v>501</v>
      </c>
    </row>
    <row r="371410" spans="429:429">
      <c r="PM371410" s="782" t="s">
        <v>501</v>
      </c>
    </row>
    <row r="371411" spans="429:429">
      <c r="PM371411" s="782" t="s">
        <v>501</v>
      </c>
    </row>
    <row r="371412" spans="429:429">
      <c r="PM371412" s="782" t="s">
        <v>501</v>
      </c>
    </row>
    <row r="371413" spans="429:429">
      <c r="PM371413" s="782" t="s">
        <v>501</v>
      </c>
    </row>
    <row r="371414" spans="429:429">
      <c r="PM371414" s="782" t="s">
        <v>501</v>
      </c>
    </row>
    <row r="371415" spans="429:429">
      <c r="PM371415" s="782" t="s">
        <v>501</v>
      </c>
    </row>
    <row r="371416" spans="429:429">
      <c r="PM371416" s="782" t="s">
        <v>501</v>
      </c>
    </row>
    <row r="371417" spans="429:429">
      <c r="PM371417" s="782" t="s">
        <v>501</v>
      </c>
    </row>
    <row r="371418" spans="429:429">
      <c r="PM371418" s="782" t="s">
        <v>501</v>
      </c>
    </row>
    <row r="371419" spans="429:429">
      <c r="PM371419" s="782" t="s">
        <v>501</v>
      </c>
    </row>
    <row r="371420" spans="429:429">
      <c r="PM371420" s="782" t="s">
        <v>501</v>
      </c>
    </row>
    <row r="371421" spans="429:429">
      <c r="PM371421" s="782" t="s">
        <v>501</v>
      </c>
    </row>
    <row r="371422" spans="429:429">
      <c r="PM371422" s="782" t="s">
        <v>501</v>
      </c>
    </row>
    <row r="371423" spans="429:429">
      <c r="PM371423" s="782" t="s">
        <v>501</v>
      </c>
    </row>
    <row r="371424" spans="429:429">
      <c r="PM371424" s="782" t="s">
        <v>501</v>
      </c>
    </row>
    <row r="371425" spans="429:429">
      <c r="PM371425" s="782" t="s">
        <v>501</v>
      </c>
    </row>
    <row r="371426" spans="429:429">
      <c r="PM371426" s="782" t="s">
        <v>501</v>
      </c>
    </row>
    <row r="371427" spans="429:429">
      <c r="PM371427" s="782" t="s">
        <v>501</v>
      </c>
    </row>
    <row r="371428" spans="429:429">
      <c r="PM371428" s="782" t="s">
        <v>501</v>
      </c>
    </row>
    <row r="371429" spans="429:429">
      <c r="PM371429" s="782" t="s">
        <v>501</v>
      </c>
    </row>
    <row r="371430" spans="429:429">
      <c r="PM371430" s="782" t="s">
        <v>501</v>
      </c>
    </row>
    <row r="371431" spans="429:429">
      <c r="PM371431" s="782" t="s">
        <v>501</v>
      </c>
    </row>
    <row r="371432" spans="429:429">
      <c r="PM371432" s="782" t="s">
        <v>501</v>
      </c>
    </row>
    <row r="371433" spans="429:429">
      <c r="PM371433" s="782" t="s">
        <v>501</v>
      </c>
    </row>
    <row r="371434" spans="429:429">
      <c r="PM371434" s="782" t="s">
        <v>501</v>
      </c>
    </row>
    <row r="371435" spans="429:429">
      <c r="PM371435" s="782" t="s">
        <v>501</v>
      </c>
    </row>
    <row r="371436" spans="429:429">
      <c r="PM371436" s="782" t="s">
        <v>501</v>
      </c>
    </row>
    <row r="371437" spans="429:429">
      <c r="PM371437" s="782" t="s">
        <v>501</v>
      </c>
    </row>
    <row r="371438" spans="429:429">
      <c r="PM371438" s="782" t="s">
        <v>501</v>
      </c>
    </row>
    <row r="371439" spans="429:429">
      <c r="PM371439" s="782" t="s">
        <v>501</v>
      </c>
    </row>
    <row r="371440" spans="429:429">
      <c r="PM371440" s="782" t="s">
        <v>501</v>
      </c>
    </row>
    <row r="371441" spans="429:429">
      <c r="PM371441" s="782" t="s">
        <v>501</v>
      </c>
    </row>
    <row r="371442" spans="429:429">
      <c r="PM371442" s="782" t="s">
        <v>501</v>
      </c>
    </row>
    <row r="371443" spans="429:429">
      <c r="PM371443" s="782" t="s">
        <v>501</v>
      </c>
    </row>
    <row r="371444" spans="429:429">
      <c r="PM371444" s="782" t="s">
        <v>501</v>
      </c>
    </row>
    <row r="371445" spans="429:429">
      <c r="PM371445" s="782" t="s">
        <v>501</v>
      </c>
    </row>
    <row r="371446" spans="429:429">
      <c r="PM371446" s="782" t="s">
        <v>501</v>
      </c>
    </row>
    <row r="371447" spans="429:429">
      <c r="PM371447" s="782" t="s">
        <v>501</v>
      </c>
    </row>
    <row r="371448" spans="429:429">
      <c r="PM371448" s="782" t="s">
        <v>501</v>
      </c>
    </row>
    <row r="371449" spans="429:429">
      <c r="PM371449" s="782" t="s">
        <v>501</v>
      </c>
    </row>
    <row r="371450" spans="429:429">
      <c r="PM371450" s="782" t="s">
        <v>501</v>
      </c>
    </row>
    <row r="371451" spans="429:429">
      <c r="PM371451" s="782" t="s">
        <v>501</v>
      </c>
    </row>
    <row r="371452" spans="429:429">
      <c r="PM371452" s="782" t="s">
        <v>501</v>
      </c>
    </row>
    <row r="371453" spans="429:429">
      <c r="PM371453" s="782" t="s">
        <v>501</v>
      </c>
    </row>
    <row r="371454" spans="429:429">
      <c r="PM371454" s="782" t="s">
        <v>501</v>
      </c>
    </row>
    <row r="371455" spans="429:429">
      <c r="PM371455" s="782" t="s">
        <v>501</v>
      </c>
    </row>
    <row r="371456" spans="429:429">
      <c r="PM371456" s="782" t="s">
        <v>501</v>
      </c>
    </row>
    <row r="371457" spans="429:429">
      <c r="PM371457" s="782" t="s">
        <v>501</v>
      </c>
    </row>
    <row r="371458" spans="429:429">
      <c r="PM371458" s="782" t="s">
        <v>501</v>
      </c>
    </row>
    <row r="371459" spans="429:429">
      <c r="PM371459" s="782" t="s">
        <v>501</v>
      </c>
    </row>
    <row r="371460" spans="429:429">
      <c r="PM371460" s="782" t="s">
        <v>501</v>
      </c>
    </row>
    <row r="371461" spans="429:429">
      <c r="PM371461" s="782" t="s">
        <v>501</v>
      </c>
    </row>
    <row r="371462" spans="429:429">
      <c r="PM371462" s="782" t="s">
        <v>501</v>
      </c>
    </row>
    <row r="371463" spans="429:429">
      <c r="PM371463" s="782" t="s">
        <v>501</v>
      </c>
    </row>
    <row r="371464" spans="429:429">
      <c r="PM371464" s="782" t="s">
        <v>501</v>
      </c>
    </row>
    <row r="371465" spans="429:429">
      <c r="PM371465" s="782" t="s">
        <v>501</v>
      </c>
    </row>
    <row r="371466" spans="429:429">
      <c r="PM371466" s="782" t="s">
        <v>501</v>
      </c>
    </row>
    <row r="371467" spans="429:429">
      <c r="PM371467" s="782" t="s">
        <v>501</v>
      </c>
    </row>
    <row r="371468" spans="429:429">
      <c r="PM371468" s="782" t="s">
        <v>501</v>
      </c>
    </row>
    <row r="371469" spans="429:429">
      <c r="PM371469" s="782" t="s">
        <v>501</v>
      </c>
    </row>
    <row r="371470" spans="429:429">
      <c r="PM371470" s="782" t="s">
        <v>501</v>
      </c>
    </row>
    <row r="371471" spans="429:429">
      <c r="PM371471" s="782" t="s">
        <v>501</v>
      </c>
    </row>
    <row r="371472" spans="429:429">
      <c r="PM371472" s="782" t="s">
        <v>501</v>
      </c>
    </row>
    <row r="371473" spans="429:429">
      <c r="PM371473" s="782" t="s">
        <v>501</v>
      </c>
    </row>
    <row r="371474" spans="429:429">
      <c r="PM371474" s="782" t="s">
        <v>501</v>
      </c>
    </row>
    <row r="371475" spans="429:429">
      <c r="PM371475" s="782" t="s">
        <v>501</v>
      </c>
    </row>
    <row r="371476" spans="429:429">
      <c r="PM371476" s="782" t="s">
        <v>501</v>
      </c>
    </row>
    <row r="371477" spans="429:429">
      <c r="PM371477" s="782" t="s">
        <v>501</v>
      </c>
    </row>
    <row r="371478" spans="429:429">
      <c r="PM371478" s="782" t="s">
        <v>501</v>
      </c>
    </row>
    <row r="371479" spans="429:429">
      <c r="PM371479" s="782" t="s">
        <v>501</v>
      </c>
    </row>
    <row r="371480" spans="429:429">
      <c r="PM371480" s="782" t="s">
        <v>501</v>
      </c>
    </row>
    <row r="371481" spans="429:429">
      <c r="PM371481" s="782" t="s">
        <v>501</v>
      </c>
    </row>
    <row r="371482" spans="429:429">
      <c r="PM371482" s="782" t="s">
        <v>501</v>
      </c>
    </row>
    <row r="371483" spans="429:429">
      <c r="PM371483" s="782" t="s">
        <v>501</v>
      </c>
    </row>
    <row r="371484" spans="429:429">
      <c r="PM371484" s="782" t="s">
        <v>501</v>
      </c>
    </row>
    <row r="371485" spans="429:429">
      <c r="PM371485" s="782" t="s">
        <v>501</v>
      </c>
    </row>
    <row r="371486" spans="429:429">
      <c r="PM371486" s="782" t="s">
        <v>501</v>
      </c>
    </row>
    <row r="371487" spans="429:429">
      <c r="PM371487" s="782" t="s">
        <v>501</v>
      </c>
    </row>
    <row r="371488" spans="429:429">
      <c r="PM371488" s="782" t="s">
        <v>501</v>
      </c>
    </row>
    <row r="371489" spans="429:429">
      <c r="PM371489" s="782" t="s">
        <v>501</v>
      </c>
    </row>
    <row r="371490" spans="429:429">
      <c r="PM371490" s="782" t="s">
        <v>501</v>
      </c>
    </row>
    <row r="371491" spans="429:429">
      <c r="PM371491" s="782" t="s">
        <v>501</v>
      </c>
    </row>
    <row r="371492" spans="429:429">
      <c r="PM371492" s="782" t="s">
        <v>501</v>
      </c>
    </row>
    <row r="371493" spans="429:429">
      <c r="PM371493" s="782" t="s">
        <v>501</v>
      </c>
    </row>
    <row r="371494" spans="429:429">
      <c r="PM371494" s="782" t="s">
        <v>501</v>
      </c>
    </row>
    <row r="371495" spans="429:429">
      <c r="PM371495" s="782" t="s">
        <v>501</v>
      </c>
    </row>
    <row r="371496" spans="429:429">
      <c r="PM371496" s="782" t="s">
        <v>501</v>
      </c>
    </row>
    <row r="371497" spans="429:429">
      <c r="PM371497" s="782" t="s">
        <v>501</v>
      </c>
    </row>
    <row r="371498" spans="429:429">
      <c r="PM371498" s="782" t="s">
        <v>501</v>
      </c>
    </row>
    <row r="371499" spans="429:429">
      <c r="PM371499" s="782" t="s">
        <v>501</v>
      </c>
    </row>
    <row r="371500" spans="429:429">
      <c r="PM371500" s="782" t="s">
        <v>501</v>
      </c>
    </row>
    <row r="371501" spans="429:429">
      <c r="PM371501" s="782" t="s">
        <v>501</v>
      </c>
    </row>
    <row r="371502" spans="429:429">
      <c r="PM371502" s="782" t="s">
        <v>501</v>
      </c>
    </row>
    <row r="371503" spans="429:429">
      <c r="PM371503" s="782" t="s">
        <v>501</v>
      </c>
    </row>
    <row r="371504" spans="429:429">
      <c r="PM371504" s="782" t="s">
        <v>501</v>
      </c>
    </row>
    <row r="371505" spans="429:429">
      <c r="PM371505" s="782" t="s">
        <v>501</v>
      </c>
    </row>
    <row r="371506" spans="429:429">
      <c r="PM371506" s="782" t="s">
        <v>501</v>
      </c>
    </row>
    <row r="371507" spans="429:429">
      <c r="PM371507" s="782" t="s">
        <v>501</v>
      </c>
    </row>
    <row r="371508" spans="429:429">
      <c r="PM371508" s="782" t="s">
        <v>501</v>
      </c>
    </row>
    <row r="371509" spans="429:429">
      <c r="PM371509" s="782" t="s">
        <v>501</v>
      </c>
    </row>
    <row r="371510" spans="429:429">
      <c r="PM371510" s="782" t="s">
        <v>501</v>
      </c>
    </row>
    <row r="371511" spans="429:429">
      <c r="PM371511" s="782" t="s">
        <v>501</v>
      </c>
    </row>
    <row r="371512" spans="429:429">
      <c r="PM371512" s="782" t="s">
        <v>501</v>
      </c>
    </row>
    <row r="371513" spans="429:429">
      <c r="PM371513" s="782" t="s">
        <v>501</v>
      </c>
    </row>
    <row r="371514" spans="429:429">
      <c r="PM371514" s="782" t="s">
        <v>501</v>
      </c>
    </row>
    <row r="371515" spans="429:429">
      <c r="PM371515" s="782" t="s">
        <v>501</v>
      </c>
    </row>
    <row r="371516" spans="429:429">
      <c r="PM371516" s="782" t="s">
        <v>501</v>
      </c>
    </row>
    <row r="371517" spans="429:429">
      <c r="PM371517" s="782" t="s">
        <v>501</v>
      </c>
    </row>
    <row r="371518" spans="429:429">
      <c r="PM371518" s="782" t="s">
        <v>501</v>
      </c>
    </row>
    <row r="371519" spans="429:429">
      <c r="PM371519" s="782" t="s">
        <v>501</v>
      </c>
    </row>
    <row r="371520" spans="429:429">
      <c r="PM371520" s="782" t="s">
        <v>501</v>
      </c>
    </row>
    <row r="371521" spans="429:429">
      <c r="PM371521" s="782" t="s">
        <v>501</v>
      </c>
    </row>
    <row r="371522" spans="429:429">
      <c r="PM371522" s="782" t="s">
        <v>501</v>
      </c>
    </row>
    <row r="371523" spans="429:429">
      <c r="PM371523" s="782" t="s">
        <v>501</v>
      </c>
    </row>
    <row r="371524" spans="429:429">
      <c r="PM371524" s="782" t="s">
        <v>501</v>
      </c>
    </row>
    <row r="371525" spans="429:429">
      <c r="PM371525" s="782" t="s">
        <v>501</v>
      </c>
    </row>
    <row r="371526" spans="429:429">
      <c r="PM371526" s="782" t="s">
        <v>501</v>
      </c>
    </row>
    <row r="371527" spans="429:429">
      <c r="PM371527" s="782" t="s">
        <v>501</v>
      </c>
    </row>
    <row r="371528" spans="429:429">
      <c r="PM371528" s="782" t="s">
        <v>501</v>
      </c>
    </row>
    <row r="371529" spans="429:429">
      <c r="PM371529" s="782" t="s">
        <v>501</v>
      </c>
    </row>
    <row r="371530" spans="429:429">
      <c r="PM371530" s="782" t="s">
        <v>501</v>
      </c>
    </row>
    <row r="371531" spans="429:429">
      <c r="PM371531" s="782" t="s">
        <v>501</v>
      </c>
    </row>
    <row r="371532" spans="429:429">
      <c r="PM371532" s="782" t="s">
        <v>501</v>
      </c>
    </row>
    <row r="371533" spans="429:429">
      <c r="PM371533" s="782" t="s">
        <v>501</v>
      </c>
    </row>
    <row r="371534" spans="429:429">
      <c r="PM371534" s="782" t="s">
        <v>501</v>
      </c>
    </row>
    <row r="371535" spans="429:429">
      <c r="PM371535" s="782" t="s">
        <v>501</v>
      </c>
    </row>
    <row r="371536" spans="429:429">
      <c r="PM371536" s="782" t="s">
        <v>501</v>
      </c>
    </row>
    <row r="371537" spans="429:429">
      <c r="PM371537" s="782" t="s">
        <v>501</v>
      </c>
    </row>
    <row r="371538" spans="429:429">
      <c r="PM371538" s="782" t="s">
        <v>501</v>
      </c>
    </row>
    <row r="371539" spans="429:429">
      <c r="PM371539" s="782" t="s">
        <v>501</v>
      </c>
    </row>
    <row r="371540" spans="429:429">
      <c r="PM371540" s="782" t="s">
        <v>501</v>
      </c>
    </row>
    <row r="371541" spans="429:429">
      <c r="PM371541" s="782" t="s">
        <v>501</v>
      </c>
    </row>
    <row r="371542" spans="429:429">
      <c r="PM371542" s="782" t="s">
        <v>501</v>
      </c>
    </row>
    <row r="371543" spans="429:429">
      <c r="PM371543" s="782" t="s">
        <v>501</v>
      </c>
    </row>
    <row r="371544" spans="429:429">
      <c r="PM371544" s="782" t="s">
        <v>501</v>
      </c>
    </row>
    <row r="371545" spans="429:429">
      <c r="PM371545" s="782" t="s">
        <v>501</v>
      </c>
    </row>
    <row r="371546" spans="429:429">
      <c r="PM371546" s="782" t="s">
        <v>501</v>
      </c>
    </row>
    <row r="371547" spans="429:429">
      <c r="PM371547" s="782" t="s">
        <v>501</v>
      </c>
    </row>
    <row r="371548" spans="429:429">
      <c r="PM371548" s="782" t="s">
        <v>501</v>
      </c>
    </row>
    <row r="371549" spans="429:429">
      <c r="PM371549" s="782" t="s">
        <v>501</v>
      </c>
    </row>
    <row r="371550" spans="429:429">
      <c r="PM371550" s="782" t="s">
        <v>501</v>
      </c>
    </row>
    <row r="371551" spans="429:429">
      <c r="PM371551" s="782" t="s">
        <v>501</v>
      </c>
    </row>
    <row r="371552" spans="429:429">
      <c r="PM371552" s="782" t="s">
        <v>501</v>
      </c>
    </row>
    <row r="371553" spans="429:429">
      <c r="PM371553" s="782" t="s">
        <v>501</v>
      </c>
    </row>
    <row r="371554" spans="429:429">
      <c r="PM371554" s="782" t="s">
        <v>501</v>
      </c>
    </row>
    <row r="371555" spans="429:429">
      <c r="PM371555" s="782" t="s">
        <v>501</v>
      </c>
    </row>
    <row r="371556" spans="429:429">
      <c r="PM371556" s="782" t="s">
        <v>501</v>
      </c>
    </row>
    <row r="371557" spans="429:429">
      <c r="PM371557" s="782" t="s">
        <v>501</v>
      </c>
    </row>
    <row r="371558" spans="429:429">
      <c r="PM371558" s="782" t="s">
        <v>501</v>
      </c>
    </row>
    <row r="371559" spans="429:429">
      <c r="PM371559" s="782" t="s">
        <v>501</v>
      </c>
    </row>
    <row r="371560" spans="429:429">
      <c r="PM371560" s="782" t="s">
        <v>501</v>
      </c>
    </row>
    <row r="371561" spans="429:429">
      <c r="PM371561" s="782" t="s">
        <v>501</v>
      </c>
    </row>
    <row r="371562" spans="429:429">
      <c r="PM371562" s="782" t="s">
        <v>501</v>
      </c>
    </row>
    <row r="371563" spans="429:429">
      <c r="PM371563" s="782" t="s">
        <v>501</v>
      </c>
    </row>
    <row r="371564" spans="429:429">
      <c r="PM371564" s="782" t="s">
        <v>501</v>
      </c>
    </row>
    <row r="371565" spans="429:429">
      <c r="PM371565" s="782" t="s">
        <v>501</v>
      </c>
    </row>
    <row r="371566" spans="429:429">
      <c r="PM371566" s="782" t="s">
        <v>501</v>
      </c>
    </row>
    <row r="371567" spans="429:429">
      <c r="PM371567" s="782" t="s">
        <v>501</v>
      </c>
    </row>
    <row r="371568" spans="429:429">
      <c r="PM371568" s="782" t="s">
        <v>501</v>
      </c>
    </row>
    <row r="371569" spans="429:429">
      <c r="PM371569" s="782" t="s">
        <v>501</v>
      </c>
    </row>
    <row r="371570" spans="429:429">
      <c r="PM371570" s="782" t="s">
        <v>501</v>
      </c>
    </row>
    <row r="371571" spans="429:429">
      <c r="PM371571" s="782" t="s">
        <v>501</v>
      </c>
    </row>
    <row r="371572" spans="429:429">
      <c r="PM371572" s="782" t="s">
        <v>501</v>
      </c>
    </row>
    <row r="371573" spans="429:429">
      <c r="PM371573" s="782" t="s">
        <v>501</v>
      </c>
    </row>
    <row r="371574" spans="429:429">
      <c r="PM371574" s="782" t="s">
        <v>501</v>
      </c>
    </row>
    <row r="371575" spans="429:429">
      <c r="PM371575" s="782" t="s">
        <v>501</v>
      </c>
    </row>
    <row r="371576" spans="429:429">
      <c r="PM371576" s="782" t="s">
        <v>501</v>
      </c>
    </row>
    <row r="371577" spans="429:429">
      <c r="PM371577" s="782" t="s">
        <v>501</v>
      </c>
    </row>
    <row r="371578" spans="429:429">
      <c r="PM371578" s="782" t="s">
        <v>501</v>
      </c>
    </row>
    <row r="371579" spans="429:429">
      <c r="PM371579" s="782" t="s">
        <v>501</v>
      </c>
    </row>
    <row r="371580" spans="429:429">
      <c r="PM371580" s="782" t="s">
        <v>501</v>
      </c>
    </row>
    <row r="371581" spans="429:429">
      <c r="PM371581" s="782" t="s">
        <v>501</v>
      </c>
    </row>
    <row r="371582" spans="429:429">
      <c r="PM371582" s="782" t="s">
        <v>501</v>
      </c>
    </row>
    <row r="371583" spans="429:429">
      <c r="PM371583" s="782" t="s">
        <v>501</v>
      </c>
    </row>
    <row r="371584" spans="429:429">
      <c r="PM371584" s="782" t="s">
        <v>501</v>
      </c>
    </row>
    <row r="371585" spans="429:429">
      <c r="PM371585" s="782" t="s">
        <v>501</v>
      </c>
    </row>
    <row r="371586" spans="429:429">
      <c r="PM371586" s="782" t="s">
        <v>501</v>
      </c>
    </row>
    <row r="371587" spans="429:429">
      <c r="PM371587" s="782" t="s">
        <v>501</v>
      </c>
    </row>
    <row r="371588" spans="429:429">
      <c r="PM371588" s="782" t="s">
        <v>501</v>
      </c>
    </row>
    <row r="371589" spans="429:429">
      <c r="PM371589" s="782" t="s">
        <v>501</v>
      </c>
    </row>
    <row r="371590" spans="429:429">
      <c r="PM371590" s="782" t="s">
        <v>501</v>
      </c>
    </row>
    <row r="371591" spans="429:429">
      <c r="PM371591" s="782" t="s">
        <v>501</v>
      </c>
    </row>
    <row r="371592" spans="429:429">
      <c r="PM371592" s="782" t="s">
        <v>501</v>
      </c>
    </row>
    <row r="371593" spans="429:429">
      <c r="PM371593" s="782" t="s">
        <v>501</v>
      </c>
    </row>
    <row r="371594" spans="429:429">
      <c r="PM371594" s="782" t="s">
        <v>501</v>
      </c>
    </row>
    <row r="371595" spans="429:429">
      <c r="PM371595" s="782" t="s">
        <v>501</v>
      </c>
    </row>
    <row r="371596" spans="429:429">
      <c r="PM371596" s="782" t="s">
        <v>501</v>
      </c>
    </row>
    <row r="371597" spans="429:429">
      <c r="PM371597" s="782" t="s">
        <v>501</v>
      </c>
    </row>
    <row r="371598" spans="429:429">
      <c r="PM371598" s="782" t="s">
        <v>501</v>
      </c>
    </row>
    <row r="371599" spans="429:429">
      <c r="PM371599" s="782" t="s">
        <v>501</v>
      </c>
    </row>
    <row r="371600" spans="429:429">
      <c r="PM371600" s="782" t="s">
        <v>501</v>
      </c>
    </row>
    <row r="371601" spans="429:429">
      <c r="PM371601" s="782" t="s">
        <v>501</v>
      </c>
    </row>
    <row r="371602" spans="429:429">
      <c r="PM371602" s="782" t="s">
        <v>501</v>
      </c>
    </row>
    <row r="371603" spans="429:429">
      <c r="PM371603" s="782" t="s">
        <v>501</v>
      </c>
    </row>
    <row r="371604" spans="429:429">
      <c r="PM371604" s="782" t="s">
        <v>501</v>
      </c>
    </row>
    <row r="371605" spans="429:429">
      <c r="PM371605" s="782" t="s">
        <v>501</v>
      </c>
    </row>
    <row r="371606" spans="429:429">
      <c r="PM371606" s="782" t="s">
        <v>501</v>
      </c>
    </row>
    <row r="371607" spans="429:429">
      <c r="PM371607" s="782" t="s">
        <v>501</v>
      </c>
    </row>
    <row r="371608" spans="429:429">
      <c r="PM371608" s="782" t="s">
        <v>501</v>
      </c>
    </row>
    <row r="371609" spans="429:429">
      <c r="PM371609" s="782" t="s">
        <v>501</v>
      </c>
    </row>
    <row r="371610" spans="429:429">
      <c r="PM371610" s="782" t="s">
        <v>501</v>
      </c>
    </row>
    <row r="371611" spans="429:429">
      <c r="PM371611" s="782" t="s">
        <v>501</v>
      </c>
    </row>
    <row r="371612" spans="429:429">
      <c r="PM371612" s="782" t="s">
        <v>501</v>
      </c>
    </row>
    <row r="371613" spans="429:429">
      <c r="PM371613" s="782" t="s">
        <v>501</v>
      </c>
    </row>
    <row r="371614" spans="429:429">
      <c r="PM371614" s="782" t="s">
        <v>501</v>
      </c>
    </row>
    <row r="371615" spans="429:429">
      <c r="PM371615" s="782" t="s">
        <v>501</v>
      </c>
    </row>
    <row r="371616" spans="429:429">
      <c r="PM371616" s="782" t="s">
        <v>501</v>
      </c>
    </row>
    <row r="371617" spans="429:429">
      <c r="PM371617" s="782" t="s">
        <v>501</v>
      </c>
    </row>
    <row r="371618" spans="429:429">
      <c r="PM371618" s="782" t="s">
        <v>501</v>
      </c>
    </row>
    <row r="371619" spans="429:429">
      <c r="PM371619" s="782" t="s">
        <v>501</v>
      </c>
    </row>
    <row r="371620" spans="429:429">
      <c r="PM371620" s="782" t="s">
        <v>501</v>
      </c>
    </row>
    <row r="371621" spans="429:429">
      <c r="PM371621" s="782" t="s">
        <v>501</v>
      </c>
    </row>
    <row r="371622" spans="429:429">
      <c r="PM371622" s="782" t="s">
        <v>501</v>
      </c>
    </row>
    <row r="371623" spans="429:429">
      <c r="PM371623" s="782" t="s">
        <v>501</v>
      </c>
    </row>
    <row r="371624" spans="429:429">
      <c r="PM371624" s="782" t="s">
        <v>501</v>
      </c>
    </row>
    <row r="371625" spans="429:429">
      <c r="PM371625" s="782" t="s">
        <v>501</v>
      </c>
    </row>
    <row r="371626" spans="429:429">
      <c r="PM371626" s="782" t="s">
        <v>501</v>
      </c>
    </row>
    <row r="371627" spans="429:429">
      <c r="PM371627" s="782" t="s">
        <v>501</v>
      </c>
    </row>
    <row r="371628" spans="429:429">
      <c r="PM371628" s="782" t="s">
        <v>501</v>
      </c>
    </row>
    <row r="371629" spans="429:429">
      <c r="PM371629" s="782" t="s">
        <v>501</v>
      </c>
    </row>
    <row r="371630" spans="429:429">
      <c r="PM371630" s="782" t="s">
        <v>501</v>
      </c>
    </row>
    <row r="371631" spans="429:429">
      <c r="PM371631" s="782" t="s">
        <v>501</v>
      </c>
    </row>
    <row r="371632" spans="429:429">
      <c r="PM371632" s="782" t="s">
        <v>501</v>
      </c>
    </row>
    <row r="371633" spans="429:429">
      <c r="PM371633" s="782" t="s">
        <v>501</v>
      </c>
    </row>
    <row r="371634" spans="429:429">
      <c r="PM371634" s="782" t="s">
        <v>501</v>
      </c>
    </row>
    <row r="371635" spans="429:429">
      <c r="PM371635" s="782" t="s">
        <v>501</v>
      </c>
    </row>
    <row r="371636" spans="429:429">
      <c r="PM371636" s="782" t="s">
        <v>501</v>
      </c>
    </row>
    <row r="371637" spans="429:429">
      <c r="PM371637" s="782" t="s">
        <v>501</v>
      </c>
    </row>
    <row r="371638" spans="429:429">
      <c r="PM371638" s="782" t="s">
        <v>501</v>
      </c>
    </row>
    <row r="371639" spans="429:429">
      <c r="PM371639" s="782" t="s">
        <v>501</v>
      </c>
    </row>
    <row r="371640" spans="429:429">
      <c r="PM371640" s="782" t="s">
        <v>501</v>
      </c>
    </row>
    <row r="371641" spans="429:429">
      <c r="PM371641" s="782" t="s">
        <v>501</v>
      </c>
    </row>
    <row r="371642" spans="429:429">
      <c r="PM371642" s="782" t="s">
        <v>501</v>
      </c>
    </row>
    <row r="371643" spans="429:429">
      <c r="PM371643" s="782" t="s">
        <v>501</v>
      </c>
    </row>
    <row r="371644" spans="429:429">
      <c r="PM371644" s="782" t="s">
        <v>501</v>
      </c>
    </row>
    <row r="371645" spans="429:429">
      <c r="PM371645" s="782" t="s">
        <v>501</v>
      </c>
    </row>
    <row r="371646" spans="429:429">
      <c r="PM371646" s="782" t="s">
        <v>501</v>
      </c>
    </row>
    <row r="371647" spans="429:429">
      <c r="PM371647" s="782" t="s">
        <v>501</v>
      </c>
    </row>
    <row r="371648" spans="429:429">
      <c r="PM371648" s="782" t="s">
        <v>501</v>
      </c>
    </row>
    <row r="371649" spans="429:429">
      <c r="PM371649" s="782" t="s">
        <v>501</v>
      </c>
    </row>
    <row r="371650" spans="429:429">
      <c r="PM371650" s="782" t="s">
        <v>501</v>
      </c>
    </row>
    <row r="371651" spans="429:429">
      <c r="PM371651" s="782" t="s">
        <v>501</v>
      </c>
    </row>
    <row r="371652" spans="429:429">
      <c r="PM371652" s="782" t="s">
        <v>501</v>
      </c>
    </row>
    <row r="371653" spans="429:429">
      <c r="PM371653" s="782" t="s">
        <v>501</v>
      </c>
    </row>
    <row r="371654" spans="429:429">
      <c r="PM371654" s="782" t="s">
        <v>501</v>
      </c>
    </row>
    <row r="371655" spans="429:429">
      <c r="PM371655" s="782" t="s">
        <v>501</v>
      </c>
    </row>
    <row r="371656" spans="429:429">
      <c r="PM371656" s="782" t="s">
        <v>501</v>
      </c>
    </row>
    <row r="371657" spans="429:429">
      <c r="PM371657" s="782" t="s">
        <v>501</v>
      </c>
    </row>
    <row r="371658" spans="429:429">
      <c r="PM371658" s="782" t="s">
        <v>501</v>
      </c>
    </row>
    <row r="371659" spans="429:429">
      <c r="PM371659" s="782" t="s">
        <v>501</v>
      </c>
    </row>
    <row r="371660" spans="429:429">
      <c r="PM371660" s="782" t="s">
        <v>501</v>
      </c>
    </row>
    <row r="371661" spans="429:429">
      <c r="PM371661" s="782" t="s">
        <v>501</v>
      </c>
    </row>
    <row r="371662" spans="429:429">
      <c r="PM371662" s="782" t="s">
        <v>501</v>
      </c>
    </row>
    <row r="371663" spans="429:429">
      <c r="PM371663" s="782" t="s">
        <v>501</v>
      </c>
    </row>
    <row r="371664" spans="429:429">
      <c r="PM371664" s="782" t="s">
        <v>501</v>
      </c>
    </row>
    <row r="371665" spans="429:429">
      <c r="PM371665" s="782" t="s">
        <v>501</v>
      </c>
    </row>
    <row r="371666" spans="429:429">
      <c r="PM371666" s="782" t="s">
        <v>501</v>
      </c>
    </row>
    <row r="371667" spans="429:429">
      <c r="PM371667" s="782" t="s">
        <v>501</v>
      </c>
    </row>
    <row r="371668" spans="429:429">
      <c r="PM371668" s="782" t="s">
        <v>501</v>
      </c>
    </row>
    <row r="371669" spans="429:429">
      <c r="PM371669" s="782" t="s">
        <v>501</v>
      </c>
    </row>
    <row r="371670" spans="429:429">
      <c r="PM371670" s="782" t="s">
        <v>501</v>
      </c>
    </row>
    <row r="371671" spans="429:429">
      <c r="PM371671" s="782" t="s">
        <v>501</v>
      </c>
    </row>
    <row r="371672" spans="429:429">
      <c r="PM371672" s="782" t="s">
        <v>501</v>
      </c>
    </row>
    <row r="371673" spans="429:429">
      <c r="PM371673" s="782" t="s">
        <v>501</v>
      </c>
    </row>
    <row r="371674" spans="429:429">
      <c r="PM371674" s="782" t="s">
        <v>501</v>
      </c>
    </row>
    <row r="371675" spans="429:429">
      <c r="PM371675" s="782" t="s">
        <v>501</v>
      </c>
    </row>
    <row r="371676" spans="429:429">
      <c r="PM371676" s="782" t="s">
        <v>501</v>
      </c>
    </row>
    <row r="371677" spans="429:429">
      <c r="PM371677" s="782" t="s">
        <v>501</v>
      </c>
    </row>
    <row r="371678" spans="429:429">
      <c r="PM371678" s="782" t="s">
        <v>501</v>
      </c>
    </row>
    <row r="371679" spans="429:429">
      <c r="PM371679" s="782" t="s">
        <v>501</v>
      </c>
    </row>
    <row r="371680" spans="429:429">
      <c r="PM371680" s="782" t="s">
        <v>501</v>
      </c>
    </row>
    <row r="371681" spans="429:429">
      <c r="PM371681" s="782" t="s">
        <v>501</v>
      </c>
    </row>
    <row r="371682" spans="429:429">
      <c r="PM371682" s="782" t="s">
        <v>501</v>
      </c>
    </row>
    <row r="371683" spans="429:429">
      <c r="PM371683" s="782" t="s">
        <v>501</v>
      </c>
    </row>
    <row r="371684" spans="429:429">
      <c r="PM371684" s="782" t="s">
        <v>501</v>
      </c>
    </row>
    <row r="371685" spans="429:429">
      <c r="PM371685" s="782" t="s">
        <v>501</v>
      </c>
    </row>
    <row r="371686" spans="429:429">
      <c r="PM371686" s="782" t="s">
        <v>501</v>
      </c>
    </row>
    <row r="371687" spans="429:429">
      <c r="PM371687" s="782" t="s">
        <v>501</v>
      </c>
    </row>
    <row r="371688" spans="429:429">
      <c r="PM371688" s="782" t="s">
        <v>501</v>
      </c>
    </row>
    <row r="371689" spans="429:429">
      <c r="PM371689" s="782" t="s">
        <v>501</v>
      </c>
    </row>
    <row r="371690" spans="429:429">
      <c r="PM371690" s="782" t="s">
        <v>501</v>
      </c>
    </row>
    <row r="371691" spans="429:429">
      <c r="PM371691" s="782" t="s">
        <v>501</v>
      </c>
    </row>
    <row r="371692" spans="429:429">
      <c r="PM371692" s="782" t="s">
        <v>501</v>
      </c>
    </row>
    <row r="371693" spans="429:429">
      <c r="PM371693" s="782" t="s">
        <v>501</v>
      </c>
    </row>
    <row r="371694" spans="429:429">
      <c r="PM371694" s="782" t="s">
        <v>501</v>
      </c>
    </row>
    <row r="371695" spans="429:429">
      <c r="PM371695" s="782" t="s">
        <v>501</v>
      </c>
    </row>
    <row r="371696" spans="429:429">
      <c r="PM371696" s="782" t="s">
        <v>501</v>
      </c>
    </row>
    <row r="371697" spans="429:429">
      <c r="PM371697" s="782" t="s">
        <v>501</v>
      </c>
    </row>
    <row r="371698" spans="429:429">
      <c r="PM371698" s="782" t="s">
        <v>501</v>
      </c>
    </row>
    <row r="371699" spans="429:429">
      <c r="PM371699" s="782" t="s">
        <v>501</v>
      </c>
    </row>
    <row r="371700" spans="429:429">
      <c r="PM371700" s="782" t="s">
        <v>501</v>
      </c>
    </row>
    <row r="371701" spans="429:429">
      <c r="PM371701" s="782" t="s">
        <v>501</v>
      </c>
    </row>
    <row r="371702" spans="429:429">
      <c r="PM371702" s="782" t="s">
        <v>501</v>
      </c>
    </row>
    <row r="371703" spans="429:429">
      <c r="PM371703" s="782" t="s">
        <v>501</v>
      </c>
    </row>
    <row r="371704" spans="429:429">
      <c r="PM371704" s="782" t="s">
        <v>501</v>
      </c>
    </row>
    <row r="371705" spans="429:429">
      <c r="PM371705" s="782" t="s">
        <v>501</v>
      </c>
    </row>
    <row r="371706" spans="429:429">
      <c r="PM371706" s="782" t="s">
        <v>501</v>
      </c>
    </row>
    <row r="371707" spans="429:429">
      <c r="PM371707" s="782" t="s">
        <v>501</v>
      </c>
    </row>
    <row r="371708" spans="429:429">
      <c r="PM371708" s="782" t="s">
        <v>501</v>
      </c>
    </row>
    <row r="371709" spans="429:429">
      <c r="PM371709" s="782" t="s">
        <v>501</v>
      </c>
    </row>
    <row r="371710" spans="429:429">
      <c r="PM371710" s="782" t="s">
        <v>501</v>
      </c>
    </row>
    <row r="371711" spans="429:429">
      <c r="PM371711" s="782" t="s">
        <v>501</v>
      </c>
    </row>
    <row r="371712" spans="429:429">
      <c r="PM371712" s="782" t="s">
        <v>501</v>
      </c>
    </row>
    <row r="371713" spans="429:429">
      <c r="PM371713" s="782" t="s">
        <v>501</v>
      </c>
    </row>
    <row r="371714" spans="429:429">
      <c r="PM371714" s="782" t="s">
        <v>501</v>
      </c>
    </row>
    <row r="371715" spans="429:429">
      <c r="PM371715" s="782" t="s">
        <v>501</v>
      </c>
    </row>
    <row r="371716" spans="429:429">
      <c r="PM371716" s="782" t="s">
        <v>501</v>
      </c>
    </row>
    <row r="371717" spans="429:429">
      <c r="PM371717" s="782" t="s">
        <v>501</v>
      </c>
    </row>
    <row r="371718" spans="429:429">
      <c r="PM371718" s="782" t="s">
        <v>501</v>
      </c>
    </row>
    <row r="371719" spans="429:429">
      <c r="PM371719" s="782" t="s">
        <v>501</v>
      </c>
    </row>
    <row r="371720" spans="429:429">
      <c r="PM371720" s="782" t="s">
        <v>501</v>
      </c>
    </row>
    <row r="371721" spans="429:429">
      <c r="PM371721" s="782" t="s">
        <v>501</v>
      </c>
    </row>
    <row r="371722" spans="429:429">
      <c r="PM371722" s="782" t="s">
        <v>501</v>
      </c>
    </row>
    <row r="371723" spans="429:429">
      <c r="PM371723" s="782" t="s">
        <v>501</v>
      </c>
    </row>
    <row r="371724" spans="429:429">
      <c r="PM371724" s="782" t="s">
        <v>501</v>
      </c>
    </row>
    <row r="371725" spans="429:429">
      <c r="PM371725" s="782" t="s">
        <v>501</v>
      </c>
    </row>
    <row r="371726" spans="429:429">
      <c r="PM371726" s="782" t="s">
        <v>501</v>
      </c>
    </row>
    <row r="371727" spans="429:429">
      <c r="PM371727" s="782" t="s">
        <v>501</v>
      </c>
    </row>
    <row r="371728" spans="429:429">
      <c r="PM371728" s="782" t="s">
        <v>501</v>
      </c>
    </row>
    <row r="371729" spans="429:429">
      <c r="PM371729" s="782" t="s">
        <v>501</v>
      </c>
    </row>
    <row r="371730" spans="429:429">
      <c r="PM371730" s="782" t="s">
        <v>501</v>
      </c>
    </row>
    <row r="371731" spans="429:429">
      <c r="PM371731" s="782" t="s">
        <v>501</v>
      </c>
    </row>
    <row r="371732" spans="429:429">
      <c r="PM371732" s="782" t="s">
        <v>501</v>
      </c>
    </row>
    <row r="371733" spans="429:429">
      <c r="PM371733" s="782" t="s">
        <v>501</v>
      </c>
    </row>
    <row r="371734" spans="429:429">
      <c r="PM371734" s="782" t="s">
        <v>501</v>
      </c>
    </row>
    <row r="371735" spans="429:429">
      <c r="PM371735" s="782" t="s">
        <v>501</v>
      </c>
    </row>
    <row r="371736" spans="429:429">
      <c r="PM371736" s="782" t="s">
        <v>501</v>
      </c>
    </row>
    <row r="371737" spans="429:429">
      <c r="PM371737" s="782" t="s">
        <v>501</v>
      </c>
    </row>
    <row r="371738" spans="429:429">
      <c r="PM371738" s="782" t="s">
        <v>501</v>
      </c>
    </row>
    <row r="371739" spans="429:429">
      <c r="PM371739" s="782" t="s">
        <v>501</v>
      </c>
    </row>
    <row r="371740" spans="429:429">
      <c r="PM371740" s="782" t="s">
        <v>501</v>
      </c>
    </row>
    <row r="371741" spans="429:429">
      <c r="PM371741" s="782" t="s">
        <v>501</v>
      </c>
    </row>
    <row r="371742" spans="429:429">
      <c r="PM371742" s="782" t="s">
        <v>501</v>
      </c>
    </row>
    <row r="371743" spans="429:429">
      <c r="PM371743" s="782" t="s">
        <v>501</v>
      </c>
    </row>
    <row r="371744" spans="429:429">
      <c r="PM371744" s="782" t="s">
        <v>501</v>
      </c>
    </row>
    <row r="371745" spans="429:429">
      <c r="PM371745" s="782" t="s">
        <v>501</v>
      </c>
    </row>
    <row r="371746" spans="429:429">
      <c r="PM371746" s="782" t="s">
        <v>501</v>
      </c>
    </row>
    <row r="371747" spans="429:429">
      <c r="PM371747" s="782" t="s">
        <v>501</v>
      </c>
    </row>
    <row r="371748" spans="429:429">
      <c r="PM371748" s="782" t="s">
        <v>501</v>
      </c>
    </row>
    <row r="371749" spans="429:429">
      <c r="PM371749" s="782" t="s">
        <v>501</v>
      </c>
    </row>
    <row r="371750" spans="429:429">
      <c r="PM371750" s="782" t="s">
        <v>501</v>
      </c>
    </row>
    <row r="371751" spans="429:429">
      <c r="PM371751" s="782" t="s">
        <v>501</v>
      </c>
    </row>
    <row r="371752" spans="429:429">
      <c r="PM371752" s="782" t="s">
        <v>501</v>
      </c>
    </row>
    <row r="371753" spans="429:429">
      <c r="PM371753" s="782" t="s">
        <v>501</v>
      </c>
    </row>
    <row r="371754" spans="429:429">
      <c r="PM371754" s="782" t="s">
        <v>501</v>
      </c>
    </row>
    <row r="371755" spans="429:429">
      <c r="PM371755" s="782" t="s">
        <v>501</v>
      </c>
    </row>
    <row r="371756" spans="429:429">
      <c r="PM371756" s="782" t="s">
        <v>501</v>
      </c>
    </row>
    <row r="371757" spans="429:429">
      <c r="PM371757" s="782" t="s">
        <v>501</v>
      </c>
    </row>
    <row r="371758" spans="429:429">
      <c r="PM371758" s="782" t="s">
        <v>501</v>
      </c>
    </row>
    <row r="371759" spans="429:429">
      <c r="PM371759" s="782" t="s">
        <v>501</v>
      </c>
    </row>
    <row r="371760" spans="429:429">
      <c r="PM371760" s="782" t="s">
        <v>501</v>
      </c>
    </row>
    <row r="371761" spans="429:429">
      <c r="PM371761" s="782" t="s">
        <v>501</v>
      </c>
    </row>
    <row r="371762" spans="429:429">
      <c r="PM371762" s="782" t="s">
        <v>501</v>
      </c>
    </row>
    <row r="371763" spans="429:429">
      <c r="PM371763" s="782" t="s">
        <v>501</v>
      </c>
    </row>
    <row r="371764" spans="429:429">
      <c r="PM371764" s="782" t="s">
        <v>501</v>
      </c>
    </row>
    <row r="371765" spans="429:429">
      <c r="PM371765" s="782" t="s">
        <v>501</v>
      </c>
    </row>
    <row r="371766" spans="429:429">
      <c r="PM371766" s="782" t="s">
        <v>501</v>
      </c>
    </row>
    <row r="371767" spans="429:429">
      <c r="PM371767" s="782" t="s">
        <v>501</v>
      </c>
    </row>
    <row r="371768" spans="429:429">
      <c r="PM371768" s="782" t="s">
        <v>501</v>
      </c>
    </row>
    <row r="371769" spans="429:429">
      <c r="PM371769" s="782" t="s">
        <v>501</v>
      </c>
    </row>
    <row r="371770" spans="429:429">
      <c r="PM371770" s="782" t="s">
        <v>501</v>
      </c>
    </row>
    <row r="371771" spans="429:429">
      <c r="PM371771" s="782" t="s">
        <v>501</v>
      </c>
    </row>
    <row r="371772" spans="429:429">
      <c r="PM371772" s="782" t="s">
        <v>501</v>
      </c>
    </row>
    <row r="371773" spans="429:429">
      <c r="PM371773" s="782" t="s">
        <v>501</v>
      </c>
    </row>
    <row r="371774" spans="429:429">
      <c r="PM371774" s="782" t="s">
        <v>501</v>
      </c>
    </row>
    <row r="371775" spans="429:429">
      <c r="PM371775" s="782" t="s">
        <v>501</v>
      </c>
    </row>
    <row r="371776" spans="429:429">
      <c r="PM371776" s="782" t="s">
        <v>501</v>
      </c>
    </row>
    <row r="371777" spans="429:429">
      <c r="PM371777" s="782" t="s">
        <v>501</v>
      </c>
    </row>
    <row r="371778" spans="429:429">
      <c r="PM371778" s="782" t="s">
        <v>501</v>
      </c>
    </row>
    <row r="371779" spans="429:429">
      <c r="PM371779" s="782" t="s">
        <v>501</v>
      </c>
    </row>
    <row r="371780" spans="429:429">
      <c r="PM371780" s="782" t="s">
        <v>501</v>
      </c>
    </row>
    <row r="371781" spans="429:429">
      <c r="PM371781" s="782" t="s">
        <v>501</v>
      </c>
    </row>
    <row r="371782" spans="429:429">
      <c r="PM371782" s="782" t="s">
        <v>501</v>
      </c>
    </row>
    <row r="371783" spans="429:429">
      <c r="PM371783" s="782" t="s">
        <v>501</v>
      </c>
    </row>
    <row r="371784" spans="429:429">
      <c r="PM371784" s="782" t="s">
        <v>501</v>
      </c>
    </row>
    <row r="371785" spans="429:429">
      <c r="PM371785" s="782" t="s">
        <v>501</v>
      </c>
    </row>
    <row r="371786" spans="429:429">
      <c r="PM371786" s="782" t="s">
        <v>501</v>
      </c>
    </row>
    <row r="371787" spans="429:429">
      <c r="PM371787" s="782" t="s">
        <v>501</v>
      </c>
    </row>
    <row r="371788" spans="429:429">
      <c r="PM371788" s="782" t="s">
        <v>501</v>
      </c>
    </row>
    <row r="371789" spans="429:429">
      <c r="PM371789" s="782" t="s">
        <v>501</v>
      </c>
    </row>
    <row r="371790" spans="429:429">
      <c r="PM371790" s="782" t="s">
        <v>501</v>
      </c>
    </row>
    <row r="371791" spans="429:429">
      <c r="PM371791" s="782" t="s">
        <v>501</v>
      </c>
    </row>
    <row r="371792" spans="429:429">
      <c r="PM371792" s="782" t="s">
        <v>501</v>
      </c>
    </row>
    <row r="371793" spans="429:429">
      <c r="PM371793" s="782" t="s">
        <v>501</v>
      </c>
    </row>
    <row r="371794" spans="429:429">
      <c r="PM371794" s="782" t="s">
        <v>501</v>
      </c>
    </row>
    <row r="371795" spans="429:429">
      <c r="PM371795" s="782" t="s">
        <v>501</v>
      </c>
    </row>
    <row r="371796" spans="429:429">
      <c r="PM371796" s="782" t="s">
        <v>501</v>
      </c>
    </row>
    <row r="371797" spans="429:429">
      <c r="PM371797" s="782" t="s">
        <v>501</v>
      </c>
    </row>
    <row r="371798" spans="429:429">
      <c r="PM371798" s="782" t="s">
        <v>501</v>
      </c>
    </row>
    <row r="371799" spans="429:429">
      <c r="PM371799" s="782" t="s">
        <v>501</v>
      </c>
    </row>
    <row r="371800" spans="429:429">
      <c r="PM371800" s="782" t="s">
        <v>501</v>
      </c>
    </row>
    <row r="371801" spans="429:429">
      <c r="PM371801" s="782" t="s">
        <v>501</v>
      </c>
    </row>
    <row r="371802" spans="429:429">
      <c r="PM371802" s="782" t="s">
        <v>501</v>
      </c>
    </row>
    <row r="371803" spans="429:429">
      <c r="PM371803" s="782" t="s">
        <v>501</v>
      </c>
    </row>
    <row r="371804" spans="429:429">
      <c r="PM371804" s="782" t="s">
        <v>501</v>
      </c>
    </row>
    <row r="371805" spans="429:429">
      <c r="PM371805" s="782" t="s">
        <v>501</v>
      </c>
    </row>
    <row r="371806" spans="429:429">
      <c r="PM371806" s="782" t="s">
        <v>501</v>
      </c>
    </row>
    <row r="371807" spans="429:429">
      <c r="PM371807" s="782" t="s">
        <v>501</v>
      </c>
    </row>
    <row r="371808" spans="429:429">
      <c r="PM371808" s="782" t="s">
        <v>501</v>
      </c>
    </row>
    <row r="371809" spans="429:429">
      <c r="PM371809" s="782" t="s">
        <v>501</v>
      </c>
    </row>
    <row r="371810" spans="429:429">
      <c r="PM371810" s="782" t="s">
        <v>501</v>
      </c>
    </row>
    <row r="371811" spans="429:429">
      <c r="PM371811" s="782" t="s">
        <v>501</v>
      </c>
    </row>
    <row r="371812" spans="429:429">
      <c r="PM371812" s="782" t="s">
        <v>501</v>
      </c>
    </row>
    <row r="371813" spans="429:429">
      <c r="PM371813" s="782" t="s">
        <v>501</v>
      </c>
    </row>
    <row r="371814" spans="429:429">
      <c r="PM371814" s="782" t="s">
        <v>501</v>
      </c>
    </row>
    <row r="371815" spans="429:429">
      <c r="PM371815" s="782" t="s">
        <v>501</v>
      </c>
    </row>
    <row r="371816" spans="429:429">
      <c r="PM371816" s="782" t="s">
        <v>501</v>
      </c>
    </row>
    <row r="371817" spans="429:429">
      <c r="PM371817" s="782" t="s">
        <v>501</v>
      </c>
    </row>
    <row r="371818" spans="429:429">
      <c r="PM371818" s="782" t="s">
        <v>501</v>
      </c>
    </row>
    <row r="371819" spans="429:429">
      <c r="PM371819" s="782" t="s">
        <v>501</v>
      </c>
    </row>
    <row r="371820" spans="429:429">
      <c r="PM371820" s="782" t="s">
        <v>501</v>
      </c>
    </row>
    <row r="371821" spans="429:429">
      <c r="PM371821" s="782" t="s">
        <v>501</v>
      </c>
    </row>
    <row r="371822" spans="429:429">
      <c r="PM371822" s="782" t="s">
        <v>501</v>
      </c>
    </row>
    <row r="371823" spans="429:429">
      <c r="PM371823" s="782" t="s">
        <v>501</v>
      </c>
    </row>
    <row r="371824" spans="429:429">
      <c r="PM371824" s="782" t="s">
        <v>501</v>
      </c>
    </row>
    <row r="371825" spans="429:429">
      <c r="PM371825" s="782" t="s">
        <v>501</v>
      </c>
    </row>
    <row r="371826" spans="429:429">
      <c r="PM371826" s="782" t="s">
        <v>501</v>
      </c>
    </row>
    <row r="371827" spans="429:429">
      <c r="PM371827" s="782" t="s">
        <v>501</v>
      </c>
    </row>
    <row r="371828" spans="429:429">
      <c r="PM371828" s="782" t="s">
        <v>501</v>
      </c>
    </row>
    <row r="371829" spans="429:429">
      <c r="PM371829" s="782" t="s">
        <v>501</v>
      </c>
    </row>
    <row r="371830" spans="429:429">
      <c r="PM371830" s="782" t="s">
        <v>501</v>
      </c>
    </row>
    <row r="371831" spans="429:429">
      <c r="PM371831" s="782" t="s">
        <v>501</v>
      </c>
    </row>
    <row r="371832" spans="429:429">
      <c r="PM371832" s="782" t="s">
        <v>501</v>
      </c>
    </row>
    <row r="371833" spans="429:429">
      <c r="PM371833" s="782" t="s">
        <v>501</v>
      </c>
    </row>
    <row r="371834" spans="429:429">
      <c r="PM371834" s="782" t="s">
        <v>501</v>
      </c>
    </row>
    <row r="371835" spans="429:429">
      <c r="PM371835" s="782" t="s">
        <v>501</v>
      </c>
    </row>
    <row r="371836" spans="429:429">
      <c r="PM371836" s="782" t="s">
        <v>501</v>
      </c>
    </row>
    <row r="371837" spans="429:429">
      <c r="PM371837" s="782" t="s">
        <v>501</v>
      </c>
    </row>
    <row r="371838" spans="429:429">
      <c r="PM371838" s="782" t="s">
        <v>501</v>
      </c>
    </row>
    <row r="371839" spans="429:429">
      <c r="PM371839" s="782" t="s">
        <v>501</v>
      </c>
    </row>
    <row r="371840" spans="429:429">
      <c r="PM371840" s="782" t="s">
        <v>501</v>
      </c>
    </row>
    <row r="371841" spans="429:429">
      <c r="PM371841" s="782" t="s">
        <v>501</v>
      </c>
    </row>
    <row r="371842" spans="429:429">
      <c r="PM371842" s="782" t="s">
        <v>501</v>
      </c>
    </row>
    <row r="371843" spans="429:429">
      <c r="PM371843" s="782" t="s">
        <v>501</v>
      </c>
    </row>
    <row r="371844" spans="429:429">
      <c r="PM371844" s="782" t="s">
        <v>501</v>
      </c>
    </row>
    <row r="371845" spans="429:429">
      <c r="PM371845" s="782" t="s">
        <v>501</v>
      </c>
    </row>
    <row r="371846" spans="429:429">
      <c r="PM371846" s="782" t="s">
        <v>501</v>
      </c>
    </row>
    <row r="371847" spans="429:429">
      <c r="PM371847" s="782" t="s">
        <v>501</v>
      </c>
    </row>
    <row r="371848" spans="429:429">
      <c r="PM371848" s="782" t="s">
        <v>501</v>
      </c>
    </row>
    <row r="371849" spans="429:429">
      <c r="PM371849" s="782" t="s">
        <v>501</v>
      </c>
    </row>
    <row r="371850" spans="429:429">
      <c r="PM371850" s="782" t="s">
        <v>501</v>
      </c>
    </row>
    <row r="371851" spans="429:429">
      <c r="PM371851" s="782" t="s">
        <v>501</v>
      </c>
    </row>
    <row r="371852" spans="429:429">
      <c r="PM371852" s="782" t="s">
        <v>501</v>
      </c>
    </row>
    <row r="371853" spans="429:429">
      <c r="PM371853" s="782" t="s">
        <v>501</v>
      </c>
    </row>
    <row r="371854" spans="429:429">
      <c r="PM371854" s="782" t="s">
        <v>501</v>
      </c>
    </row>
    <row r="371855" spans="429:429">
      <c r="PM371855" s="782" t="s">
        <v>501</v>
      </c>
    </row>
    <row r="371856" spans="429:429">
      <c r="PM371856" s="782" t="s">
        <v>501</v>
      </c>
    </row>
    <row r="371857" spans="429:429">
      <c r="PM371857" s="782" t="s">
        <v>501</v>
      </c>
    </row>
    <row r="371858" spans="429:429">
      <c r="PM371858" s="782" t="s">
        <v>501</v>
      </c>
    </row>
    <row r="371859" spans="429:429">
      <c r="PM371859" s="782" t="s">
        <v>501</v>
      </c>
    </row>
    <row r="371860" spans="429:429">
      <c r="PM371860" s="782" t="s">
        <v>501</v>
      </c>
    </row>
    <row r="371861" spans="429:429">
      <c r="PM371861" s="782" t="s">
        <v>501</v>
      </c>
    </row>
    <row r="371862" spans="429:429">
      <c r="PM371862" s="782" t="s">
        <v>501</v>
      </c>
    </row>
    <row r="371863" spans="429:429">
      <c r="PM371863" s="782" t="s">
        <v>501</v>
      </c>
    </row>
    <row r="371864" spans="429:429">
      <c r="PM371864" s="782" t="s">
        <v>501</v>
      </c>
    </row>
    <row r="371865" spans="429:429">
      <c r="PM371865" s="782" t="s">
        <v>501</v>
      </c>
    </row>
    <row r="371866" spans="429:429">
      <c r="PM371866" s="782" t="s">
        <v>501</v>
      </c>
    </row>
    <row r="371867" spans="429:429">
      <c r="PM371867" s="782" t="s">
        <v>501</v>
      </c>
    </row>
    <row r="371868" spans="429:429">
      <c r="PM371868" s="782" t="s">
        <v>501</v>
      </c>
    </row>
    <row r="371869" spans="429:429">
      <c r="PM371869" s="782" t="s">
        <v>501</v>
      </c>
    </row>
    <row r="371870" spans="429:429">
      <c r="PM371870" s="782" t="s">
        <v>501</v>
      </c>
    </row>
    <row r="371871" spans="429:429">
      <c r="PM371871" s="782" t="s">
        <v>501</v>
      </c>
    </row>
    <row r="371872" spans="429:429">
      <c r="PM371872" s="782" t="s">
        <v>501</v>
      </c>
    </row>
    <row r="371873" spans="429:429">
      <c r="PM371873" s="782" t="s">
        <v>501</v>
      </c>
    </row>
    <row r="371874" spans="429:429">
      <c r="PM371874" s="782" t="s">
        <v>501</v>
      </c>
    </row>
    <row r="371875" spans="429:429">
      <c r="PM371875" s="782" t="s">
        <v>501</v>
      </c>
    </row>
    <row r="371876" spans="429:429">
      <c r="PM371876" s="782" t="s">
        <v>501</v>
      </c>
    </row>
    <row r="371877" spans="429:429">
      <c r="PM371877" s="782" t="s">
        <v>501</v>
      </c>
    </row>
    <row r="371878" spans="429:429">
      <c r="PM371878" s="782" t="s">
        <v>501</v>
      </c>
    </row>
    <row r="371879" spans="429:429">
      <c r="PM371879" s="782" t="s">
        <v>501</v>
      </c>
    </row>
    <row r="371880" spans="429:429">
      <c r="PM371880" s="782" t="s">
        <v>501</v>
      </c>
    </row>
    <row r="371881" spans="429:429">
      <c r="PM371881" s="782" t="s">
        <v>501</v>
      </c>
    </row>
    <row r="371882" spans="429:429">
      <c r="PM371882" s="782" t="s">
        <v>501</v>
      </c>
    </row>
    <row r="371883" spans="429:429">
      <c r="PM371883" s="782" t="s">
        <v>501</v>
      </c>
    </row>
    <row r="371884" spans="429:429">
      <c r="PM371884" s="782" t="s">
        <v>501</v>
      </c>
    </row>
    <row r="371885" spans="429:429">
      <c r="PM371885" s="782" t="s">
        <v>501</v>
      </c>
    </row>
    <row r="371886" spans="429:429">
      <c r="PM371886" s="782" t="s">
        <v>501</v>
      </c>
    </row>
    <row r="371887" spans="429:429">
      <c r="PM371887" s="782" t="s">
        <v>501</v>
      </c>
    </row>
    <row r="371888" spans="429:429">
      <c r="PM371888" s="782" t="s">
        <v>501</v>
      </c>
    </row>
    <row r="371889" spans="429:429">
      <c r="PM371889" s="782" t="s">
        <v>501</v>
      </c>
    </row>
    <row r="371890" spans="429:429">
      <c r="PM371890" s="782" t="s">
        <v>501</v>
      </c>
    </row>
    <row r="371891" spans="429:429">
      <c r="PM371891" s="782" t="s">
        <v>501</v>
      </c>
    </row>
    <row r="371892" spans="429:429">
      <c r="PM371892" s="782" t="s">
        <v>501</v>
      </c>
    </row>
    <row r="371893" spans="429:429">
      <c r="PM371893" s="782" t="s">
        <v>501</v>
      </c>
    </row>
    <row r="371894" spans="429:429">
      <c r="PM371894" s="782" t="s">
        <v>501</v>
      </c>
    </row>
    <row r="371895" spans="429:429">
      <c r="PM371895" s="782" t="s">
        <v>501</v>
      </c>
    </row>
    <row r="371896" spans="429:429">
      <c r="PM371896" s="782" t="s">
        <v>501</v>
      </c>
    </row>
    <row r="371897" spans="429:429">
      <c r="PM371897" s="782" t="s">
        <v>501</v>
      </c>
    </row>
    <row r="371898" spans="429:429">
      <c r="PM371898" s="782" t="s">
        <v>501</v>
      </c>
    </row>
    <row r="371899" spans="429:429">
      <c r="PM371899" s="782" t="s">
        <v>501</v>
      </c>
    </row>
    <row r="371900" spans="429:429">
      <c r="PM371900" s="782" t="s">
        <v>501</v>
      </c>
    </row>
    <row r="371901" spans="429:429">
      <c r="PM371901" s="782" t="s">
        <v>501</v>
      </c>
    </row>
    <row r="371902" spans="429:429">
      <c r="PM371902" s="782" t="s">
        <v>501</v>
      </c>
    </row>
    <row r="371903" spans="429:429">
      <c r="PM371903" s="782" t="s">
        <v>501</v>
      </c>
    </row>
    <row r="371904" spans="429:429">
      <c r="PM371904" s="782" t="s">
        <v>501</v>
      </c>
    </row>
    <row r="371905" spans="429:429">
      <c r="PM371905" s="782" t="s">
        <v>501</v>
      </c>
    </row>
    <row r="371906" spans="429:429">
      <c r="PM371906" s="782" t="s">
        <v>501</v>
      </c>
    </row>
    <row r="371907" spans="429:429">
      <c r="PM371907" s="782" t="s">
        <v>501</v>
      </c>
    </row>
    <row r="371908" spans="429:429">
      <c r="PM371908" s="782" t="s">
        <v>501</v>
      </c>
    </row>
    <row r="371909" spans="429:429">
      <c r="PM371909" s="782" t="s">
        <v>501</v>
      </c>
    </row>
    <row r="371910" spans="429:429">
      <c r="PM371910" s="782" t="s">
        <v>501</v>
      </c>
    </row>
    <row r="371911" spans="429:429">
      <c r="PM371911" s="782" t="s">
        <v>501</v>
      </c>
    </row>
    <row r="371912" spans="429:429">
      <c r="PM371912" s="782" t="s">
        <v>501</v>
      </c>
    </row>
    <row r="371913" spans="429:429">
      <c r="PM371913" s="782" t="s">
        <v>501</v>
      </c>
    </row>
    <row r="371914" spans="429:429">
      <c r="PM371914" s="782" t="s">
        <v>501</v>
      </c>
    </row>
    <row r="371915" spans="429:429">
      <c r="PM371915" s="782" t="s">
        <v>501</v>
      </c>
    </row>
    <row r="371916" spans="429:429">
      <c r="PM371916" s="782" t="s">
        <v>501</v>
      </c>
    </row>
    <row r="371917" spans="429:429">
      <c r="PM371917" s="782" t="s">
        <v>501</v>
      </c>
    </row>
    <row r="371918" spans="429:429">
      <c r="PM371918" s="782" t="s">
        <v>501</v>
      </c>
    </row>
    <row r="371919" spans="429:429">
      <c r="PM371919" s="782" t="s">
        <v>501</v>
      </c>
    </row>
    <row r="371920" spans="429:429">
      <c r="PM371920" s="782" t="s">
        <v>501</v>
      </c>
    </row>
    <row r="371921" spans="429:429">
      <c r="PM371921" s="782" t="s">
        <v>501</v>
      </c>
    </row>
    <row r="371922" spans="429:429">
      <c r="PM371922" s="782" t="s">
        <v>501</v>
      </c>
    </row>
    <row r="371923" spans="429:429">
      <c r="PM371923" s="782" t="s">
        <v>501</v>
      </c>
    </row>
    <row r="371924" spans="429:429">
      <c r="PM371924" s="782" t="s">
        <v>501</v>
      </c>
    </row>
    <row r="371925" spans="429:429">
      <c r="PM371925" s="782" t="s">
        <v>501</v>
      </c>
    </row>
    <row r="371926" spans="429:429">
      <c r="PM371926" s="782" t="s">
        <v>501</v>
      </c>
    </row>
    <row r="371927" spans="429:429">
      <c r="PM371927" s="782" t="s">
        <v>501</v>
      </c>
    </row>
    <row r="371928" spans="429:429">
      <c r="PM371928" s="782" t="s">
        <v>501</v>
      </c>
    </row>
    <row r="371929" spans="429:429">
      <c r="PM371929" s="782" t="s">
        <v>501</v>
      </c>
    </row>
    <row r="371930" spans="429:429">
      <c r="PM371930" s="782" t="s">
        <v>501</v>
      </c>
    </row>
    <row r="371931" spans="429:429">
      <c r="PM371931" s="782" t="s">
        <v>501</v>
      </c>
    </row>
    <row r="371932" spans="429:429">
      <c r="PM371932" s="782" t="s">
        <v>501</v>
      </c>
    </row>
    <row r="371933" spans="429:429">
      <c r="PM371933" s="782" t="s">
        <v>501</v>
      </c>
    </row>
    <row r="371934" spans="429:429">
      <c r="PM371934" s="782" t="s">
        <v>501</v>
      </c>
    </row>
    <row r="371935" spans="429:429">
      <c r="PM371935" s="782" t="s">
        <v>501</v>
      </c>
    </row>
    <row r="371936" spans="429:429">
      <c r="PM371936" s="782" t="s">
        <v>501</v>
      </c>
    </row>
    <row r="371937" spans="429:429">
      <c r="PM371937" s="782" t="s">
        <v>501</v>
      </c>
    </row>
    <row r="371938" spans="429:429">
      <c r="PM371938" s="782" t="s">
        <v>501</v>
      </c>
    </row>
    <row r="371939" spans="429:429">
      <c r="PM371939" s="782" t="s">
        <v>501</v>
      </c>
    </row>
    <row r="371940" spans="429:429">
      <c r="PM371940" s="782" t="s">
        <v>501</v>
      </c>
    </row>
    <row r="371941" spans="429:429">
      <c r="PM371941" s="782" t="s">
        <v>501</v>
      </c>
    </row>
    <row r="371942" spans="429:429">
      <c r="PM371942" s="782" t="s">
        <v>501</v>
      </c>
    </row>
    <row r="371943" spans="429:429">
      <c r="PM371943" s="782" t="s">
        <v>501</v>
      </c>
    </row>
    <row r="371944" spans="429:429">
      <c r="PM371944" s="782" t="s">
        <v>501</v>
      </c>
    </row>
    <row r="371945" spans="429:429">
      <c r="PM371945" s="782" t="s">
        <v>501</v>
      </c>
    </row>
    <row r="371946" spans="429:429">
      <c r="PM371946" s="782" t="s">
        <v>501</v>
      </c>
    </row>
    <row r="371947" spans="429:429">
      <c r="PM371947" s="782" t="s">
        <v>501</v>
      </c>
    </row>
    <row r="371948" spans="429:429">
      <c r="PM371948" s="782" t="s">
        <v>501</v>
      </c>
    </row>
    <row r="371949" spans="429:429">
      <c r="PM371949" s="782" t="s">
        <v>501</v>
      </c>
    </row>
    <row r="371950" spans="429:429">
      <c r="PM371950" s="782" t="s">
        <v>501</v>
      </c>
    </row>
    <row r="371951" spans="429:429">
      <c r="PM371951" s="782" t="s">
        <v>501</v>
      </c>
    </row>
    <row r="371952" spans="429:429">
      <c r="PM371952" s="782" t="s">
        <v>501</v>
      </c>
    </row>
    <row r="371953" spans="429:429">
      <c r="PM371953" s="782" t="s">
        <v>501</v>
      </c>
    </row>
    <row r="371954" spans="429:429">
      <c r="PM371954" s="782" t="s">
        <v>501</v>
      </c>
    </row>
    <row r="371955" spans="429:429">
      <c r="PM371955" s="782" t="s">
        <v>501</v>
      </c>
    </row>
    <row r="371956" spans="429:429">
      <c r="PM371956" s="782" t="s">
        <v>501</v>
      </c>
    </row>
    <row r="371957" spans="429:429">
      <c r="PM371957" s="782" t="s">
        <v>501</v>
      </c>
    </row>
    <row r="371958" spans="429:429">
      <c r="PM371958" s="782" t="s">
        <v>501</v>
      </c>
    </row>
    <row r="371959" spans="429:429">
      <c r="PM371959" s="782" t="s">
        <v>501</v>
      </c>
    </row>
    <row r="371960" spans="429:429">
      <c r="PM371960" s="782" t="s">
        <v>501</v>
      </c>
    </row>
    <row r="371961" spans="429:429">
      <c r="PM371961" s="782" t="s">
        <v>501</v>
      </c>
    </row>
    <row r="371962" spans="429:429">
      <c r="PM371962" s="782" t="s">
        <v>501</v>
      </c>
    </row>
    <row r="371963" spans="429:429">
      <c r="PM371963" s="782" t="s">
        <v>501</v>
      </c>
    </row>
    <row r="371964" spans="429:429">
      <c r="PM371964" s="782" t="s">
        <v>501</v>
      </c>
    </row>
    <row r="371965" spans="429:429">
      <c r="PM371965" s="782" t="s">
        <v>501</v>
      </c>
    </row>
    <row r="371966" spans="429:429">
      <c r="PM371966" s="782" t="s">
        <v>501</v>
      </c>
    </row>
    <row r="371967" spans="429:429">
      <c r="PM371967" s="782" t="s">
        <v>501</v>
      </c>
    </row>
    <row r="371968" spans="429:429">
      <c r="PM371968" s="782" t="s">
        <v>501</v>
      </c>
    </row>
    <row r="371969" spans="429:429">
      <c r="PM371969" s="782" t="s">
        <v>501</v>
      </c>
    </row>
    <row r="371970" spans="429:429">
      <c r="PM371970" s="782" t="s">
        <v>501</v>
      </c>
    </row>
    <row r="371971" spans="429:429">
      <c r="PM371971" s="782" t="s">
        <v>501</v>
      </c>
    </row>
    <row r="371972" spans="429:429">
      <c r="PM371972" s="782" t="s">
        <v>501</v>
      </c>
    </row>
    <row r="371973" spans="429:429">
      <c r="PM371973" s="782" t="s">
        <v>501</v>
      </c>
    </row>
    <row r="371974" spans="429:429">
      <c r="PM371974" s="782" t="s">
        <v>501</v>
      </c>
    </row>
    <row r="371975" spans="429:429">
      <c r="PM371975" s="782" t="s">
        <v>501</v>
      </c>
    </row>
    <row r="371976" spans="429:429">
      <c r="PM371976" s="782" t="s">
        <v>501</v>
      </c>
    </row>
    <row r="371977" spans="429:429">
      <c r="PM371977" s="782" t="s">
        <v>501</v>
      </c>
    </row>
    <row r="371978" spans="429:429">
      <c r="PM371978" s="782" t="s">
        <v>501</v>
      </c>
    </row>
    <row r="371979" spans="429:429">
      <c r="PM371979" s="782" t="s">
        <v>501</v>
      </c>
    </row>
    <row r="371980" spans="429:429">
      <c r="PM371980" s="782" t="s">
        <v>501</v>
      </c>
    </row>
    <row r="371981" spans="429:429">
      <c r="PM371981" s="782" t="s">
        <v>501</v>
      </c>
    </row>
    <row r="371982" spans="429:429">
      <c r="PM371982" s="782" t="s">
        <v>501</v>
      </c>
    </row>
    <row r="371983" spans="429:429">
      <c r="PM371983" s="782" t="s">
        <v>501</v>
      </c>
    </row>
    <row r="371984" spans="429:429">
      <c r="PM371984" s="782" t="s">
        <v>501</v>
      </c>
    </row>
    <row r="371985" spans="429:429">
      <c r="PM371985" s="782" t="s">
        <v>501</v>
      </c>
    </row>
    <row r="371986" spans="429:429">
      <c r="PM371986" s="782" t="s">
        <v>501</v>
      </c>
    </row>
    <row r="371987" spans="429:429">
      <c r="PM371987" s="782" t="s">
        <v>501</v>
      </c>
    </row>
    <row r="371988" spans="429:429">
      <c r="PM371988" s="782" t="s">
        <v>501</v>
      </c>
    </row>
    <row r="371989" spans="429:429">
      <c r="PM371989" s="782" t="s">
        <v>501</v>
      </c>
    </row>
    <row r="371990" spans="429:429">
      <c r="PM371990" s="782" t="s">
        <v>501</v>
      </c>
    </row>
    <row r="371991" spans="429:429">
      <c r="PM371991" s="782" t="s">
        <v>501</v>
      </c>
    </row>
    <row r="371992" spans="429:429">
      <c r="PM371992" s="782" t="s">
        <v>501</v>
      </c>
    </row>
    <row r="371993" spans="429:429">
      <c r="PM371993" s="782" t="s">
        <v>501</v>
      </c>
    </row>
    <row r="371994" spans="429:429">
      <c r="PM371994" s="782" t="s">
        <v>501</v>
      </c>
    </row>
    <row r="371995" spans="429:429">
      <c r="PM371995" s="782" t="s">
        <v>501</v>
      </c>
    </row>
    <row r="371996" spans="429:429">
      <c r="PM371996" s="782" t="s">
        <v>501</v>
      </c>
    </row>
    <row r="371997" spans="429:429">
      <c r="PM371997" s="782" t="s">
        <v>501</v>
      </c>
    </row>
    <row r="371998" spans="429:429">
      <c r="PM371998" s="782" t="s">
        <v>501</v>
      </c>
    </row>
    <row r="371999" spans="429:429">
      <c r="PM371999" s="782" t="s">
        <v>501</v>
      </c>
    </row>
    <row r="372000" spans="429:429">
      <c r="PM372000" s="782" t="s">
        <v>501</v>
      </c>
    </row>
    <row r="372001" spans="429:429">
      <c r="PM372001" s="782" t="s">
        <v>501</v>
      </c>
    </row>
    <row r="372002" spans="429:429">
      <c r="PM372002" s="782" t="s">
        <v>501</v>
      </c>
    </row>
    <row r="372003" spans="429:429">
      <c r="PM372003" s="782" t="s">
        <v>501</v>
      </c>
    </row>
    <row r="372004" spans="429:429">
      <c r="PM372004" s="782" t="s">
        <v>501</v>
      </c>
    </row>
    <row r="372005" spans="429:429">
      <c r="PM372005" s="782" t="s">
        <v>501</v>
      </c>
    </row>
    <row r="372006" spans="429:429">
      <c r="PM372006" s="782" t="s">
        <v>501</v>
      </c>
    </row>
    <row r="372007" spans="429:429">
      <c r="PM372007" s="782" t="s">
        <v>501</v>
      </c>
    </row>
    <row r="372008" spans="429:429">
      <c r="PM372008" s="782" t="s">
        <v>501</v>
      </c>
    </row>
    <row r="372009" spans="429:429">
      <c r="PM372009" s="782" t="s">
        <v>501</v>
      </c>
    </row>
    <row r="372010" spans="429:429">
      <c r="PM372010" s="782" t="s">
        <v>501</v>
      </c>
    </row>
    <row r="372011" spans="429:429">
      <c r="PM372011" s="782" t="s">
        <v>501</v>
      </c>
    </row>
    <row r="372012" spans="429:429">
      <c r="PM372012" s="782" t="s">
        <v>501</v>
      </c>
    </row>
    <row r="372013" spans="429:429">
      <c r="PM372013" s="782" t="s">
        <v>501</v>
      </c>
    </row>
    <row r="372014" spans="429:429">
      <c r="PM372014" s="782" t="s">
        <v>501</v>
      </c>
    </row>
    <row r="372015" spans="429:429">
      <c r="PM372015" s="782" t="s">
        <v>501</v>
      </c>
    </row>
    <row r="372016" spans="429:429">
      <c r="PM372016" s="782" t="s">
        <v>501</v>
      </c>
    </row>
    <row r="372017" spans="429:429">
      <c r="PM372017" s="782" t="s">
        <v>501</v>
      </c>
    </row>
    <row r="372018" spans="429:429">
      <c r="PM372018" s="782" t="s">
        <v>501</v>
      </c>
    </row>
    <row r="372019" spans="429:429">
      <c r="PM372019" s="782" t="s">
        <v>501</v>
      </c>
    </row>
    <row r="372020" spans="429:429">
      <c r="PM372020" s="782" t="s">
        <v>501</v>
      </c>
    </row>
    <row r="372021" spans="429:429">
      <c r="PM372021" s="782" t="s">
        <v>501</v>
      </c>
    </row>
    <row r="372022" spans="429:429">
      <c r="PM372022" s="782" t="s">
        <v>501</v>
      </c>
    </row>
    <row r="372023" spans="429:429">
      <c r="PM372023" s="782" t="s">
        <v>501</v>
      </c>
    </row>
    <row r="372024" spans="429:429">
      <c r="PM372024" s="782" t="s">
        <v>501</v>
      </c>
    </row>
    <row r="372025" spans="429:429">
      <c r="PM372025" s="782" t="s">
        <v>501</v>
      </c>
    </row>
    <row r="372026" spans="429:429">
      <c r="PM372026" s="782" t="s">
        <v>501</v>
      </c>
    </row>
    <row r="372027" spans="429:429">
      <c r="PM372027" s="782" t="s">
        <v>501</v>
      </c>
    </row>
    <row r="372028" spans="429:429">
      <c r="PM372028" s="782" t="s">
        <v>501</v>
      </c>
    </row>
    <row r="372029" spans="429:429">
      <c r="PM372029" s="782" t="s">
        <v>501</v>
      </c>
    </row>
    <row r="372030" spans="429:429">
      <c r="PM372030" s="782" t="s">
        <v>501</v>
      </c>
    </row>
    <row r="372031" spans="429:429">
      <c r="PM372031" s="782" t="s">
        <v>501</v>
      </c>
    </row>
    <row r="372032" spans="429:429">
      <c r="PM372032" s="782" t="s">
        <v>501</v>
      </c>
    </row>
    <row r="372033" spans="429:429">
      <c r="PM372033" s="782" t="s">
        <v>501</v>
      </c>
    </row>
    <row r="372034" spans="429:429">
      <c r="PM372034" s="782" t="s">
        <v>501</v>
      </c>
    </row>
    <row r="372035" spans="429:429">
      <c r="PM372035" s="782" t="s">
        <v>501</v>
      </c>
    </row>
    <row r="372036" spans="429:429">
      <c r="PM372036" s="782" t="s">
        <v>501</v>
      </c>
    </row>
    <row r="372037" spans="429:429">
      <c r="PM372037" s="782" t="s">
        <v>501</v>
      </c>
    </row>
    <row r="372038" spans="429:429">
      <c r="PM372038" s="782" t="s">
        <v>501</v>
      </c>
    </row>
    <row r="372039" spans="429:429">
      <c r="PM372039" s="782" t="s">
        <v>501</v>
      </c>
    </row>
    <row r="372040" spans="429:429">
      <c r="PM372040" s="782" t="s">
        <v>501</v>
      </c>
    </row>
    <row r="372041" spans="429:429">
      <c r="PM372041" s="782" t="s">
        <v>501</v>
      </c>
    </row>
    <row r="372042" spans="429:429">
      <c r="PM372042" s="782" t="s">
        <v>501</v>
      </c>
    </row>
    <row r="372043" spans="429:429">
      <c r="PM372043" s="782" t="s">
        <v>501</v>
      </c>
    </row>
    <row r="372044" spans="429:429">
      <c r="PM372044" s="782" t="s">
        <v>501</v>
      </c>
    </row>
    <row r="372045" spans="429:429">
      <c r="PM372045" s="782" t="s">
        <v>501</v>
      </c>
    </row>
    <row r="372046" spans="429:429">
      <c r="PM372046" s="782" t="s">
        <v>501</v>
      </c>
    </row>
    <row r="372047" spans="429:429">
      <c r="PM372047" s="782" t="s">
        <v>501</v>
      </c>
    </row>
    <row r="372048" spans="429:429">
      <c r="PM372048" s="782" t="s">
        <v>501</v>
      </c>
    </row>
    <row r="372049" spans="429:429">
      <c r="PM372049" s="782" t="s">
        <v>501</v>
      </c>
    </row>
    <row r="372050" spans="429:429">
      <c r="PM372050" s="782" t="s">
        <v>501</v>
      </c>
    </row>
    <row r="372051" spans="429:429">
      <c r="PM372051" s="782" t="s">
        <v>501</v>
      </c>
    </row>
    <row r="372052" spans="429:429">
      <c r="PM372052" s="782" t="s">
        <v>501</v>
      </c>
    </row>
    <row r="372053" spans="429:429">
      <c r="PM372053" s="782" t="s">
        <v>501</v>
      </c>
    </row>
    <row r="372054" spans="429:429">
      <c r="PM372054" s="782" t="s">
        <v>501</v>
      </c>
    </row>
    <row r="372055" spans="429:429">
      <c r="PM372055" s="782" t="s">
        <v>501</v>
      </c>
    </row>
    <row r="372056" spans="429:429">
      <c r="PM372056" s="782" t="s">
        <v>501</v>
      </c>
    </row>
    <row r="372057" spans="429:429">
      <c r="PM372057" s="782" t="s">
        <v>501</v>
      </c>
    </row>
    <row r="372058" spans="429:429">
      <c r="PM372058" s="782" t="s">
        <v>501</v>
      </c>
    </row>
    <row r="372059" spans="429:429">
      <c r="PM372059" s="782" t="s">
        <v>501</v>
      </c>
    </row>
    <row r="372060" spans="429:429">
      <c r="PM372060" s="782" t="s">
        <v>501</v>
      </c>
    </row>
    <row r="372061" spans="429:429">
      <c r="PM372061" s="782" t="s">
        <v>501</v>
      </c>
    </row>
    <row r="372062" spans="429:429">
      <c r="PM372062" s="782" t="s">
        <v>501</v>
      </c>
    </row>
    <row r="372063" spans="429:429">
      <c r="PM372063" s="782" t="s">
        <v>501</v>
      </c>
    </row>
    <row r="372064" spans="429:429">
      <c r="PM372064" s="782" t="s">
        <v>501</v>
      </c>
    </row>
    <row r="372065" spans="429:429">
      <c r="PM372065" s="782" t="s">
        <v>501</v>
      </c>
    </row>
    <row r="372066" spans="429:429">
      <c r="PM372066" s="782" t="s">
        <v>501</v>
      </c>
    </row>
    <row r="372067" spans="429:429">
      <c r="PM372067" s="782" t="s">
        <v>501</v>
      </c>
    </row>
    <row r="372068" spans="429:429">
      <c r="PM372068" s="782" t="s">
        <v>501</v>
      </c>
    </row>
    <row r="372069" spans="429:429">
      <c r="PM372069" s="782" t="s">
        <v>501</v>
      </c>
    </row>
    <row r="372070" spans="429:429">
      <c r="PM372070" s="782" t="s">
        <v>501</v>
      </c>
    </row>
    <row r="372071" spans="429:429">
      <c r="PM372071" s="782" t="s">
        <v>501</v>
      </c>
    </row>
    <row r="372072" spans="429:429">
      <c r="PM372072" s="782" t="s">
        <v>501</v>
      </c>
    </row>
    <row r="372073" spans="429:429">
      <c r="PM372073" s="782" t="s">
        <v>501</v>
      </c>
    </row>
    <row r="372074" spans="429:429">
      <c r="PM372074" s="782" t="s">
        <v>501</v>
      </c>
    </row>
    <row r="372075" spans="429:429">
      <c r="PM372075" s="782" t="s">
        <v>501</v>
      </c>
    </row>
    <row r="372076" spans="429:429">
      <c r="PM372076" s="782" t="s">
        <v>501</v>
      </c>
    </row>
    <row r="372077" spans="429:429">
      <c r="PM372077" s="782" t="s">
        <v>501</v>
      </c>
    </row>
    <row r="372078" spans="429:429">
      <c r="PM372078" s="782" t="s">
        <v>501</v>
      </c>
    </row>
    <row r="372079" spans="429:429">
      <c r="PM372079" s="782" t="s">
        <v>501</v>
      </c>
    </row>
    <row r="372080" spans="429:429">
      <c r="PM372080" s="782" t="s">
        <v>501</v>
      </c>
    </row>
    <row r="372081" spans="429:429">
      <c r="PM372081" s="782" t="s">
        <v>501</v>
      </c>
    </row>
    <row r="372082" spans="429:429">
      <c r="PM372082" s="782" t="s">
        <v>501</v>
      </c>
    </row>
    <row r="372083" spans="429:429">
      <c r="PM372083" s="782" t="s">
        <v>501</v>
      </c>
    </row>
    <row r="372084" spans="429:429">
      <c r="PM372084" s="782" t="s">
        <v>501</v>
      </c>
    </row>
    <row r="372085" spans="429:429">
      <c r="PM372085" s="782" t="s">
        <v>501</v>
      </c>
    </row>
    <row r="372086" spans="429:429">
      <c r="PM372086" s="782" t="s">
        <v>501</v>
      </c>
    </row>
    <row r="372087" spans="429:429">
      <c r="PM372087" s="782" t="s">
        <v>501</v>
      </c>
    </row>
    <row r="372088" spans="429:429">
      <c r="PM372088" s="782" t="s">
        <v>501</v>
      </c>
    </row>
    <row r="372089" spans="429:429">
      <c r="PM372089" s="782" t="s">
        <v>501</v>
      </c>
    </row>
    <row r="372090" spans="429:429">
      <c r="PM372090" s="782" t="s">
        <v>501</v>
      </c>
    </row>
    <row r="372091" spans="429:429">
      <c r="PM372091" s="782" t="s">
        <v>501</v>
      </c>
    </row>
    <row r="372092" spans="429:429">
      <c r="PM372092" s="782" t="s">
        <v>501</v>
      </c>
    </row>
    <row r="372093" spans="429:429">
      <c r="PM372093" s="782" t="s">
        <v>501</v>
      </c>
    </row>
    <row r="372094" spans="429:429">
      <c r="PM372094" s="782" t="s">
        <v>501</v>
      </c>
    </row>
    <row r="372095" spans="429:429">
      <c r="PM372095" s="782" t="s">
        <v>501</v>
      </c>
    </row>
    <row r="372096" spans="429:429">
      <c r="PM372096" s="782" t="s">
        <v>501</v>
      </c>
    </row>
    <row r="372097" spans="429:429">
      <c r="PM372097" s="782" t="s">
        <v>501</v>
      </c>
    </row>
    <row r="372098" spans="429:429">
      <c r="PM372098" s="782" t="s">
        <v>501</v>
      </c>
    </row>
    <row r="372099" spans="429:429">
      <c r="PM372099" s="782" t="s">
        <v>501</v>
      </c>
    </row>
    <row r="372100" spans="429:429">
      <c r="PM372100" s="782" t="s">
        <v>501</v>
      </c>
    </row>
    <row r="372101" spans="429:429">
      <c r="PM372101" s="782" t="s">
        <v>501</v>
      </c>
    </row>
    <row r="372102" spans="429:429">
      <c r="PM372102" s="782" t="s">
        <v>501</v>
      </c>
    </row>
    <row r="372103" spans="429:429">
      <c r="PM372103" s="782" t="s">
        <v>501</v>
      </c>
    </row>
    <row r="372104" spans="429:429">
      <c r="PM372104" s="782" t="s">
        <v>501</v>
      </c>
    </row>
    <row r="372105" spans="429:429">
      <c r="PM372105" s="782" t="s">
        <v>501</v>
      </c>
    </row>
    <row r="372106" spans="429:429">
      <c r="PM372106" s="782" t="s">
        <v>501</v>
      </c>
    </row>
    <row r="372107" spans="429:429">
      <c r="PM372107" s="782" t="s">
        <v>501</v>
      </c>
    </row>
    <row r="372108" spans="429:429">
      <c r="PM372108" s="782" t="s">
        <v>501</v>
      </c>
    </row>
    <row r="372109" spans="429:429">
      <c r="PM372109" s="782" t="s">
        <v>501</v>
      </c>
    </row>
    <row r="372110" spans="429:429">
      <c r="PM372110" s="782" t="s">
        <v>501</v>
      </c>
    </row>
    <row r="372111" spans="429:429">
      <c r="PM372111" s="782" t="s">
        <v>501</v>
      </c>
    </row>
    <row r="372112" spans="429:429">
      <c r="PM372112" s="782" t="s">
        <v>501</v>
      </c>
    </row>
    <row r="372113" spans="429:429">
      <c r="PM372113" s="782" t="s">
        <v>501</v>
      </c>
    </row>
    <row r="372114" spans="429:429">
      <c r="PM372114" s="782" t="s">
        <v>501</v>
      </c>
    </row>
    <row r="372115" spans="429:429">
      <c r="PM372115" s="782" t="s">
        <v>501</v>
      </c>
    </row>
    <row r="372116" spans="429:429">
      <c r="PM372116" s="782" t="s">
        <v>501</v>
      </c>
    </row>
    <row r="372117" spans="429:429">
      <c r="PM372117" s="782" t="s">
        <v>501</v>
      </c>
    </row>
    <row r="372118" spans="429:429">
      <c r="PM372118" s="782" t="s">
        <v>501</v>
      </c>
    </row>
    <row r="372119" spans="429:429">
      <c r="PM372119" s="782" t="s">
        <v>501</v>
      </c>
    </row>
    <row r="372120" spans="429:429">
      <c r="PM372120" s="782" t="s">
        <v>501</v>
      </c>
    </row>
    <row r="372121" spans="429:429">
      <c r="PM372121" s="782" t="s">
        <v>501</v>
      </c>
    </row>
    <row r="372122" spans="429:429">
      <c r="PM372122" s="782" t="s">
        <v>501</v>
      </c>
    </row>
    <row r="372123" spans="429:429">
      <c r="PM372123" s="782" t="s">
        <v>501</v>
      </c>
    </row>
    <row r="372124" spans="429:429">
      <c r="PM372124" s="782" t="s">
        <v>501</v>
      </c>
    </row>
    <row r="372125" spans="429:429">
      <c r="PM372125" s="782" t="s">
        <v>501</v>
      </c>
    </row>
    <row r="372126" spans="429:429">
      <c r="PM372126" s="782" t="s">
        <v>501</v>
      </c>
    </row>
    <row r="372127" spans="429:429">
      <c r="PM372127" s="782" t="s">
        <v>501</v>
      </c>
    </row>
    <row r="372128" spans="429:429">
      <c r="PM372128" s="782" t="s">
        <v>501</v>
      </c>
    </row>
    <row r="372129" spans="429:429">
      <c r="PM372129" s="782" t="s">
        <v>501</v>
      </c>
    </row>
    <row r="372130" spans="429:429">
      <c r="PM372130" s="782" t="s">
        <v>501</v>
      </c>
    </row>
    <row r="372131" spans="429:429">
      <c r="PM372131" s="782" t="s">
        <v>501</v>
      </c>
    </row>
    <row r="372132" spans="429:429">
      <c r="PM372132" s="782" t="s">
        <v>501</v>
      </c>
    </row>
    <row r="372133" spans="429:429">
      <c r="PM372133" s="782" t="s">
        <v>501</v>
      </c>
    </row>
    <row r="372134" spans="429:429">
      <c r="PM372134" s="782" t="s">
        <v>501</v>
      </c>
    </row>
    <row r="372135" spans="429:429">
      <c r="PM372135" s="782" t="s">
        <v>501</v>
      </c>
    </row>
    <row r="372136" spans="429:429">
      <c r="PM372136" s="782" t="s">
        <v>501</v>
      </c>
    </row>
    <row r="372137" spans="429:429">
      <c r="PM372137" s="782" t="s">
        <v>501</v>
      </c>
    </row>
    <row r="372138" spans="429:429">
      <c r="PM372138" s="782" t="s">
        <v>501</v>
      </c>
    </row>
    <row r="372139" spans="429:429">
      <c r="PM372139" s="782" t="s">
        <v>501</v>
      </c>
    </row>
    <row r="372140" spans="429:429">
      <c r="PM372140" s="782" t="s">
        <v>501</v>
      </c>
    </row>
    <row r="372141" spans="429:429">
      <c r="PM372141" s="782" t="s">
        <v>501</v>
      </c>
    </row>
    <row r="372142" spans="429:429">
      <c r="PM372142" s="782" t="s">
        <v>501</v>
      </c>
    </row>
    <row r="372143" spans="429:429">
      <c r="PM372143" s="782" t="s">
        <v>501</v>
      </c>
    </row>
    <row r="372144" spans="429:429">
      <c r="PM372144" s="782" t="s">
        <v>501</v>
      </c>
    </row>
    <row r="372145" spans="429:429">
      <c r="PM372145" s="782" t="s">
        <v>501</v>
      </c>
    </row>
    <row r="372146" spans="429:429">
      <c r="PM372146" s="782" t="s">
        <v>501</v>
      </c>
    </row>
    <row r="372147" spans="429:429">
      <c r="PM372147" s="782" t="s">
        <v>501</v>
      </c>
    </row>
    <row r="372148" spans="429:429">
      <c r="PM372148" s="782" t="s">
        <v>501</v>
      </c>
    </row>
    <row r="372149" spans="429:429">
      <c r="PM372149" s="782" t="s">
        <v>501</v>
      </c>
    </row>
    <row r="372150" spans="429:429">
      <c r="PM372150" s="782" t="s">
        <v>501</v>
      </c>
    </row>
    <row r="372151" spans="429:429">
      <c r="PM372151" s="782" t="s">
        <v>501</v>
      </c>
    </row>
    <row r="372152" spans="429:429">
      <c r="PM372152" s="782" t="s">
        <v>501</v>
      </c>
    </row>
    <row r="372153" spans="429:429">
      <c r="PM372153" s="782" t="s">
        <v>501</v>
      </c>
    </row>
    <row r="372154" spans="429:429">
      <c r="PM372154" s="782" t="s">
        <v>501</v>
      </c>
    </row>
    <row r="372155" spans="429:429">
      <c r="PM372155" s="782" t="s">
        <v>501</v>
      </c>
    </row>
    <row r="372156" spans="429:429">
      <c r="PM372156" s="782" t="s">
        <v>501</v>
      </c>
    </row>
    <row r="372157" spans="429:429">
      <c r="PM372157" s="782" t="s">
        <v>501</v>
      </c>
    </row>
    <row r="372158" spans="429:429">
      <c r="PM372158" s="782" t="s">
        <v>501</v>
      </c>
    </row>
    <row r="372159" spans="429:429">
      <c r="PM372159" s="782" t="s">
        <v>501</v>
      </c>
    </row>
    <row r="372160" spans="429:429">
      <c r="PM372160" s="782" t="s">
        <v>501</v>
      </c>
    </row>
    <row r="372161" spans="429:429">
      <c r="PM372161" s="782" t="s">
        <v>501</v>
      </c>
    </row>
    <row r="372162" spans="429:429">
      <c r="PM372162" s="782" t="s">
        <v>501</v>
      </c>
    </row>
    <row r="372163" spans="429:429">
      <c r="PM372163" s="782" t="s">
        <v>501</v>
      </c>
    </row>
    <row r="372164" spans="429:429">
      <c r="PM372164" s="782" t="s">
        <v>501</v>
      </c>
    </row>
    <row r="372165" spans="429:429">
      <c r="PM372165" s="782" t="s">
        <v>501</v>
      </c>
    </row>
    <row r="372166" spans="429:429">
      <c r="PM372166" s="782" t="s">
        <v>501</v>
      </c>
    </row>
    <row r="372167" spans="429:429">
      <c r="PM372167" s="782" t="s">
        <v>501</v>
      </c>
    </row>
    <row r="372168" spans="429:429">
      <c r="PM372168" s="782" t="s">
        <v>501</v>
      </c>
    </row>
    <row r="372169" spans="429:429">
      <c r="PM372169" s="782" t="s">
        <v>501</v>
      </c>
    </row>
    <row r="372170" spans="429:429">
      <c r="PM372170" s="782" t="s">
        <v>501</v>
      </c>
    </row>
    <row r="372171" spans="429:429">
      <c r="PM372171" s="782" t="s">
        <v>501</v>
      </c>
    </row>
    <row r="372172" spans="429:429">
      <c r="PM372172" s="782" t="s">
        <v>501</v>
      </c>
    </row>
    <row r="372173" spans="429:429">
      <c r="PM372173" s="782" t="s">
        <v>501</v>
      </c>
    </row>
    <row r="372174" spans="429:429">
      <c r="PM372174" s="782" t="s">
        <v>501</v>
      </c>
    </row>
    <row r="372175" spans="429:429">
      <c r="PM372175" s="782" t="s">
        <v>501</v>
      </c>
    </row>
    <row r="372176" spans="429:429">
      <c r="PM372176" s="782" t="s">
        <v>501</v>
      </c>
    </row>
    <row r="372177" spans="429:429">
      <c r="PM372177" s="782" t="s">
        <v>501</v>
      </c>
    </row>
    <row r="372178" spans="429:429">
      <c r="PM372178" s="782" t="s">
        <v>501</v>
      </c>
    </row>
    <row r="372179" spans="429:429">
      <c r="PM372179" s="782" t="s">
        <v>501</v>
      </c>
    </row>
    <row r="372180" spans="429:429">
      <c r="PM372180" s="782" t="s">
        <v>501</v>
      </c>
    </row>
    <row r="372181" spans="429:429">
      <c r="PM372181" s="782" t="s">
        <v>501</v>
      </c>
    </row>
    <row r="372182" spans="429:429">
      <c r="PM372182" s="782" t="s">
        <v>501</v>
      </c>
    </row>
    <row r="372183" spans="429:429">
      <c r="PM372183" s="782" t="s">
        <v>501</v>
      </c>
    </row>
    <row r="372184" spans="429:429">
      <c r="PM372184" s="782" t="s">
        <v>501</v>
      </c>
    </row>
    <row r="372185" spans="429:429">
      <c r="PM372185" s="782" t="s">
        <v>501</v>
      </c>
    </row>
    <row r="372186" spans="429:429">
      <c r="PM372186" s="782" t="s">
        <v>501</v>
      </c>
    </row>
    <row r="372187" spans="429:429">
      <c r="PM372187" s="782" t="s">
        <v>501</v>
      </c>
    </row>
    <row r="372188" spans="429:429">
      <c r="PM372188" s="782" t="s">
        <v>501</v>
      </c>
    </row>
    <row r="372189" spans="429:429">
      <c r="PM372189" s="782" t="s">
        <v>501</v>
      </c>
    </row>
    <row r="372190" spans="429:429">
      <c r="PM372190" s="782" t="s">
        <v>501</v>
      </c>
    </row>
    <row r="372191" spans="429:429">
      <c r="PM372191" s="782" t="s">
        <v>501</v>
      </c>
    </row>
    <row r="372192" spans="429:429">
      <c r="PM372192" s="782" t="s">
        <v>501</v>
      </c>
    </row>
    <row r="372193" spans="429:429">
      <c r="PM372193" s="782" t="s">
        <v>501</v>
      </c>
    </row>
    <row r="372194" spans="429:429">
      <c r="PM372194" s="782" t="s">
        <v>501</v>
      </c>
    </row>
    <row r="372195" spans="429:429">
      <c r="PM372195" s="782" t="s">
        <v>501</v>
      </c>
    </row>
    <row r="372196" spans="429:429">
      <c r="PM372196" s="782" t="s">
        <v>501</v>
      </c>
    </row>
    <row r="372197" spans="429:429">
      <c r="PM372197" s="782" t="s">
        <v>501</v>
      </c>
    </row>
    <row r="372198" spans="429:429">
      <c r="PM372198" s="782" t="s">
        <v>501</v>
      </c>
    </row>
    <row r="372199" spans="429:429">
      <c r="PM372199" s="782" t="s">
        <v>501</v>
      </c>
    </row>
    <row r="372200" spans="429:429">
      <c r="PM372200" s="782" t="s">
        <v>501</v>
      </c>
    </row>
    <row r="372201" spans="429:429">
      <c r="PM372201" s="782" t="s">
        <v>501</v>
      </c>
    </row>
    <row r="372202" spans="429:429">
      <c r="PM372202" s="782" t="s">
        <v>501</v>
      </c>
    </row>
    <row r="372203" spans="429:429">
      <c r="PM372203" s="782" t="s">
        <v>501</v>
      </c>
    </row>
    <row r="372204" spans="429:429">
      <c r="PM372204" s="782" t="s">
        <v>501</v>
      </c>
    </row>
    <row r="372205" spans="429:429">
      <c r="PM372205" s="782" t="s">
        <v>501</v>
      </c>
    </row>
    <row r="372206" spans="429:429">
      <c r="PM372206" s="782" t="s">
        <v>501</v>
      </c>
    </row>
    <row r="372207" spans="429:429">
      <c r="PM372207" s="782" t="s">
        <v>501</v>
      </c>
    </row>
    <row r="372208" spans="429:429">
      <c r="PM372208" s="782" t="s">
        <v>501</v>
      </c>
    </row>
    <row r="372209" spans="429:429">
      <c r="PM372209" s="782" t="s">
        <v>501</v>
      </c>
    </row>
    <row r="372210" spans="429:429">
      <c r="PM372210" s="782" t="s">
        <v>501</v>
      </c>
    </row>
    <row r="372211" spans="429:429">
      <c r="PM372211" s="782" t="s">
        <v>501</v>
      </c>
    </row>
    <row r="372212" spans="429:429">
      <c r="PM372212" s="782" t="s">
        <v>501</v>
      </c>
    </row>
    <row r="372213" spans="429:429">
      <c r="PM372213" s="782" t="s">
        <v>501</v>
      </c>
    </row>
    <row r="372214" spans="429:429">
      <c r="PM372214" s="782" t="s">
        <v>501</v>
      </c>
    </row>
    <row r="372215" spans="429:429">
      <c r="PM372215" s="782" t="s">
        <v>501</v>
      </c>
    </row>
    <row r="372216" spans="429:429">
      <c r="PM372216" s="782" t="s">
        <v>501</v>
      </c>
    </row>
    <row r="372217" spans="429:429">
      <c r="PM372217" s="782" t="s">
        <v>501</v>
      </c>
    </row>
    <row r="372218" spans="429:429">
      <c r="PM372218" s="782" t="s">
        <v>501</v>
      </c>
    </row>
    <row r="372219" spans="429:429">
      <c r="PM372219" s="782" t="s">
        <v>501</v>
      </c>
    </row>
    <row r="372220" spans="429:429">
      <c r="PM372220" s="782" t="s">
        <v>501</v>
      </c>
    </row>
    <row r="372221" spans="429:429">
      <c r="PM372221" s="782" t="s">
        <v>501</v>
      </c>
    </row>
    <row r="372222" spans="429:429">
      <c r="PM372222" s="782" t="s">
        <v>501</v>
      </c>
    </row>
    <row r="372223" spans="429:429">
      <c r="PM372223" s="782" t="s">
        <v>501</v>
      </c>
    </row>
    <row r="372224" spans="429:429">
      <c r="PM372224" s="782" t="s">
        <v>501</v>
      </c>
    </row>
    <row r="372225" spans="429:429">
      <c r="PM372225" s="782" t="s">
        <v>501</v>
      </c>
    </row>
    <row r="372226" spans="429:429">
      <c r="PM372226" s="782" t="s">
        <v>501</v>
      </c>
    </row>
    <row r="372227" spans="429:429">
      <c r="PM372227" s="782" t="s">
        <v>501</v>
      </c>
    </row>
    <row r="372228" spans="429:429">
      <c r="PM372228" s="782" t="s">
        <v>501</v>
      </c>
    </row>
    <row r="372229" spans="429:429">
      <c r="PM372229" s="782" t="s">
        <v>501</v>
      </c>
    </row>
    <row r="372230" spans="429:429">
      <c r="PM372230" s="782" t="s">
        <v>501</v>
      </c>
    </row>
    <row r="372231" spans="429:429">
      <c r="PM372231" s="782" t="s">
        <v>501</v>
      </c>
    </row>
    <row r="372232" spans="429:429">
      <c r="PM372232" s="782" t="s">
        <v>501</v>
      </c>
    </row>
    <row r="372233" spans="429:429">
      <c r="PM372233" s="782" t="s">
        <v>501</v>
      </c>
    </row>
    <row r="372234" spans="429:429">
      <c r="PM372234" s="782" t="s">
        <v>501</v>
      </c>
    </row>
    <row r="372235" spans="429:429">
      <c r="PM372235" s="782" t="s">
        <v>501</v>
      </c>
    </row>
    <row r="372236" spans="429:429">
      <c r="PM372236" s="782" t="s">
        <v>501</v>
      </c>
    </row>
    <row r="372237" spans="429:429">
      <c r="PM372237" s="782" t="s">
        <v>501</v>
      </c>
    </row>
    <row r="372238" spans="429:429">
      <c r="PM372238" s="782" t="s">
        <v>501</v>
      </c>
    </row>
    <row r="372239" spans="429:429">
      <c r="PM372239" s="782" t="s">
        <v>501</v>
      </c>
    </row>
    <row r="372240" spans="429:429">
      <c r="PM372240" s="782" t="s">
        <v>501</v>
      </c>
    </row>
    <row r="372241" spans="429:429">
      <c r="PM372241" s="782" t="s">
        <v>501</v>
      </c>
    </row>
    <row r="372242" spans="429:429">
      <c r="PM372242" s="782" t="s">
        <v>501</v>
      </c>
    </row>
    <row r="372243" spans="429:429">
      <c r="PM372243" s="782" t="s">
        <v>501</v>
      </c>
    </row>
    <row r="372244" spans="429:429">
      <c r="PM372244" s="782" t="s">
        <v>501</v>
      </c>
    </row>
    <row r="372245" spans="429:429">
      <c r="PM372245" s="782" t="s">
        <v>501</v>
      </c>
    </row>
    <row r="372246" spans="429:429">
      <c r="PM372246" s="782" t="s">
        <v>501</v>
      </c>
    </row>
    <row r="372247" spans="429:429">
      <c r="PM372247" s="782" t="s">
        <v>501</v>
      </c>
    </row>
    <row r="372248" spans="429:429">
      <c r="PM372248" s="782" t="s">
        <v>501</v>
      </c>
    </row>
    <row r="372249" spans="429:429">
      <c r="PM372249" s="782" t="s">
        <v>501</v>
      </c>
    </row>
    <row r="372250" spans="429:429">
      <c r="PM372250" s="782" t="s">
        <v>501</v>
      </c>
    </row>
    <row r="372251" spans="429:429">
      <c r="PM372251" s="782" t="s">
        <v>501</v>
      </c>
    </row>
    <row r="372252" spans="429:429">
      <c r="PM372252" s="782" t="s">
        <v>501</v>
      </c>
    </row>
    <row r="372253" spans="429:429">
      <c r="PM372253" s="782" t="s">
        <v>501</v>
      </c>
    </row>
    <row r="372254" spans="429:429">
      <c r="PM372254" s="782" t="s">
        <v>501</v>
      </c>
    </row>
    <row r="372255" spans="429:429">
      <c r="PM372255" s="782" t="s">
        <v>501</v>
      </c>
    </row>
    <row r="372256" spans="429:429">
      <c r="PM372256" s="782" t="s">
        <v>501</v>
      </c>
    </row>
    <row r="372257" spans="429:429">
      <c r="PM372257" s="782" t="s">
        <v>501</v>
      </c>
    </row>
    <row r="372258" spans="429:429">
      <c r="PM372258" s="782" t="s">
        <v>501</v>
      </c>
    </row>
    <row r="372259" spans="429:429">
      <c r="PM372259" s="782" t="s">
        <v>501</v>
      </c>
    </row>
    <row r="372260" spans="429:429">
      <c r="PM372260" s="782" t="s">
        <v>501</v>
      </c>
    </row>
    <row r="372261" spans="429:429">
      <c r="PM372261" s="782" t="s">
        <v>501</v>
      </c>
    </row>
    <row r="372262" spans="429:429">
      <c r="PM372262" s="782" t="s">
        <v>501</v>
      </c>
    </row>
    <row r="372263" spans="429:429">
      <c r="PM372263" s="782" t="s">
        <v>501</v>
      </c>
    </row>
    <row r="372264" spans="429:429">
      <c r="PM372264" s="782" t="s">
        <v>501</v>
      </c>
    </row>
    <row r="372265" spans="429:429">
      <c r="PM372265" s="782" t="s">
        <v>501</v>
      </c>
    </row>
    <row r="372266" spans="429:429">
      <c r="PM372266" s="782" t="s">
        <v>501</v>
      </c>
    </row>
    <row r="372267" spans="429:429">
      <c r="PM372267" s="782" t="s">
        <v>501</v>
      </c>
    </row>
    <row r="372268" spans="429:429">
      <c r="PM372268" s="782" t="s">
        <v>501</v>
      </c>
    </row>
    <row r="372269" spans="429:429">
      <c r="PM372269" s="782" t="s">
        <v>501</v>
      </c>
    </row>
    <row r="372270" spans="429:429">
      <c r="PM372270" s="782" t="s">
        <v>501</v>
      </c>
    </row>
    <row r="372271" spans="429:429">
      <c r="PM372271" s="782" t="s">
        <v>501</v>
      </c>
    </row>
    <row r="372272" spans="429:429">
      <c r="PM372272" s="782" t="s">
        <v>501</v>
      </c>
    </row>
    <row r="372273" spans="429:429">
      <c r="PM372273" s="782" t="s">
        <v>501</v>
      </c>
    </row>
    <row r="372274" spans="429:429">
      <c r="PM372274" s="782" t="s">
        <v>501</v>
      </c>
    </row>
    <row r="372275" spans="429:429">
      <c r="PM372275" s="782" t="s">
        <v>501</v>
      </c>
    </row>
    <row r="372276" spans="429:429">
      <c r="PM372276" s="782" t="s">
        <v>501</v>
      </c>
    </row>
    <row r="372277" spans="429:429">
      <c r="PM372277" s="782" t="s">
        <v>501</v>
      </c>
    </row>
    <row r="372278" spans="429:429">
      <c r="PM372278" s="782" t="s">
        <v>501</v>
      </c>
    </row>
    <row r="372279" spans="429:429">
      <c r="PM372279" s="782" t="s">
        <v>501</v>
      </c>
    </row>
    <row r="372280" spans="429:429">
      <c r="PM372280" s="782" t="s">
        <v>501</v>
      </c>
    </row>
    <row r="372281" spans="429:429">
      <c r="PM372281" s="782" t="s">
        <v>501</v>
      </c>
    </row>
    <row r="372282" spans="429:429">
      <c r="PM372282" s="782" t="s">
        <v>501</v>
      </c>
    </row>
    <row r="372283" spans="429:429">
      <c r="PM372283" s="782" t="s">
        <v>501</v>
      </c>
    </row>
    <row r="372284" spans="429:429">
      <c r="PM372284" s="782" t="s">
        <v>501</v>
      </c>
    </row>
    <row r="372285" spans="429:429">
      <c r="PM372285" s="782" t="s">
        <v>501</v>
      </c>
    </row>
    <row r="372286" spans="429:429">
      <c r="PM372286" s="782" t="s">
        <v>501</v>
      </c>
    </row>
    <row r="372287" spans="429:429">
      <c r="PM372287" s="782" t="s">
        <v>501</v>
      </c>
    </row>
    <row r="372288" spans="429:429">
      <c r="PM372288" s="782" t="s">
        <v>501</v>
      </c>
    </row>
    <row r="372289" spans="429:429">
      <c r="PM372289" s="782" t="s">
        <v>501</v>
      </c>
    </row>
    <row r="372290" spans="429:429">
      <c r="PM372290" s="782" t="s">
        <v>501</v>
      </c>
    </row>
    <row r="372291" spans="429:429">
      <c r="PM372291" s="782" t="s">
        <v>501</v>
      </c>
    </row>
    <row r="372292" spans="429:429">
      <c r="PM372292" s="782" t="s">
        <v>501</v>
      </c>
    </row>
    <row r="372293" spans="429:429">
      <c r="PM372293" s="782" t="s">
        <v>501</v>
      </c>
    </row>
    <row r="372294" spans="429:429">
      <c r="PM372294" s="782" t="s">
        <v>501</v>
      </c>
    </row>
    <row r="372295" spans="429:429">
      <c r="PM372295" s="782" t="s">
        <v>501</v>
      </c>
    </row>
    <row r="372296" spans="429:429">
      <c r="PM372296" s="782" t="s">
        <v>501</v>
      </c>
    </row>
    <row r="372297" spans="429:429">
      <c r="PM372297" s="782" t="s">
        <v>501</v>
      </c>
    </row>
    <row r="372298" spans="429:429">
      <c r="PM372298" s="782" t="s">
        <v>501</v>
      </c>
    </row>
    <row r="372299" spans="429:429">
      <c r="PM372299" s="782" t="s">
        <v>501</v>
      </c>
    </row>
    <row r="372300" spans="429:429">
      <c r="PM372300" s="782" t="s">
        <v>501</v>
      </c>
    </row>
    <row r="372301" spans="429:429">
      <c r="PM372301" s="782" t="s">
        <v>501</v>
      </c>
    </row>
    <row r="372302" spans="429:429">
      <c r="PM372302" s="782" t="s">
        <v>501</v>
      </c>
    </row>
    <row r="372303" spans="429:429">
      <c r="PM372303" s="782" t="s">
        <v>501</v>
      </c>
    </row>
    <row r="372304" spans="429:429">
      <c r="PM372304" s="782" t="s">
        <v>501</v>
      </c>
    </row>
    <row r="372305" spans="429:429">
      <c r="PM372305" s="782" t="s">
        <v>501</v>
      </c>
    </row>
    <row r="372306" spans="429:429">
      <c r="PM372306" s="782" t="s">
        <v>501</v>
      </c>
    </row>
    <row r="372307" spans="429:429">
      <c r="PM372307" s="782" t="s">
        <v>501</v>
      </c>
    </row>
    <row r="372308" spans="429:429">
      <c r="PM372308" s="782" t="s">
        <v>501</v>
      </c>
    </row>
    <row r="372309" spans="429:429">
      <c r="PM372309" s="782" t="s">
        <v>501</v>
      </c>
    </row>
    <row r="372310" spans="429:429">
      <c r="PM372310" s="782" t="s">
        <v>501</v>
      </c>
    </row>
    <row r="372311" spans="429:429">
      <c r="PM372311" s="782" t="s">
        <v>501</v>
      </c>
    </row>
    <row r="372312" spans="429:429">
      <c r="PM372312" s="782" t="s">
        <v>501</v>
      </c>
    </row>
    <row r="372313" spans="429:429">
      <c r="PM372313" s="782" t="s">
        <v>501</v>
      </c>
    </row>
    <row r="372314" spans="429:429">
      <c r="PM372314" s="782" t="s">
        <v>501</v>
      </c>
    </row>
    <row r="372315" spans="429:429">
      <c r="PM372315" s="782" t="s">
        <v>501</v>
      </c>
    </row>
    <row r="372316" spans="429:429">
      <c r="PM372316" s="782" t="s">
        <v>501</v>
      </c>
    </row>
    <row r="372317" spans="429:429">
      <c r="PM372317" s="782" t="s">
        <v>501</v>
      </c>
    </row>
    <row r="372318" spans="429:429">
      <c r="PM372318" s="782" t="s">
        <v>501</v>
      </c>
    </row>
    <row r="372319" spans="429:429">
      <c r="PM372319" s="782" t="s">
        <v>501</v>
      </c>
    </row>
    <row r="372320" spans="429:429">
      <c r="PM372320" s="782" t="s">
        <v>501</v>
      </c>
    </row>
    <row r="372321" spans="429:429">
      <c r="PM372321" s="782" t="s">
        <v>501</v>
      </c>
    </row>
    <row r="372322" spans="429:429">
      <c r="PM372322" s="782" t="s">
        <v>501</v>
      </c>
    </row>
    <row r="372323" spans="429:429">
      <c r="PM372323" s="782" t="s">
        <v>501</v>
      </c>
    </row>
    <row r="372324" spans="429:429">
      <c r="PM372324" s="782" t="s">
        <v>501</v>
      </c>
    </row>
    <row r="372325" spans="429:429">
      <c r="PM372325" s="782" t="s">
        <v>501</v>
      </c>
    </row>
    <row r="372326" spans="429:429">
      <c r="PM372326" s="782" t="s">
        <v>501</v>
      </c>
    </row>
    <row r="372327" spans="429:429">
      <c r="PM372327" s="782" t="s">
        <v>501</v>
      </c>
    </row>
    <row r="372328" spans="429:429">
      <c r="PM372328" s="782" t="s">
        <v>501</v>
      </c>
    </row>
    <row r="372329" spans="429:429">
      <c r="PM372329" s="782" t="s">
        <v>501</v>
      </c>
    </row>
    <row r="372330" spans="429:429">
      <c r="PM372330" s="782" t="s">
        <v>501</v>
      </c>
    </row>
    <row r="372331" spans="429:429">
      <c r="PM372331" s="782" t="s">
        <v>501</v>
      </c>
    </row>
    <row r="372332" spans="429:429">
      <c r="PM372332" s="782" t="s">
        <v>501</v>
      </c>
    </row>
    <row r="372333" spans="429:429">
      <c r="PM372333" s="782" t="s">
        <v>501</v>
      </c>
    </row>
    <row r="372334" spans="429:429">
      <c r="PM372334" s="782" t="s">
        <v>501</v>
      </c>
    </row>
    <row r="372335" spans="429:429">
      <c r="PM372335" s="782" t="s">
        <v>501</v>
      </c>
    </row>
    <row r="372336" spans="429:429">
      <c r="PM372336" s="782" t="s">
        <v>501</v>
      </c>
    </row>
    <row r="372337" spans="429:429">
      <c r="PM372337" s="782" t="s">
        <v>501</v>
      </c>
    </row>
    <row r="372338" spans="429:429">
      <c r="PM372338" s="782" t="s">
        <v>501</v>
      </c>
    </row>
    <row r="372339" spans="429:429">
      <c r="PM372339" s="782" t="s">
        <v>501</v>
      </c>
    </row>
    <row r="372340" spans="429:429">
      <c r="PM372340" s="782" t="s">
        <v>501</v>
      </c>
    </row>
    <row r="372341" spans="429:429">
      <c r="PM372341" s="782" t="s">
        <v>501</v>
      </c>
    </row>
    <row r="372342" spans="429:429">
      <c r="PM372342" s="782" t="s">
        <v>501</v>
      </c>
    </row>
    <row r="372343" spans="429:429">
      <c r="PM372343" s="782" t="s">
        <v>501</v>
      </c>
    </row>
    <row r="372344" spans="429:429">
      <c r="PM372344" s="782" t="s">
        <v>501</v>
      </c>
    </row>
    <row r="372345" spans="429:429">
      <c r="PM372345" s="782" t="s">
        <v>501</v>
      </c>
    </row>
    <row r="372346" spans="429:429">
      <c r="PM372346" s="782" t="s">
        <v>501</v>
      </c>
    </row>
    <row r="372347" spans="429:429">
      <c r="PM372347" s="782" t="s">
        <v>501</v>
      </c>
    </row>
    <row r="372348" spans="429:429">
      <c r="PM372348" s="782" t="s">
        <v>501</v>
      </c>
    </row>
    <row r="372349" spans="429:429">
      <c r="PM372349" s="782" t="s">
        <v>501</v>
      </c>
    </row>
    <row r="372350" spans="429:429">
      <c r="PM372350" s="782" t="s">
        <v>501</v>
      </c>
    </row>
    <row r="372351" spans="429:429">
      <c r="PM372351" s="782" t="s">
        <v>501</v>
      </c>
    </row>
    <row r="372352" spans="429:429">
      <c r="PM372352" s="782" t="s">
        <v>501</v>
      </c>
    </row>
    <row r="372353" spans="429:429">
      <c r="PM372353" s="782" t="s">
        <v>501</v>
      </c>
    </row>
    <row r="372354" spans="429:429">
      <c r="PM372354" s="782" t="s">
        <v>501</v>
      </c>
    </row>
    <row r="372355" spans="429:429">
      <c r="PM372355" s="782" t="s">
        <v>501</v>
      </c>
    </row>
    <row r="372356" spans="429:429">
      <c r="PM372356" s="782" t="s">
        <v>501</v>
      </c>
    </row>
    <row r="372357" spans="429:429">
      <c r="PM372357" s="782" t="s">
        <v>501</v>
      </c>
    </row>
    <row r="372358" spans="429:429">
      <c r="PM372358" s="782" t="s">
        <v>501</v>
      </c>
    </row>
    <row r="372359" spans="429:429">
      <c r="PM372359" s="782" t="s">
        <v>501</v>
      </c>
    </row>
    <row r="372360" spans="429:429">
      <c r="PM372360" s="782" t="s">
        <v>501</v>
      </c>
    </row>
    <row r="372361" spans="429:429">
      <c r="PM372361" s="782" t="s">
        <v>501</v>
      </c>
    </row>
    <row r="372362" spans="429:429">
      <c r="PM372362" s="782" t="s">
        <v>501</v>
      </c>
    </row>
    <row r="372363" spans="429:429">
      <c r="PM372363" s="782" t="s">
        <v>501</v>
      </c>
    </row>
    <row r="372364" spans="429:429">
      <c r="PM372364" s="782" t="s">
        <v>501</v>
      </c>
    </row>
    <row r="372365" spans="429:429">
      <c r="PM372365" s="782" t="s">
        <v>501</v>
      </c>
    </row>
    <row r="372366" spans="429:429">
      <c r="PM372366" s="782" t="s">
        <v>501</v>
      </c>
    </row>
    <row r="372367" spans="429:429">
      <c r="PM372367" s="782" t="s">
        <v>501</v>
      </c>
    </row>
    <row r="372368" spans="429:429">
      <c r="PM372368" s="782" t="s">
        <v>501</v>
      </c>
    </row>
    <row r="372369" spans="429:429">
      <c r="PM372369" s="782" t="s">
        <v>501</v>
      </c>
    </row>
    <row r="372370" spans="429:429">
      <c r="PM372370" s="782" t="s">
        <v>501</v>
      </c>
    </row>
    <row r="372371" spans="429:429">
      <c r="PM372371" s="782" t="s">
        <v>501</v>
      </c>
    </row>
    <row r="372372" spans="429:429">
      <c r="PM372372" s="782" t="s">
        <v>501</v>
      </c>
    </row>
    <row r="372373" spans="429:429">
      <c r="PM372373" s="782" t="s">
        <v>501</v>
      </c>
    </row>
    <row r="372374" spans="429:429">
      <c r="PM372374" s="782" t="s">
        <v>501</v>
      </c>
    </row>
    <row r="372375" spans="429:429">
      <c r="PM372375" s="782" t="s">
        <v>501</v>
      </c>
    </row>
    <row r="372376" spans="429:429">
      <c r="PM372376" s="782" t="s">
        <v>501</v>
      </c>
    </row>
    <row r="372377" spans="429:429">
      <c r="PM372377" s="782" t="s">
        <v>501</v>
      </c>
    </row>
    <row r="372378" spans="429:429">
      <c r="PM372378" s="782" t="s">
        <v>501</v>
      </c>
    </row>
    <row r="372379" spans="429:429">
      <c r="PM372379" s="782" t="s">
        <v>501</v>
      </c>
    </row>
    <row r="372380" spans="429:429">
      <c r="PM372380" s="782" t="s">
        <v>501</v>
      </c>
    </row>
    <row r="372381" spans="429:429">
      <c r="PM372381" s="782" t="s">
        <v>501</v>
      </c>
    </row>
    <row r="372382" spans="429:429">
      <c r="PM372382" s="782" t="s">
        <v>501</v>
      </c>
    </row>
    <row r="372383" spans="429:429">
      <c r="PM372383" s="782" t="s">
        <v>501</v>
      </c>
    </row>
    <row r="372384" spans="429:429">
      <c r="PM372384" s="782" t="s">
        <v>501</v>
      </c>
    </row>
    <row r="372385" spans="429:429">
      <c r="PM372385" s="782" t="s">
        <v>501</v>
      </c>
    </row>
    <row r="372386" spans="429:429">
      <c r="PM372386" s="782" t="s">
        <v>501</v>
      </c>
    </row>
    <row r="372387" spans="429:429">
      <c r="PM372387" s="782" t="s">
        <v>501</v>
      </c>
    </row>
    <row r="372388" spans="429:429">
      <c r="PM372388" s="782" t="s">
        <v>501</v>
      </c>
    </row>
    <row r="372389" spans="429:429">
      <c r="PM372389" s="782" t="s">
        <v>501</v>
      </c>
    </row>
    <row r="372390" spans="429:429">
      <c r="PM372390" s="782" t="s">
        <v>501</v>
      </c>
    </row>
    <row r="372391" spans="429:429">
      <c r="PM372391" s="782" t="s">
        <v>501</v>
      </c>
    </row>
    <row r="372392" spans="429:429">
      <c r="PM372392" s="782" t="s">
        <v>501</v>
      </c>
    </row>
    <row r="372393" spans="429:429">
      <c r="PM372393" s="782" t="s">
        <v>501</v>
      </c>
    </row>
    <row r="372394" spans="429:429">
      <c r="PM372394" s="782" t="s">
        <v>501</v>
      </c>
    </row>
    <row r="372395" spans="429:429">
      <c r="PM372395" s="782" t="s">
        <v>501</v>
      </c>
    </row>
    <row r="372396" spans="429:429">
      <c r="PM372396" s="782" t="s">
        <v>501</v>
      </c>
    </row>
    <row r="372397" spans="429:429">
      <c r="PM372397" s="782" t="s">
        <v>501</v>
      </c>
    </row>
    <row r="372398" spans="429:429">
      <c r="PM372398" s="782" t="s">
        <v>501</v>
      </c>
    </row>
    <row r="372399" spans="429:429">
      <c r="PM372399" s="782" t="s">
        <v>501</v>
      </c>
    </row>
    <row r="372400" spans="429:429">
      <c r="PM372400" s="782" t="s">
        <v>501</v>
      </c>
    </row>
    <row r="372401" spans="429:429">
      <c r="PM372401" s="782" t="s">
        <v>501</v>
      </c>
    </row>
    <row r="372402" spans="429:429">
      <c r="PM372402" s="782" t="s">
        <v>501</v>
      </c>
    </row>
    <row r="372403" spans="429:429">
      <c r="PM372403" s="782" t="s">
        <v>501</v>
      </c>
    </row>
    <row r="372404" spans="429:429">
      <c r="PM372404" s="782" t="s">
        <v>501</v>
      </c>
    </row>
    <row r="372405" spans="429:429">
      <c r="PM372405" s="782" t="s">
        <v>501</v>
      </c>
    </row>
    <row r="372406" spans="429:429">
      <c r="PM372406" s="782" t="s">
        <v>501</v>
      </c>
    </row>
    <row r="372407" spans="429:429">
      <c r="PM372407" s="782" t="s">
        <v>501</v>
      </c>
    </row>
    <row r="372408" spans="429:429">
      <c r="PM372408" s="782" t="s">
        <v>501</v>
      </c>
    </row>
    <row r="372409" spans="429:429">
      <c r="PM372409" s="782" t="s">
        <v>501</v>
      </c>
    </row>
    <row r="372410" spans="429:429">
      <c r="PM372410" s="782" t="s">
        <v>501</v>
      </c>
    </row>
    <row r="372411" spans="429:429">
      <c r="PM372411" s="782" t="s">
        <v>501</v>
      </c>
    </row>
    <row r="372412" spans="429:429">
      <c r="PM372412" s="782" t="s">
        <v>501</v>
      </c>
    </row>
    <row r="372413" spans="429:429">
      <c r="PM372413" s="782" t="s">
        <v>501</v>
      </c>
    </row>
    <row r="372414" spans="429:429">
      <c r="PM372414" s="782" t="s">
        <v>501</v>
      </c>
    </row>
    <row r="372415" spans="429:429">
      <c r="PM372415" s="782" t="s">
        <v>501</v>
      </c>
    </row>
    <row r="372416" spans="429:429">
      <c r="PM372416" s="782" t="s">
        <v>501</v>
      </c>
    </row>
    <row r="372417" spans="429:429">
      <c r="PM372417" s="782" t="s">
        <v>501</v>
      </c>
    </row>
    <row r="372418" spans="429:429">
      <c r="PM372418" s="782" t="s">
        <v>501</v>
      </c>
    </row>
    <row r="372419" spans="429:429">
      <c r="PM372419" s="782" t="s">
        <v>501</v>
      </c>
    </row>
    <row r="372420" spans="429:429">
      <c r="PM372420" s="782" t="s">
        <v>501</v>
      </c>
    </row>
    <row r="372421" spans="429:429">
      <c r="PM372421" s="782" t="s">
        <v>501</v>
      </c>
    </row>
    <row r="372422" spans="429:429">
      <c r="PM372422" s="782" t="s">
        <v>501</v>
      </c>
    </row>
    <row r="372423" spans="429:429">
      <c r="PM372423" s="782" t="s">
        <v>501</v>
      </c>
    </row>
    <row r="372424" spans="429:429">
      <c r="PM372424" s="782" t="s">
        <v>501</v>
      </c>
    </row>
    <row r="372425" spans="429:429">
      <c r="PM372425" s="782" t="s">
        <v>501</v>
      </c>
    </row>
    <row r="372426" spans="429:429">
      <c r="PM372426" s="782" t="s">
        <v>501</v>
      </c>
    </row>
    <row r="372427" spans="429:429">
      <c r="PM372427" s="782" t="s">
        <v>501</v>
      </c>
    </row>
    <row r="372428" spans="429:429">
      <c r="PM372428" s="782" t="s">
        <v>501</v>
      </c>
    </row>
    <row r="372429" spans="429:429">
      <c r="PM372429" s="782" t="s">
        <v>501</v>
      </c>
    </row>
    <row r="372430" spans="429:429">
      <c r="PM372430" s="782" t="s">
        <v>501</v>
      </c>
    </row>
    <row r="372431" spans="429:429">
      <c r="PM372431" s="782" t="s">
        <v>501</v>
      </c>
    </row>
    <row r="372432" spans="429:429">
      <c r="PM372432" s="782" t="s">
        <v>501</v>
      </c>
    </row>
    <row r="372433" spans="429:429">
      <c r="PM372433" s="782" t="s">
        <v>501</v>
      </c>
    </row>
    <row r="372434" spans="429:429">
      <c r="PM372434" s="782" t="s">
        <v>501</v>
      </c>
    </row>
    <row r="372435" spans="429:429">
      <c r="PM372435" s="782" t="s">
        <v>501</v>
      </c>
    </row>
    <row r="372436" spans="429:429">
      <c r="PM372436" s="782" t="s">
        <v>501</v>
      </c>
    </row>
    <row r="372437" spans="429:429">
      <c r="PM372437" s="782" t="s">
        <v>501</v>
      </c>
    </row>
    <row r="372438" spans="429:429">
      <c r="PM372438" s="782" t="s">
        <v>501</v>
      </c>
    </row>
    <row r="372439" spans="429:429">
      <c r="PM372439" s="782" t="s">
        <v>501</v>
      </c>
    </row>
    <row r="372440" spans="429:429">
      <c r="PM372440" s="782" t="s">
        <v>501</v>
      </c>
    </row>
    <row r="372441" spans="429:429">
      <c r="PM372441" s="782" t="s">
        <v>501</v>
      </c>
    </row>
    <row r="372442" spans="429:429">
      <c r="PM372442" s="782" t="s">
        <v>501</v>
      </c>
    </row>
    <row r="372443" spans="429:429">
      <c r="PM372443" s="782" t="s">
        <v>501</v>
      </c>
    </row>
    <row r="372444" spans="429:429">
      <c r="PM372444" s="782" t="s">
        <v>501</v>
      </c>
    </row>
    <row r="372445" spans="429:429">
      <c r="PM372445" s="782" t="s">
        <v>501</v>
      </c>
    </row>
    <row r="372446" spans="429:429">
      <c r="PM372446" s="782" t="s">
        <v>501</v>
      </c>
    </row>
    <row r="372447" spans="429:429">
      <c r="PM372447" s="782" t="s">
        <v>501</v>
      </c>
    </row>
    <row r="372448" spans="429:429">
      <c r="PM372448" s="782" t="s">
        <v>501</v>
      </c>
    </row>
    <row r="372449" spans="429:429">
      <c r="PM372449" s="782" t="s">
        <v>501</v>
      </c>
    </row>
    <row r="372450" spans="429:429">
      <c r="PM372450" s="782" t="s">
        <v>501</v>
      </c>
    </row>
    <row r="372451" spans="429:429">
      <c r="PM372451" s="782" t="s">
        <v>501</v>
      </c>
    </row>
    <row r="372452" spans="429:429">
      <c r="PM372452" s="782" t="s">
        <v>501</v>
      </c>
    </row>
    <row r="372453" spans="429:429">
      <c r="PM372453" s="782" t="s">
        <v>501</v>
      </c>
    </row>
    <row r="372454" spans="429:429">
      <c r="PM372454" s="782" t="s">
        <v>501</v>
      </c>
    </row>
    <row r="372455" spans="429:429">
      <c r="PM372455" s="782" t="s">
        <v>501</v>
      </c>
    </row>
    <row r="372456" spans="429:429">
      <c r="PM372456" s="782" t="s">
        <v>501</v>
      </c>
    </row>
    <row r="372457" spans="429:429">
      <c r="PM372457" s="782" t="s">
        <v>501</v>
      </c>
    </row>
    <row r="372458" spans="429:429">
      <c r="PM372458" s="782" t="s">
        <v>501</v>
      </c>
    </row>
    <row r="372459" spans="429:429">
      <c r="PM372459" s="782" t="s">
        <v>501</v>
      </c>
    </row>
    <row r="372460" spans="429:429">
      <c r="PM372460" s="782" t="s">
        <v>501</v>
      </c>
    </row>
    <row r="372461" spans="429:429">
      <c r="PM372461" s="782" t="s">
        <v>501</v>
      </c>
    </row>
    <row r="372462" spans="429:429">
      <c r="PM372462" s="782" t="s">
        <v>501</v>
      </c>
    </row>
    <row r="372463" spans="429:429">
      <c r="PM372463" s="782" t="s">
        <v>501</v>
      </c>
    </row>
    <row r="372464" spans="429:429">
      <c r="PM372464" s="782" t="s">
        <v>501</v>
      </c>
    </row>
    <row r="372465" spans="429:429">
      <c r="PM372465" s="782" t="s">
        <v>501</v>
      </c>
    </row>
    <row r="372466" spans="429:429">
      <c r="PM372466" s="782" t="s">
        <v>501</v>
      </c>
    </row>
    <row r="372467" spans="429:429">
      <c r="PM372467" s="782" t="s">
        <v>501</v>
      </c>
    </row>
    <row r="372468" spans="429:429">
      <c r="PM372468" s="782" t="s">
        <v>501</v>
      </c>
    </row>
    <row r="372469" spans="429:429">
      <c r="PM372469" s="782" t="s">
        <v>501</v>
      </c>
    </row>
    <row r="372470" spans="429:429">
      <c r="PM372470" s="782" t="s">
        <v>501</v>
      </c>
    </row>
    <row r="372471" spans="429:429">
      <c r="PM372471" s="782" t="s">
        <v>501</v>
      </c>
    </row>
    <row r="372472" spans="429:429">
      <c r="PM372472" s="782" t="s">
        <v>501</v>
      </c>
    </row>
    <row r="372473" spans="429:429">
      <c r="PM372473" s="782" t="s">
        <v>501</v>
      </c>
    </row>
    <row r="372474" spans="429:429">
      <c r="PM372474" s="782" t="s">
        <v>501</v>
      </c>
    </row>
    <row r="372475" spans="429:429">
      <c r="PM372475" s="782" t="s">
        <v>501</v>
      </c>
    </row>
    <row r="372476" spans="429:429">
      <c r="PM372476" s="782" t="s">
        <v>501</v>
      </c>
    </row>
    <row r="372477" spans="429:429">
      <c r="PM372477" s="782" t="s">
        <v>501</v>
      </c>
    </row>
    <row r="372478" spans="429:429">
      <c r="PM372478" s="782" t="s">
        <v>501</v>
      </c>
    </row>
    <row r="372479" spans="429:429">
      <c r="PM372479" s="782" t="s">
        <v>501</v>
      </c>
    </row>
    <row r="372480" spans="429:429">
      <c r="PM372480" s="782" t="s">
        <v>501</v>
      </c>
    </row>
    <row r="372481" spans="429:429">
      <c r="PM372481" s="782" t="s">
        <v>501</v>
      </c>
    </row>
    <row r="372482" spans="429:429">
      <c r="PM372482" s="782" t="s">
        <v>501</v>
      </c>
    </row>
    <row r="372483" spans="429:429">
      <c r="PM372483" s="782" t="s">
        <v>501</v>
      </c>
    </row>
    <row r="372484" spans="429:429">
      <c r="PM372484" s="782" t="s">
        <v>501</v>
      </c>
    </row>
    <row r="372485" spans="429:429">
      <c r="PM372485" s="782" t="s">
        <v>501</v>
      </c>
    </row>
    <row r="372486" spans="429:429">
      <c r="PM372486" s="782" t="s">
        <v>501</v>
      </c>
    </row>
    <row r="372487" spans="429:429">
      <c r="PM372487" s="782" t="s">
        <v>501</v>
      </c>
    </row>
    <row r="372488" spans="429:429">
      <c r="PM372488" s="782" t="s">
        <v>501</v>
      </c>
    </row>
    <row r="372489" spans="429:429">
      <c r="PM372489" s="782" t="s">
        <v>501</v>
      </c>
    </row>
    <row r="372490" spans="429:429">
      <c r="PM372490" s="782" t="s">
        <v>501</v>
      </c>
    </row>
    <row r="372491" spans="429:429">
      <c r="PM372491" s="782" t="s">
        <v>501</v>
      </c>
    </row>
    <row r="372492" spans="429:429">
      <c r="PM372492" s="782" t="s">
        <v>501</v>
      </c>
    </row>
    <row r="372493" spans="429:429">
      <c r="PM372493" s="782" t="s">
        <v>501</v>
      </c>
    </row>
    <row r="372494" spans="429:429">
      <c r="PM372494" s="782" t="s">
        <v>501</v>
      </c>
    </row>
    <row r="372495" spans="429:429">
      <c r="PM372495" s="782" t="s">
        <v>501</v>
      </c>
    </row>
    <row r="372496" spans="429:429">
      <c r="PM372496" s="782" t="s">
        <v>501</v>
      </c>
    </row>
    <row r="372497" spans="429:429">
      <c r="PM372497" s="782" t="s">
        <v>501</v>
      </c>
    </row>
    <row r="372498" spans="429:429">
      <c r="PM372498" s="782" t="s">
        <v>501</v>
      </c>
    </row>
    <row r="372499" spans="429:429">
      <c r="PM372499" s="782" t="s">
        <v>501</v>
      </c>
    </row>
    <row r="372500" spans="429:429">
      <c r="PM372500" s="782" t="s">
        <v>501</v>
      </c>
    </row>
    <row r="372501" spans="429:429">
      <c r="PM372501" s="782" t="s">
        <v>501</v>
      </c>
    </row>
    <row r="372502" spans="429:429">
      <c r="PM372502" s="782" t="s">
        <v>501</v>
      </c>
    </row>
    <row r="372503" spans="429:429">
      <c r="PM372503" s="782" t="s">
        <v>501</v>
      </c>
    </row>
    <row r="372504" spans="429:429">
      <c r="PM372504" s="782" t="s">
        <v>501</v>
      </c>
    </row>
    <row r="372505" spans="429:429">
      <c r="PM372505" s="782" t="s">
        <v>501</v>
      </c>
    </row>
    <row r="372506" spans="429:429">
      <c r="PM372506" s="782" t="s">
        <v>501</v>
      </c>
    </row>
    <row r="372507" spans="429:429">
      <c r="PM372507" s="782" t="s">
        <v>501</v>
      </c>
    </row>
    <row r="372508" spans="429:429">
      <c r="PM372508" s="782" t="s">
        <v>501</v>
      </c>
    </row>
    <row r="372509" spans="429:429">
      <c r="PM372509" s="782" t="s">
        <v>501</v>
      </c>
    </row>
    <row r="372510" spans="429:429">
      <c r="PM372510" s="782" t="s">
        <v>501</v>
      </c>
    </row>
    <row r="372511" spans="429:429">
      <c r="PM372511" s="782" t="s">
        <v>501</v>
      </c>
    </row>
    <row r="372512" spans="429:429">
      <c r="PM372512" s="782" t="s">
        <v>501</v>
      </c>
    </row>
    <row r="372513" spans="429:429">
      <c r="PM372513" s="782" t="s">
        <v>501</v>
      </c>
    </row>
    <row r="372514" spans="429:429">
      <c r="PM372514" s="782" t="s">
        <v>501</v>
      </c>
    </row>
    <row r="372515" spans="429:429">
      <c r="PM372515" s="782" t="s">
        <v>501</v>
      </c>
    </row>
    <row r="372516" spans="429:429">
      <c r="PM372516" s="782" t="s">
        <v>501</v>
      </c>
    </row>
    <row r="372517" spans="429:429">
      <c r="PM372517" s="782" t="s">
        <v>501</v>
      </c>
    </row>
    <row r="372518" spans="429:429">
      <c r="PM372518" s="782" t="s">
        <v>501</v>
      </c>
    </row>
    <row r="372519" spans="429:429">
      <c r="PM372519" s="782" t="s">
        <v>501</v>
      </c>
    </row>
    <row r="372520" spans="429:429">
      <c r="PM372520" s="782" t="s">
        <v>501</v>
      </c>
    </row>
    <row r="372521" spans="429:429">
      <c r="PM372521" s="782" t="s">
        <v>501</v>
      </c>
    </row>
    <row r="372522" spans="429:429">
      <c r="PM372522" s="782" t="s">
        <v>501</v>
      </c>
    </row>
    <row r="372523" spans="429:429">
      <c r="PM372523" s="782" t="s">
        <v>501</v>
      </c>
    </row>
    <row r="372524" spans="429:429">
      <c r="PM372524" s="782" t="s">
        <v>501</v>
      </c>
    </row>
    <row r="372525" spans="429:429">
      <c r="PM372525" s="782" t="s">
        <v>501</v>
      </c>
    </row>
    <row r="372526" spans="429:429">
      <c r="PM372526" s="782" t="s">
        <v>501</v>
      </c>
    </row>
    <row r="372527" spans="429:429">
      <c r="PM372527" s="782" t="s">
        <v>501</v>
      </c>
    </row>
    <row r="372528" spans="429:429">
      <c r="PM372528" s="782" t="s">
        <v>501</v>
      </c>
    </row>
    <row r="372529" spans="429:429">
      <c r="PM372529" s="782" t="s">
        <v>501</v>
      </c>
    </row>
    <row r="372530" spans="429:429">
      <c r="PM372530" s="782" t="s">
        <v>501</v>
      </c>
    </row>
    <row r="372531" spans="429:429">
      <c r="PM372531" s="782" t="s">
        <v>501</v>
      </c>
    </row>
    <row r="372532" spans="429:429">
      <c r="PM372532" s="782" t="s">
        <v>501</v>
      </c>
    </row>
    <row r="372533" spans="429:429">
      <c r="PM372533" s="782" t="s">
        <v>501</v>
      </c>
    </row>
    <row r="372534" spans="429:429">
      <c r="PM372534" s="782" t="s">
        <v>501</v>
      </c>
    </row>
    <row r="372535" spans="429:429">
      <c r="PM372535" s="782" t="s">
        <v>501</v>
      </c>
    </row>
    <row r="372536" spans="429:429">
      <c r="PM372536" s="782" t="s">
        <v>501</v>
      </c>
    </row>
    <row r="372537" spans="429:429">
      <c r="PM372537" s="782" t="s">
        <v>501</v>
      </c>
    </row>
    <row r="372538" spans="429:429">
      <c r="PM372538" s="782" t="s">
        <v>501</v>
      </c>
    </row>
    <row r="372539" spans="429:429">
      <c r="PM372539" s="782" t="s">
        <v>501</v>
      </c>
    </row>
    <row r="372540" spans="429:429">
      <c r="PM372540" s="782" t="s">
        <v>501</v>
      </c>
    </row>
    <row r="372541" spans="429:429">
      <c r="PM372541" s="782" t="s">
        <v>501</v>
      </c>
    </row>
    <row r="372542" spans="429:429">
      <c r="PM372542" s="782" t="s">
        <v>501</v>
      </c>
    </row>
    <row r="372543" spans="429:429">
      <c r="PM372543" s="782" t="s">
        <v>501</v>
      </c>
    </row>
    <row r="372544" spans="429:429">
      <c r="PM372544" s="782" t="s">
        <v>501</v>
      </c>
    </row>
    <row r="372545" spans="429:429">
      <c r="PM372545" s="782" t="s">
        <v>501</v>
      </c>
    </row>
    <row r="372546" spans="429:429">
      <c r="PM372546" s="782" t="s">
        <v>501</v>
      </c>
    </row>
    <row r="372547" spans="429:429">
      <c r="PM372547" s="782" t="s">
        <v>501</v>
      </c>
    </row>
    <row r="372548" spans="429:429">
      <c r="PM372548" s="782" t="s">
        <v>501</v>
      </c>
    </row>
    <row r="372549" spans="429:429">
      <c r="PM372549" s="782" t="s">
        <v>501</v>
      </c>
    </row>
    <row r="372550" spans="429:429">
      <c r="PM372550" s="782" t="s">
        <v>501</v>
      </c>
    </row>
    <row r="372551" spans="429:429">
      <c r="PM372551" s="782" t="s">
        <v>501</v>
      </c>
    </row>
    <row r="372552" spans="429:429">
      <c r="PM372552" s="782" t="s">
        <v>501</v>
      </c>
    </row>
    <row r="372553" spans="429:429">
      <c r="PM372553" s="782" t="s">
        <v>501</v>
      </c>
    </row>
    <row r="372554" spans="429:429">
      <c r="PM372554" s="782" t="s">
        <v>501</v>
      </c>
    </row>
    <row r="372555" spans="429:429">
      <c r="PM372555" s="782" t="s">
        <v>501</v>
      </c>
    </row>
    <row r="372556" spans="429:429">
      <c r="PM372556" s="782" t="s">
        <v>501</v>
      </c>
    </row>
    <row r="372557" spans="429:429">
      <c r="PM372557" s="782" t="s">
        <v>501</v>
      </c>
    </row>
    <row r="372558" spans="429:429">
      <c r="PM372558" s="782" t="s">
        <v>501</v>
      </c>
    </row>
    <row r="372559" spans="429:429">
      <c r="PM372559" s="782" t="s">
        <v>501</v>
      </c>
    </row>
    <row r="372560" spans="429:429">
      <c r="PM372560" s="782" t="s">
        <v>501</v>
      </c>
    </row>
    <row r="372561" spans="429:429">
      <c r="PM372561" s="782" t="s">
        <v>501</v>
      </c>
    </row>
    <row r="372562" spans="429:429">
      <c r="PM372562" s="782" t="s">
        <v>501</v>
      </c>
    </row>
    <row r="372563" spans="429:429">
      <c r="PM372563" s="782" t="s">
        <v>501</v>
      </c>
    </row>
    <row r="372564" spans="429:429">
      <c r="PM372564" s="782" t="s">
        <v>501</v>
      </c>
    </row>
    <row r="372565" spans="429:429">
      <c r="PM372565" s="782" t="s">
        <v>501</v>
      </c>
    </row>
    <row r="372566" spans="429:429">
      <c r="PM372566" s="782" t="s">
        <v>501</v>
      </c>
    </row>
    <row r="372567" spans="429:429">
      <c r="PM372567" s="782" t="s">
        <v>501</v>
      </c>
    </row>
    <row r="372568" spans="429:429">
      <c r="PM372568" s="782" t="s">
        <v>501</v>
      </c>
    </row>
    <row r="372569" spans="429:429">
      <c r="PM372569" s="782" t="s">
        <v>501</v>
      </c>
    </row>
    <row r="372570" spans="429:429">
      <c r="PM372570" s="782" t="s">
        <v>501</v>
      </c>
    </row>
    <row r="372571" spans="429:429">
      <c r="PM372571" s="782" t="s">
        <v>501</v>
      </c>
    </row>
    <row r="372572" spans="429:429">
      <c r="PM372572" s="782" t="s">
        <v>501</v>
      </c>
    </row>
    <row r="372573" spans="429:429">
      <c r="PM372573" s="782" t="s">
        <v>501</v>
      </c>
    </row>
    <row r="372574" spans="429:429">
      <c r="PM372574" s="782" t="s">
        <v>501</v>
      </c>
    </row>
    <row r="372575" spans="429:429">
      <c r="PM372575" s="782" t="s">
        <v>501</v>
      </c>
    </row>
    <row r="372576" spans="429:429">
      <c r="PM372576" s="782" t="s">
        <v>501</v>
      </c>
    </row>
    <row r="372577" spans="429:429">
      <c r="PM372577" s="782" t="s">
        <v>501</v>
      </c>
    </row>
    <row r="372578" spans="429:429">
      <c r="PM372578" s="782" t="s">
        <v>501</v>
      </c>
    </row>
    <row r="372579" spans="429:429">
      <c r="PM372579" s="782" t="s">
        <v>501</v>
      </c>
    </row>
    <row r="372580" spans="429:429">
      <c r="PM372580" s="782" t="s">
        <v>501</v>
      </c>
    </row>
    <row r="372581" spans="429:429">
      <c r="PM372581" s="782" t="s">
        <v>501</v>
      </c>
    </row>
    <row r="372582" spans="429:429">
      <c r="PM372582" s="782" t="s">
        <v>501</v>
      </c>
    </row>
    <row r="372583" spans="429:429">
      <c r="PM372583" s="782" t="s">
        <v>501</v>
      </c>
    </row>
    <row r="372584" spans="429:429">
      <c r="PM372584" s="782" t="s">
        <v>501</v>
      </c>
    </row>
    <row r="372585" spans="429:429">
      <c r="PM372585" s="782" t="s">
        <v>501</v>
      </c>
    </row>
    <row r="372586" spans="429:429">
      <c r="PM372586" s="782" t="s">
        <v>501</v>
      </c>
    </row>
    <row r="372587" spans="429:429">
      <c r="PM372587" s="782" t="s">
        <v>501</v>
      </c>
    </row>
    <row r="372588" spans="429:429">
      <c r="PM372588" s="782" t="s">
        <v>501</v>
      </c>
    </row>
    <row r="372589" spans="429:429">
      <c r="PM372589" s="782" t="s">
        <v>501</v>
      </c>
    </row>
    <row r="372590" spans="429:429">
      <c r="PM372590" s="782" t="s">
        <v>501</v>
      </c>
    </row>
    <row r="372591" spans="429:429">
      <c r="PM372591" s="782" t="s">
        <v>501</v>
      </c>
    </row>
    <row r="372592" spans="429:429">
      <c r="PM372592" s="782" t="s">
        <v>501</v>
      </c>
    </row>
    <row r="372593" spans="429:429">
      <c r="PM372593" s="782" t="s">
        <v>501</v>
      </c>
    </row>
    <row r="372594" spans="429:429">
      <c r="PM372594" s="782" t="s">
        <v>501</v>
      </c>
    </row>
    <row r="372595" spans="429:429">
      <c r="PM372595" s="782" t="s">
        <v>501</v>
      </c>
    </row>
    <row r="372596" spans="429:429">
      <c r="PM372596" s="782" t="s">
        <v>501</v>
      </c>
    </row>
    <row r="372597" spans="429:429">
      <c r="PM372597" s="782" t="s">
        <v>501</v>
      </c>
    </row>
    <row r="372598" spans="429:429">
      <c r="PM372598" s="782" t="s">
        <v>501</v>
      </c>
    </row>
    <row r="372599" spans="429:429">
      <c r="PM372599" s="782" t="s">
        <v>501</v>
      </c>
    </row>
    <row r="372600" spans="429:429">
      <c r="PM372600" s="782" t="s">
        <v>501</v>
      </c>
    </row>
    <row r="372601" spans="429:429">
      <c r="PM372601" s="782" t="s">
        <v>501</v>
      </c>
    </row>
    <row r="372602" spans="429:429">
      <c r="PM372602" s="782" t="s">
        <v>501</v>
      </c>
    </row>
    <row r="372603" spans="429:429">
      <c r="PM372603" s="782" t="s">
        <v>501</v>
      </c>
    </row>
    <row r="372604" spans="429:429">
      <c r="PM372604" s="782" t="s">
        <v>501</v>
      </c>
    </row>
    <row r="372605" spans="429:429">
      <c r="PM372605" s="782" t="s">
        <v>501</v>
      </c>
    </row>
    <row r="372606" spans="429:429">
      <c r="PM372606" s="782" t="s">
        <v>501</v>
      </c>
    </row>
    <row r="372607" spans="429:429">
      <c r="PM372607" s="782" t="s">
        <v>501</v>
      </c>
    </row>
    <row r="372608" spans="429:429">
      <c r="PM372608" s="782" t="s">
        <v>501</v>
      </c>
    </row>
    <row r="372609" spans="429:429">
      <c r="PM372609" s="782" t="s">
        <v>501</v>
      </c>
    </row>
    <row r="372610" spans="429:429">
      <c r="PM372610" s="782" t="s">
        <v>501</v>
      </c>
    </row>
    <row r="372611" spans="429:429">
      <c r="PM372611" s="782" t="s">
        <v>501</v>
      </c>
    </row>
    <row r="372612" spans="429:429">
      <c r="PM372612" s="782" t="s">
        <v>501</v>
      </c>
    </row>
    <row r="372613" spans="429:429">
      <c r="PM372613" s="782" t="s">
        <v>501</v>
      </c>
    </row>
    <row r="372614" spans="429:429">
      <c r="PM372614" s="782" t="s">
        <v>501</v>
      </c>
    </row>
    <row r="372615" spans="429:429">
      <c r="PM372615" s="782" t="s">
        <v>501</v>
      </c>
    </row>
    <row r="372616" spans="429:429">
      <c r="PM372616" s="782" t="s">
        <v>501</v>
      </c>
    </row>
    <row r="372617" spans="429:429">
      <c r="PM372617" s="782" t="s">
        <v>501</v>
      </c>
    </row>
    <row r="372618" spans="429:429">
      <c r="PM372618" s="782" t="s">
        <v>501</v>
      </c>
    </row>
    <row r="372619" spans="429:429">
      <c r="PM372619" s="782" t="s">
        <v>501</v>
      </c>
    </row>
    <row r="372620" spans="429:429">
      <c r="PM372620" s="782" t="s">
        <v>501</v>
      </c>
    </row>
    <row r="372621" spans="429:429">
      <c r="PM372621" s="782" t="s">
        <v>501</v>
      </c>
    </row>
    <row r="372622" spans="429:429">
      <c r="PM372622" s="782" t="s">
        <v>501</v>
      </c>
    </row>
    <row r="372623" spans="429:429">
      <c r="PM372623" s="782" t="s">
        <v>501</v>
      </c>
    </row>
    <row r="372624" spans="429:429">
      <c r="PM372624" s="782" t="s">
        <v>501</v>
      </c>
    </row>
    <row r="372625" spans="429:429">
      <c r="PM372625" s="782" t="s">
        <v>501</v>
      </c>
    </row>
    <row r="372626" spans="429:429">
      <c r="PM372626" s="782" t="s">
        <v>501</v>
      </c>
    </row>
    <row r="372627" spans="429:429">
      <c r="PM372627" s="782" t="s">
        <v>501</v>
      </c>
    </row>
    <row r="372628" spans="429:429">
      <c r="PM372628" s="782" t="s">
        <v>501</v>
      </c>
    </row>
    <row r="372629" spans="429:429">
      <c r="PM372629" s="782" t="s">
        <v>501</v>
      </c>
    </row>
    <row r="372630" spans="429:429">
      <c r="PM372630" s="782" t="s">
        <v>501</v>
      </c>
    </row>
    <row r="372631" spans="429:429">
      <c r="PM372631" s="782" t="s">
        <v>501</v>
      </c>
    </row>
    <row r="372632" spans="429:429">
      <c r="PM372632" s="782" t="s">
        <v>501</v>
      </c>
    </row>
    <row r="372633" spans="429:429">
      <c r="PM372633" s="782" t="s">
        <v>501</v>
      </c>
    </row>
    <row r="372634" spans="429:429">
      <c r="PM372634" s="782" t="s">
        <v>501</v>
      </c>
    </row>
    <row r="372635" spans="429:429">
      <c r="PM372635" s="782" t="s">
        <v>501</v>
      </c>
    </row>
    <row r="372636" spans="429:429">
      <c r="PM372636" s="782" t="s">
        <v>501</v>
      </c>
    </row>
    <row r="372637" spans="429:429">
      <c r="PM372637" s="782" t="s">
        <v>501</v>
      </c>
    </row>
    <row r="372638" spans="429:429">
      <c r="PM372638" s="782" t="s">
        <v>501</v>
      </c>
    </row>
    <row r="372639" spans="429:429">
      <c r="PM372639" s="782" t="s">
        <v>501</v>
      </c>
    </row>
    <row r="372640" spans="429:429">
      <c r="PM372640" s="782" t="s">
        <v>501</v>
      </c>
    </row>
    <row r="372641" spans="429:429">
      <c r="PM372641" s="782" t="s">
        <v>501</v>
      </c>
    </row>
    <row r="372642" spans="429:429">
      <c r="PM372642" s="782" t="s">
        <v>501</v>
      </c>
    </row>
    <row r="372643" spans="429:429">
      <c r="PM372643" s="782" t="s">
        <v>501</v>
      </c>
    </row>
    <row r="372644" spans="429:429">
      <c r="PM372644" s="782" t="s">
        <v>501</v>
      </c>
    </row>
    <row r="372645" spans="429:429">
      <c r="PM372645" s="782" t="s">
        <v>501</v>
      </c>
    </row>
    <row r="372646" spans="429:429">
      <c r="PM372646" s="782" t="s">
        <v>501</v>
      </c>
    </row>
    <row r="372647" spans="429:429">
      <c r="PM372647" s="782" t="s">
        <v>501</v>
      </c>
    </row>
    <row r="372648" spans="429:429">
      <c r="PM372648" s="782" t="s">
        <v>501</v>
      </c>
    </row>
    <row r="372649" spans="429:429">
      <c r="PM372649" s="782" t="s">
        <v>501</v>
      </c>
    </row>
    <row r="372650" spans="429:429">
      <c r="PM372650" s="782" t="s">
        <v>501</v>
      </c>
    </row>
    <row r="372651" spans="429:429">
      <c r="PM372651" s="782" t="s">
        <v>501</v>
      </c>
    </row>
    <row r="372652" spans="429:429">
      <c r="PM372652" s="782" t="s">
        <v>501</v>
      </c>
    </row>
    <row r="372653" spans="429:429">
      <c r="PM372653" s="782" t="s">
        <v>501</v>
      </c>
    </row>
    <row r="372654" spans="429:429">
      <c r="PM372654" s="782" t="s">
        <v>501</v>
      </c>
    </row>
    <row r="372655" spans="429:429">
      <c r="PM372655" s="782" t="s">
        <v>501</v>
      </c>
    </row>
    <row r="372656" spans="429:429">
      <c r="PM372656" s="782" t="s">
        <v>501</v>
      </c>
    </row>
    <row r="372657" spans="429:429">
      <c r="PM372657" s="782" t="s">
        <v>501</v>
      </c>
    </row>
    <row r="372658" spans="429:429">
      <c r="PM372658" s="782" t="s">
        <v>501</v>
      </c>
    </row>
    <row r="372659" spans="429:429">
      <c r="PM372659" s="782" t="s">
        <v>501</v>
      </c>
    </row>
    <row r="372660" spans="429:429">
      <c r="PM372660" s="782" t="s">
        <v>501</v>
      </c>
    </row>
    <row r="372661" spans="429:429">
      <c r="PM372661" s="782" t="s">
        <v>501</v>
      </c>
    </row>
    <row r="372662" spans="429:429">
      <c r="PM372662" s="782" t="s">
        <v>501</v>
      </c>
    </row>
    <row r="372663" spans="429:429">
      <c r="PM372663" s="782" t="s">
        <v>501</v>
      </c>
    </row>
    <row r="372664" spans="429:429">
      <c r="PM372664" s="782" t="s">
        <v>501</v>
      </c>
    </row>
    <row r="372665" spans="429:429">
      <c r="PM372665" s="782" t="s">
        <v>501</v>
      </c>
    </row>
    <row r="372666" spans="429:429">
      <c r="PM372666" s="782" t="s">
        <v>501</v>
      </c>
    </row>
    <row r="372667" spans="429:429">
      <c r="PM372667" s="782" t="s">
        <v>501</v>
      </c>
    </row>
    <row r="372668" spans="429:429">
      <c r="PM372668" s="782" t="s">
        <v>501</v>
      </c>
    </row>
    <row r="372669" spans="429:429">
      <c r="PM372669" s="782" t="s">
        <v>501</v>
      </c>
    </row>
    <row r="372670" spans="429:429">
      <c r="PM372670" s="782" t="s">
        <v>501</v>
      </c>
    </row>
    <row r="372671" spans="429:429">
      <c r="PM372671" s="782" t="s">
        <v>501</v>
      </c>
    </row>
    <row r="372672" spans="429:429">
      <c r="PM372672" s="782" t="s">
        <v>501</v>
      </c>
    </row>
    <row r="372673" spans="429:429">
      <c r="PM372673" s="782" t="s">
        <v>501</v>
      </c>
    </row>
    <row r="372674" spans="429:429">
      <c r="PM372674" s="782" t="s">
        <v>501</v>
      </c>
    </row>
    <row r="372675" spans="429:429">
      <c r="PM372675" s="782" t="s">
        <v>501</v>
      </c>
    </row>
    <row r="372676" spans="429:429">
      <c r="PM372676" s="782" t="s">
        <v>501</v>
      </c>
    </row>
    <row r="372677" spans="429:429">
      <c r="PM372677" s="782" t="s">
        <v>501</v>
      </c>
    </row>
    <row r="372678" spans="429:429">
      <c r="PM372678" s="782" t="s">
        <v>501</v>
      </c>
    </row>
    <row r="372679" spans="429:429">
      <c r="PM372679" s="782" t="s">
        <v>501</v>
      </c>
    </row>
    <row r="372680" spans="429:429">
      <c r="PM372680" s="782" t="s">
        <v>501</v>
      </c>
    </row>
    <row r="372681" spans="429:429">
      <c r="PM372681" s="782" t="s">
        <v>501</v>
      </c>
    </row>
    <row r="372682" spans="429:429">
      <c r="PM372682" s="782" t="s">
        <v>501</v>
      </c>
    </row>
    <row r="372683" spans="429:429">
      <c r="PM372683" s="782" t="s">
        <v>501</v>
      </c>
    </row>
    <row r="372684" spans="429:429">
      <c r="PM372684" s="782" t="s">
        <v>501</v>
      </c>
    </row>
    <row r="372685" spans="429:429">
      <c r="PM372685" s="782" t="s">
        <v>501</v>
      </c>
    </row>
    <row r="372686" spans="429:429">
      <c r="PM372686" s="782" t="s">
        <v>501</v>
      </c>
    </row>
    <row r="372687" spans="429:429">
      <c r="PM372687" s="782" t="s">
        <v>501</v>
      </c>
    </row>
    <row r="372688" spans="429:429">
      <c r="PM372688" s="782" t="s">
        <v>501</v>
      </c>
    </row>
    <row r="372689" spans="429:429">
      <c r="PM372689" s="782" t="s">
        <v>501</v>
      </c>
    </row>
    <row r="372690" spans="429:429">
      <c r="PM372690" s="782" t="s">
        <v>501</v>
      </c>
    </row>
    <row r="372691" spans="429:429">
      <c r="PM372691" s="782" t="s">
        <v>501</v>
      </c>
    </row>
    <row r="372692" spans="429:429">
      <c r="PM372692" s="782" t="s">
        <v>501</v>
      </c>
    </row>
    <row r="372693" spans="429:429">
      <c r="PM372693" s="782" t="s">
        <v>501</v>
      </c>
    </row>
    <row r="372694" spans="429:429">
      <c r="PM372694" s="782" t="s">
        <v>501</v>
      </c>
    </row>
    <row r="372695" spans="429:429">
      <c r="PM372695" s="782" t="s">
        <v>501</v>
      </c>
    </row>
    <row r="372696" spans="429:429">
      <c r="PM372696" s="782" t="s">
        <v>501</v>
      </c>
    </row>
    <row r="372697" spans="429:429">
      <c r="PM372697" s="782" t="s">
        <v>501</v>
      </c>
    </row>
    <row r="372698" spans="429:429">
      <c r="PM372698" s="782" t="s">
        <v>501</v>
      </c>
    </row>
    <row r="372699" spans="429:429">
      <c r="PM372699" s="782" t="s">
        <v>501</v>
      </c>
    </row>
    <row r="372700" spans="429:429">
      <c r="PM372700" s="782" t="s">
        <v>501</v>
      </c>
    </row>
    <row r="372701" spans="429:429">
      <c r="PM372701" s="782" t="s">
        <v>501</v>
      </c>
    </row>
    <row r="372702" spans="429:429">
      <c r="PM372702" s="782" t="s">
        <v>501</v>
      </c>
    </row>
    <row r="372703" spans="429:429">
      <c r="PM372703" s="782" t="s">
        <v>501</v>
      </c>
    </row>
    <row r="372704" spans="429:429">
      <c r="PM372704" s="782" t="s">
        <v>501</v>
      </c>
    </row>
    <row r="372705" spans="429:429">
      <c r="PM372705" s="782" t="s">
        <v>501</v>
      </c>
    </row>
    <row r="372706" spans="429:429">
      <c r="PM372706" s="782" t="s">
        <v>501</v>
      </c>
    </row>
    <row r="372707" spans="429:429">
      <c r="PM372707" s="782" t="s">
        <v>501</v>
      </c>
    </row>
    <row r="372708" spans="429:429">
      <c r="PM372708" s="782" t="s">
        <v>501</v>
      </c>
    </row>
    <row r="372709" spans="429:429">
      <c r="PM372709" s="782" t="s">
        <v>501</v>
      </c>
    </row>
    <row r="372710" spans="429:429">
      <c r="PM372710" s="782" t="s">
        <v>501</v>
      </c>
    </row>
    <row r="372711" spans="429:429">
      <c r="PM372711" s="782" t="s">
        <v>501</v>
      </c>
    </row>
    <row r="372712" spans="429:429">
      <c r="PM372712" s="782" t="s">
        <v>501</v>
      </c>
    </row>
    <row r="372713" spans="429:429">
      <c r="PM372713" s="782" t="s">
        <v>501</v>
      </c>
    </row>
    <row r="372714" spans="429:429">
      <c r="PM372714" s="782" t="s">
        <v>501</v>
      </c>
    </row>
    <row r="372715" spans="429:429">
      <c r="PM372715" s="782" t="s">
        <v>501</v>
      </c>
    </row>
    <row r="372716" spans="429:429">
      <c r="PM372716" s="782" t="s">
        <v>501</v>
      </c>
    </row>
    <row r="372717" spans="429:429">
      <c r="PM372717" s="782" t="s">
        <v>501</v>
      </c>
    </row>
    <row r="372718" spans="429:429">
      <c r="PM372718" s="782" t="s">
        <v>501</v>
      </c>
    </row>
    <row r="372719" spans="429:429">
      <c r="PM372719" s="782" t="s">
        <v>501</v>
      </c>
    </row>
    <row r="372720" spans="429:429">
      <c r="PM372720" s="782" t="s">
        <v>501</v>
      </c>
    </row>
    <row r="372721" spans="429:429">
      <c r="PM372721" s="782" t="s">
        <v>501</v>
      </c>
    </row>
    <row r="372722" spans="429:429">
      <c r="PM372722" s="782" t="s">
        <v>501</v>
      </c>
    </row>
    <row r="372723" spans="429:429">
      <c r="PM372723" s="782" t="s">
        <v>501</v>
      </c>
    </row>
    <row r="372724" spans="429:429">
      <c r="PM372724" s="782" t="s">
        <v>501</v>
      </c>
    </row>
    <row r="372725" spans="429:429">
      <c r="PM372725" s="782" t="s">
        <v>501</v>
      </c>
    </row>
    <row r="372726" spans="429:429">
      <c r="PM372726" s="782" t="s">
        <v>501</v>
      </c>
    </row>
    <row r="372727" spans="429:429">
      <c r="PM372727" s="782" t="s">
        <v>501</v>
      </c>
    </row>
    <row r="372728" spans="429:429">
      <c r="PM372728" s="782" t="s">
        <v>501</v>
      </c>
    </row>
    <row r="372729" spans="429:429">
      <c r="PM372729" s="782" t="s">
        <v>501</v>
      </c>
    </row>
    <row r="372730" spans="429:429">
      <c r="PM372730" s="782" t="s">
        <v>501</v>
      </c>
    </row>
    <row r="372731" spans="429:429">
      <c r="PM372731" s="782" t="s">
        <v>501</v>
      </c>
    </row>
    <row r="372732" spans="429:429">
      <c r="PM372732" s="782" t="s">
        <v>501</v>
      </c>
    </row>
    <row r="372733" spans="429:429">
      <c r="PM372733" s="782" t="s">
        <v>501</v>
      </c>
    </row>
    <row r="372734" spans="429:429">
      <c r="PM372734" s="782" t="s">
        <v>501</v>
      </c>
    </row>
    <row r="372735" spans="429:429">
      <c r="PM372735" s="782" t="s">
        <v>501</v>
      </c>
    </row>
    <row r="372736" spans="429:429">
      <c r="PM372736" s="782" t="s">
        <v>501</v>
      </c>
    </row>
    <row r="372737" spans="429:429">
      <c r="PM372737" s="782" t="s">
        <v>501</v>
      </c>
    </row>
    <row r="372738" spans="429:429">
      <c r="PM372738" s="782" t="s">
        <v>501</v>
      </c>
    </row>
    <row r="372739" spans="429:429">
      <c r="PM372739" s="782" t="s">
        <v>501</v>
      </c>
    </row>
    <row r="372740" spans="429:429">
      <c r="PM372740" s="782" t="s">
        <v>501</v>
      </c>
    </row>
    <row r="372741" spans="429:429">
      <c r="PM372741" s="782" t="s">
        <v>501</v>
      </c>
    </row>
    <row r="372742" spans="429:429">
      <c r="PM372742" s="782" t="s">
        <v>501</v>
      </c>
    </row>
    <row r="372743" spans="429:429">
      <c r="PM372743" s="782" t="s">
        <v>501</v>
      </c>
    </row>
    <row r="372744" spans="429:429">
      <c r="PM372744" s="782" t="s">
        <v>501</v>
      </c>
    </row>
    <row r="372745" spans="429:429">
      <c r="PM372745" s="782" t="s">
        <v>501</v>
      </c>
    </row>
    <row r="372746" spans="429:429">
      <c r="PM372746" s="782" t="s">
        <v>501</v>
      </c>
    </row>
    <row r="372747" spans="429:429">
      <c r="PM372747" s="782" t="s">
        <v>501</v>
      </c>
    </row>
    <row r="372748" spans="429:429">
      <c r="PM372748" s="782" t="s">
        <v>501</v>
      </c>
    </row>
    <row r="372749" spans="429:429">
      <c r="PM372749" s="782" t="s">
        <v>501</v>
      </c>
    </row>
    <row r="372750" spans="429:429">
      <c r="PM372750" s="782" t="s">
        <v>501</v>
      </c>
    </row>
    <row r="372751" spans="429:429">
      <c r="PM372751" s="782" t="s">
        <v>501</v>
      </c>
    </row>
    <row r="372752" spans="429:429">
      <c r="PM372752" s="782" t="s">
        <v>501</v>
      </c>
    </row>
    <row r="372753" spans="429:429">
      <c r="PM372753" s="782" t="s">
        <v>501</v>
      </c>
    </row>
    <row r="372754" spans="429:429">
      <c r="PM372754" s="782" t="s">
        <v>501</v>
      </c>
    </row>
    <row r="372755" spans="429:429">
      <c r="PM372755" s="782" t="s">
        <v>501</v>
      </c>
    </row>
    <row r="372756" spans="429:429">
      <c r="PM372756" s="782" t="s">
        <v>501</v>
      </c>
    </row>
    <row r="372757" spans="429:429">
      <c r="PM372757" s="782" t="s">
        <v>501</v>
      </c>
    </row>
    <row r="372758" spans="429:429">
      <c r="PM372758" s="782" t="s">
        <v>501</v>
      </c>
    </row>
    <row r="372759" spans="429:429">
      <c r="PM372759" s="782" t="s">
        <v>501</v>
      </c>
    </row>
    <row r="372760" spans="429:429">
      <c r="PM372760" s="782" t="s">
        <v>501</v>
      </c>
    </row>
    <row r="372761" spans="429:429">
      <c r="PM372761" s="782" t="s">
        <v>501</v>
      </c>
    </row>
    <row r="372762" spans="429:429">
      <c r="PM372762" s="782" t="s">
        <v>501</v>
      </c>
    </row>
    <row r="372763" spans="429:429">
      <c r="PM372763" s="782" t="s">
        <v>501</v>
      </c>
    </row>
    <row r="372764" spans="429:429">
      <c r="PM372764" s="782" t="s">
        <v>501</v>
      </c>
    </row>
    <row r="372765" spans="429:429">
      <c r="PM372765" s="782" t="s">
        <v>501</v>
      </c>
    </row>
    <row r="372766" spans="429:429">
      <c r="PM372766" s="782" t="s">
        <v>501</v>
      </c>
    </row>
    <row r="372767" spans="429:429">
      <c r="PM372767" s="782" t="s">
        <v>501</v>
      </c>
    </row>
    <row r="372768" spans="429:429">
      <c r="PM372768" s="782" t="s">
        <v>501</v>
      </c>
    </row>
    <row r="372769" spans="429:429">
      <c r="PM372769" s="782" t="s">
        <v>501</v>
      </c>
    </row>
    <row r="372770" spans="429:429">
      <c r="PM372770" s="782" t="s">
        <v>501</v>
      </c>
    </row>
    <row r="372771" spans="429:429">
      <c r="PM372771" s="782" t="s">
        <v>501</v>
      </c>
    </row>
    <row r="372772" spans="429:429">
      <c r="PM372772" s="782" t="s">
        <v>501</v>
      </c>
    </row>
    <row r="372773" spans="429:429">
      <c r="PM372773" s="782" t="s">
        <v>501</v>
      </c>
    </row>
    <row r="372774" spans="429:429">
      <c r="PM372774" s="782" t="s">
        <v>501</v>
      </c>
    </row>
    <row r="372775" spans="429:429">
      <c r="PM372775" s="782" t="s">
        <v>501</v>
      </c>
    </row>
    <row r="372776" spans="429:429">
      <c r="PM372776" s="782" t="s">
        <v>501</v>
      </c>
    </row>
    <row r="372777" spans="429:429">
      <c r="PM372777" s="782" t="s">
        <v>501</v>
      </c>
    </row>
    <row r="372778" spans="429:429">
      <c r="PM372778" s="782" t="s">
        <v>501</v>
      </c>
    </row>
    <row r="372779" spans="429:429">
      <c r="PM372779" s="782" t="s">
        <v>501</v>
      </c>
    </row>
    <row r="372780" spans="429:429">
      <c r="PM372780" s="782" t="s">
        <v>501</v>
      </c>
    </row>
    <row r="372781" spans="429:429">
      <c r="PM372781" s="782" t="s">
        <v>501</v>
      </c>
    </row>
    <row r="372782" spans="429:429">
      <c r="PM372782" s="782" t="s">
        <v>501</v>
      </c>
    </row>
    <row r="372783" spans="429:429">
      <c r="PM372783" s="782" t="s">
        <v>501</v>
      </c>
    </row>
    <row r="372784" spans="429:429">
      <c r="PM372784" s="782" t="s">
        <v>501</v>
      </c>
    </row>
    <row r="372785" spans="429:429">
      <c r="PM372785" s="782" t="s">
        <v>501</v>
      </c>
    </row>
    <row r="372786" spans="429:429">
      <c r="PM372786" s="782" t="s">
        <v>501</v>
      </c>
    </row>
    <row r="372787" spans="429:429">
      <c r="PM372787" s="782" t="s">
        <v>501</v>
      </c>
    </row>
    <row r="372788" spans="429:429">
      <c r="PM372788" s="782" t="s">
        <v>501</v>
      </c>
    </row>
    <row r="372789" spans="429:429">
      <c r="PM372789" s="782" t="s">
        <v>501</v>
      </c>
    </row>
    <row r="372790" spans="429:429">
      <c r="PM372790" s="782" t="s">
        <v>501</v>
      </c>
    </row>
    <row r="372791" spans="429:429">
      <c r="PM372791" s="782" t="s">
        <v>501</v>
      </c>
    </row>
    <row r="372792" spans="429:429">
      <c r="PM372792" s="782" t="s">
        <v>501</v>
      </c>
    </row>
    <row r="372793" spans="429:429">
      <c r="PM372793" s="782" t="s">
        <v>501</v>
      </c>
    </row>
    <row r="372794" spans="429:429">
      <c r="PM372794" s="782" t="s">
        <v>501</v>
      </c>
    </row>
    <row r="372795" spans="429:429">
      <c r="PM372795" s="782" t="s">
        <v>501</v>
      </c>
    </row>
    <row r="372796" spans="429:429">
      <c r="PM372796" s="782" t="s">
        <v>501</v>
      </c>
    </row>
    <row r="372797" spans="429:429">
      <c r="PM372797" s="782" t="s">
        <v>501</v>
      </c>
    </row>
    <row r="372798" spans="429:429">
      <c r="PM372798" s="782" t="s">
        <v>501</v>
      </c>
    </row>
    <row r="372799" spans="429:429">
      <c r="PM372799" s="782" t="s">
        <v>501</v>
      </c>
    </row>
    <row r="372800" spans="429:429">
      <c r="PM372800" s="782" t="s">
        <v>501</v>
      </c>
    </row>
    <row r="372801" spans="429:429">
      <c r="PM372801" s="782" t="s">
        <v>501</v>
      </c>
    </row>
    <row r="372802" spans="429:429">
      <c r="PM372802" s="782" t="s">
        <v>501</v>
      </c>
    </row>
    <row r="372803" spans="429:429">
      <c r="PM372803" s="782" t="s">
        <v>501</v>
      </c>
    </row>
    <row r="372804" spans="429:429">
      <c r="PM372804" s="782" t="s">
        <v>501</v>
      </c>
    </row>
    <row r="372805" spans="429:429">
      <c r="PM372805" s="782" t="s">
        <v>501</v>
      </c>
    </row>
    <row r="372806" spans="429:429">
      <c r="PM372806" s="782" t="s">
        <v>501</v>
      </c>
    </row>
    <row r="372807" spans="429:429">
      <c r="PM372807" s="782" t="s">
        <v>501</v>
      </c>
    </row>
    <row r="372808" spans="429:429">
      <c r="PM372808" s="782" t="s">
        <v>501</v>
      </c>
    </row>
    <row r="372809" spans="429:429">
      <c r="PM372809" s="782" t="s">
        <v>501</v>
      </c>
    </row>
    <row r="372810" spans="429:429">
      <c r="PM372810" s="782" t="s">
        <v>501</v>
      </c>
    </row>
    <row r="372811" spans="429:429">
      <c r="PM372811" s="782" t="s">
        <v>501</v>
      </c>
    </row>
    <row r="372812" spans="429:429">
      <c r="PM372812" s="782" t="s">
        <v>501</v>
      </c>
    </row>
    <row r="372813" spans="429:429">
      <c r="PM372813" s="782" t="s">
        <v>501</v>
      </c>
    </row>
    <row r="372814" spans="429:429">
      <c r="PM372814" s="782" t="s">
        <v>501</v>
      </c>
    </row>
    <row r="372815" spans="429:429">
      <c r="PM372815" s="782" t="s">
        <v>501</v>
      </c>
    </row>
    <row r="372816" spans="429:429">
      <c r="PM372816" s="782" t="s">
        <v>501</v>
      </c>
    </row>
    <row r="372817" spans="429:429">
      <c r="PM372817" s="782" t="s">
        <v>501</v>
      </c>
    </row>
    <row r="372818" spans="429:429">
      <c r="PM372818" s="782" t="s">
        <v>501</v>
      </c>
    </row>
    <row r="372819" spans="429:429">
      <c r="PM372819" s="782" t="s">
        <v>501</v>
      </c>
    </row>
    <row r="372820" spans="429:429">
      <c r="PM372820" s="782" t="s">
        <v>501</v>
      </c>
    </row>
    <row r="372821" spans="429:429">
      <c r="PM372821" s="782" t="s">
        <v>501</v>
      </c>
    </row>
    <row r="372822" spans="429:429">
      <c r="PM372822" s="782" t="s">
        <v>501</v>
      </c>
    </row>
    <row r="372823" spans="429:429">
      <c r="PM372823" s="782" t="s">
        <v>501</v>
      </c>
    </row>
    <row r="372824" spans="429:429">
      <c r="PM372824" s="782" t="s">
        <v>501</v>
      </c>
    </row>
    <row r="372825" spans="429:429">
      <c r="PM372825" s="782" t="s">
        <v>501</v>
      </c>
    </row>
    <row r="372826" spans="429:429">
      <c r="PM372826" s="782" t="s">
        <v>501</v>
      </c>
    </row>
    <row r="372827" spans="429:429">
      <c r="PM372827" s="782" t="s">
        <v>501</v>
      </c>
    </row>
    <row r="372828" spans="429:429">
      <c r="PM372828" s="782" t="s">
        <v>501</v>
      </c>
    </row>
    <row r="372829" spans="429:429">
      <c r="PM372829" s="782" t="s">
        <v>501</v>
      </c>
    </row>
    <row r="372830" spans="429:429">
      <c r="PM372830" s="782" t="s">
        <v>501</v>
      </c>
    </row>
    <row r="372831" spans="429:429">
      <c r="PM372831" s="782" t="s">
        <v>501</v>
      </c>
    </row>
    <row r="372832" spans="429:429">
      <c r="PM372832" s="782" t="s">
        <v>501</v>
      </c>
    </row>
    <row r="372833" spans="429:429">
      <c r="PM372833" s="782" t="s">
        <v>501</v>
      </c>
    </row>
    <row r="372834" spans="429:429">
      <c r="PM372834" s="782" t="s">
        <v>501</v>
      </c>
    </row>
    <row r="372835" spans="429:429">
      <c r="PM372835" s="782" t="s">
        <v>501</v>
      </c>
    </row>
    <row r="372836" spans="429:429">
      <c r="PM372836" s="782" t="s">
        <v>501</v>
      </c>
    </row>
    <row r="372837" spans="429:429">
      <c r="PM372837" s="782" t="s">
        <v>501</v>
      </c>
    </row>
    <row r="372838" spans="429:429">
      <c r="PM372838" s="782" t="s">
        <v>501</v>
      </c>
    </row>
    <row r="372839" spans="429:429">
      <c r="PM372839" s="782" t="s">
        <v>501</v>
      </c>
    </row>
    <row r="372840" spans="429:429">
      <c r="PM372840" s="782" t="s">
        <v>501</v>
      </c>
    </row>
    <row r="372841" spans="429:429">
      <c r="PM372841" s="782" t="s">
        <v>501</v>
      </c>
    </row>
    <row r="372842" spans="429:429">
      <c r="PM372842" s="782" t="s">
        <v>501</v>
      </c>
    </row>
    <row r="372843" spans="429:429">
      <c r="PM372843" s="782" t="s">
        <v>501</v>
      </c>
    </row>
    <row r="372844" spans="429:429">
      <c r="PM372844" s="782" t="s">
        <v>501</v>
      </c>
    </row>
    <row r="372845" spans="429:429">
      <c r="PM372845" s="782" t="s">
        <v>501</v>
      </c>
    </row>
    <row r="372846" spans="429:429">
      <c r="PM372846" s="782" t="s">
        <v>501</v>
      </c>
    </row>
    <row r="372847" spans="429:429">
      <c r="PM372847" s="782" t="s">
        <v>501</v>
      </c>
    </row>
    <row r="372848" spans="429:429">
      <c r="PM372848" s="782" t="s">
        <v>501</v>
      </c>
    </row>
    <row r="372849" spans="429:429">
      <c r="PM372849" s="782" t="s">
        <v>501</v>
      </c>
    </row>
    <row r="372850" spans="429:429">
      <c r="PM372850" s="782" t="s">
        <v>501</v>
      </c>
    </row>
    <row r="372851" spans="429:429">
      <c r="PM372851" s="782" t="s">
        <v>501</v>
      </c>
    </row>
    <row r="372852" spans="429:429">
      <c r="PM372852" s="782" t="s">
        <v>501</v>
      </c>
    </row>
    <row r="372853" spans="429:429">
      <c r="PM372853" s="782" t="s">
        <v>501</v>
      </c>
    </row>
    <row r="372854" spans="429:429">
      <c r="PM372854" s="782" t="s">
        <v>501</v>
      </c>
    </row>
    <row r="372855" spans="429:429">
      <c r="PM372855" s="782" t="s">
        <v>501</v>
      </c>
    </row>
    <row r="372856" spans="429:429">
      <c r="PM372856" s="782" t="s">
        <v>501</v>
      </c>
    </row>
    <row r="372857" spans="429:429">
      <c r="PM372857" s="782" t="s">
        <v>501</v>
      </c>
    </row>
    <row r="372858" spans="429:429">
      <c r="PM372858" s="782" t="s">
        <v>501</v>
      </c>
    </row>
    <row r="372859" spans="429:429">
      <c r="PM372859" s="782" t="s">
        <v>501</v>
      </c>
    </row>
    <row r="372860" spans="429:429">
      <c r="PM372860" s="782" t="s">
        <v>501</v>
      </c>
    </row>
    <row r="372861" spans="429:429">
      <c r="PM372861" s="782" t="s">
        <v>501</v>
      </c>
    </row>
    <row r="372862" spans="429:429">
      <c r="PM372862" s="782" t="s">
        <v>501</v>
      </c>
    </row>
    <row r="372863" spans="429:429">
      <c r="PM372863" s="782" t="s">
        <v>501</v>
      </c>
    </row>
    <row r="372864" spans="429:429">
      <c r="PM372864" s="782" t="s">
        <v>501</v>
      </c>
    </row>
    <row r="372865" spans="429:429">
      <c r="PM372865" s="782" t="s">
        <v>501</v>
      </c>
    </row>
    <row r="372866" spans="429:429">
      <c r="PM372866" s="782" t="s">
        <v>501</v>
      </c>
    </row>
    <row r="372867" spans="429:429">
      <c r="PM372867" s="782" t="s">
        <v>501</v>
      </c>
    </row>
    <row r="372868" spans="429:429">
      <c r="PM372868" s="782" t="s">
        <v>501</v>
      </c>
    </row>
    <row r="372869" spans="429:429">
      <c r="PM372869" s="782" t="s">
        <v>501</v>
      </c>
    </row>
    <row r="372870" spans="429:429">
      <c r="PM372870" s="782" t="s">
        <v>501</v>
      </c>
    </row>
    <row r="372871" spans="429:429">
      <c r="PM372871" s="782" t="s">
        <v>501</v>
      </c>
    </row>
    <row r="372872" spans="429:429">
      <c r="PM372872" s="782" t="s">
        <v>501</v>
      </c>
    </row>
    <row r="372873" spans="429:429">
      <c r="PM372873" s="782" t="s">
        <v>501</v>
      </c>
    </row>
    <row r="372874" spans="429:429">
      <c r="PM372874" s="782" t="s">
        <v>501</v>
      </c>
    </row>
    <row r="372875" spans="429:429">
      <c r="PM372875" s="782" t="s">
        <v>501</v>
      </c>
    </row>
    <row r="372876" spans="429:429">
      <c r="PM372876" s="782" t="s">
        <v>501</v>
      </c>
    </row>
    <row r="372877" spans="429:429">
      <c r="PM372877" s="782" t="s">
        <v>501</v>
      </c>
    </row>
    <row r="372878" spans="429:429">
      <c r="PM372878" s="782" t="s">
        <v>501</v>
      </c>
    </row>
    <row r="372879" spans="429:429">
      <c r="PM372879" s="782" t="s">
        <v>501</v>
      </c>
    </row>
    <row r="372880" spans="429:429">
      <c r="PM372880" s="782" t="s">
        <v>501</v>
      </c>
    </row>
    <row r="372881" spans="429:429">
      <c r="PM372881" s="782" t="s">
        <v>501</v>
      </c>
    </row>
    <row r="372882" spans="429:429">
      <c r="PM372882" s="782" t="s">
        <v>501</v>
      </c>
    </row>
    <row r="372883" spans="429:429">
      <c r="PM372883" s="782" t="s">
        <v>501</v>
      </c>
    </row>
    <row r="372884" spans="429:429">
      <c r="PM372884" s="782" t="s">
        <v>501</v>
      </c>
    </row>
    <row r="372885" spans="429:429">
      <c r="PM372885" s="782" t="s">
        <v>501</v>
      </c>
    </row>
    <row r="372886" spans="429:429">
      <c r="PM372886" s="782" t="s">
        <v>501</v>
      </c>
    </row>
    <row r="372887" spans="429:429">
      <c r="PM372887" s="782" t="s">
        <v>501</v>
      </c>
    </row>
    <row r="372888" spans="429:429">
      <c r="PM372888" s="782" t="s">
        <v>501</v>
      </c>
    </row>
    <row r="372889" spans="429:429">
      <c r="PM372889" s="782" t="s">
        <v>501</v>
      </c>
    </row>
    <row r="372890" spans="429:429">
      <c r="PM372890" s="782" t="s">
        <v>501</v>
      </c>
    </row>
    <row r="372891" spans="429:429">
      <c r="PM372891" s="782" t="s">
        <v>501</v>
      </c>
    </row>
    <row r="372892" spans="429:429">
      <c r="PM372892" s="782" t="s">
        <v>501</v>
      </c>
    </row>
    <row r="372893" spans="429:429">
      <c r="PM372893" s="782" t="s">
        <v>501</v>
      </c>
    </row>
    <row r="372894" spans="429:429">
      <c r="PM372894" s="782" t="s">
        <v>501</v>
      </c>
    </row>
    <row r="372895" spans="429:429">
      <c r="PM372895" s="782" t="s">
        <v>501</v>
      </c>
    </row>
    <row r="372896" spans="429:429">
      <c r="PM372896" s="782" t="s">
        <v>501</v>
      </c>
    </row>
    <row r="372897" spans="429:429">
      <c r="PM372897" s="782" t="s">
        <v>501</v>
      </c>
    </row>
    <row r="372898" spans="429:429">
      <c r="PM372898" s="782" t="s">
        <v>501</v>
      </c>
    </row>
    <row r="372899" spans="429:429">
      <c r="PM372899" s="782" t="s">
        <v>501</v>
      </c>
    </row>
    <row r="372900" spans="429:429">
      <c r="PM372900" s="782" t="s">
        <v>501</v>
      </c>
    </row>
    <row r="372901" spans="429:429">
      <c r="PM372901" s="782" t="s">
        <v>501</v>
      </c>
    </row>
    <row r="372902" spans="429:429">
      <c r="PM372902" s="782" t="s">
        <v>501</v>
      </c>
    </row>
    <row r="372903" spans="429:429">
      <c r="PM372903" s="782" t="s">
        <v>501</v>
      </c>
    </row>
    <row r="372904" spans="429:429">
      <c r="PM372904" s="782" t="s">
        <v>501</v>
      </c>
    </row>
    <row r="372905" spans="429:429">
      <c r="PM372905" s="782" t="s">
        <v>501</v>
      </c>
    </row>
    <row r="372906" spans="429:429">
      <c r="PM372906" s="782" t="s">
        <v>501</v>
      </c>
    </row>
    <row r="372907" spans="429:429">
      <c r="PM372907" s="782" t="s">
        <v>501</v>
      </c>
    </row>
    <row r="372908" spans="429:429">
      <c r="PM372908" s="782" t="s">
        <v>501</v>
      </c>
    </row>
    <row r="372909" spans="429:429">
      <c r="PM372909" s="782" t="s">
        <v>501</v>
      </c>
    </row>
    <row r="372910" spans="429:429">
      <c r="PM372910" s="782" t="s">
        <v>501</v>
      </c>
    </row>
    <row r="372911" spans="429:429">
      <c r="PM372911" s="782" t="s">
        <v>501</v>
      </c>
    </row>
    <row r="372912" spans="429:429">
      <c r="PM372912" s="782" t="s">
        <v>501</v>
      </c>
    </row>
    <row r="372913" spans="429:429">
      <c r="PM372913" s="782" t="s">
        <v>501</v>
      </c>
    </row>
    <row r="372914" spans="429:429">
      <c r="PM372914" s="782" t="s">
        <v>501</v>
      </c>
    </row>
    <row r="372915" spans="429:429">
      <c r="PM372915" s="782" t="s">
        <v>501</v>
      </c>
    </row>
    <row r="372916" spans="429:429">
      <c r="PM372916" s="782" t="s">
        <v>501</v>
      </c>
    </row>
    <row r="372917" spans="429:429">
      <c r="PM372917" s="782" t="s">
        <v>501</v>
      </c>
    </row>
    <row r="372918" spans="429:429">
      <c r="PM372918" s="782" t="s">
        <v>501</v>
      </c>
    </row>
    <row r="372919" spans="429:429">
      <c r="PM372919" s="782" t="s">
        <v>501</v>
      </c>
    </row>
    <row r="372920" spans="429:429">
      <c r="PM372920" s="782" t="s">
        <v>501</v>
      </c>
    </row>
    <row r="372921" spans="429:429">
      <c r="PM372921" s="782" t="s">
        <v>501</v>
      </c>
    </row>
    <row r="372922" spans="429:429">
      <c r="PM372922" s="782" t="s">
        <v>501</v>
      </c>
    </row>
    <row r="372923" spans="429:429">
      <c r="PM372923" s="782" t="s">
        <v>501</v>
      </c>
    </row>
    <row r="372924" spans="429:429">
      <c r="PM372924" s="782" t="s">
        <v>501</v>
      </c>
    </row>
    <row r="372925" spans="429:429">
      <c r="PM372925" s="782" t="s">
        <v>501</v>
      </c>
    </row>
    <row r="372926" spans="429:429">
      <c r="PM372926" s="782" t="s">
        <v>501</v>
      </c>
    </row>
    <row r="372927" spans="429:429">
      <c r="PM372927" s="782" t="s">
        <v>501</v>
      </c>
    </row>
    <row r="372928" spans="429:429">
      <c r="PM372928" s="782" t="s">
        <v>501</v>
      </c>
    </row>
    <row r="372929" spans="429:429">
      <c r="PM372929" s="782" t="s">
        <v>501</v>
      </c>
    </row>
    <row r="372930" spans="429:429">
      <c r="PM372930" s="782" t="s">
        <v>501</v>
      </c>
    </row>
    <row r="372931" spans="429:429">
      <c r="PM372931" s="782" t="s">
        <v>501</v>
      </c>
    </row>
    <row r="372932" spans="429:429">
      <c r="PM372932" s="782" t="s">
        <v>501</v>
      </c>
    </row>
    <row r="372933" spans="429:429">
      <c r="PM372933" s="782" t="s">
        <v>501</v>
      </c>
    </row>
    <row r="372934" spans="429:429">
      <c r="PM372934" s="782" t="s">
        <v>501</v>
      </c>
    </row>
    <row r="372935" spans="429:429">
      <c r="PM372935" s="782" t="s">
        <v>501</v>
      </c>
    </row>
    <row r="372936" spans="429:429">
      <c r="PM372936" s="782" t="s">
        <v>501</v>
      </c>
    </row>
    <row r="372937" spans="429:429">
      <c r="PM372937" s="782" t="s">
        <v>501</v>
      </c>
    </row>
    <row r="372938" spans="429:429">
      <c r="PM372938" s="782" t="s">
        <v>501</v>
      </c>
    </row>
    <row r="372939" spans="429:429">
      <c r="PM372939" s="782" t="s">
        <v>501</v>
      </c>
    </row>
    <row r="372940" spans="429:429">
      <c r="PM372940" s="782" t="s">
        <v>501</v>
      </c>
    </row>
    <row r="372941" spans="429:429">
      <c r="PM372941" s="782" t="s">
        <v>501</v>
      </c>
    </row>
    <row r="372942" spans="429:429">
      <c r="PM372942" s="782" t="s">
        <v>501</v>
      </c>
    </row>
    <row r="372943" spans="429:429">
      <c r="PM372943" s="782" t="s">
        <v>501</v>
      </c>
    </row>
    <row r="372944" spans="429:429">
      <c r="PM372944" s="782" t="s">
        <v>501</v>
      </c>
    </row>
    <row r="372945" spans="429:429">
      <c r="PM372945" s="782" t="s">
        <v>501</v>
      </c>
    </row>
    <row r="372946" spans="429:429">
      <c r="PM372946" s="782" t="s">
        <v>501</v>
      </c>
    </row>
    <row r="372947" spans="429:429">
      <c r="PM372947" s="782" t="s">
        <v>501</v>
      </c>
    </row>
    <row r="372948" spans="429:429">
      <c r="PM372948" s="782" t="s">
        <v>501</v>
      </c>
    </row>
    <row r="372949" spans="429:429">
      <c r="PM372949" s="782" t="s">
        <v>501</v>
      </c>
    </row>
    <row r="372950" spans="429:429">
      <c r="PM372950" s="782" t="s">
        <v>501</v>
      </c>
    </row>
    <row r="372951" spans="429:429">
      <c r="PM372951" s="782" t="s">
        <v>501</v>
      </c>
    </row>
    <row r="372952" spans="429:429">
      <c r="PM372952" s="782" t="s">
        <v>501</v>
      </c>
    </row>
    <row r="372953" spans="429:429">
      <c r="PM372953" s="782" t="s">
        <v>501</v>
      </c>
    </row>
    <row r="372954" spans="429:429">
      <c r="PM372954" s="782" t="s">
        <v>501</v>
      </c>
    </row>
    <row r="372955" spans="429:429">
      <c r="PM372955" s="782" t="s">
        <v>501</v>
      </c>
    </row>
    <row r="372956" spans="429:429">
      <c r="PM372956" s="782" t="s">
        <v>501</v>
      </c>
    </row>
    <row r="372957" spans="429:429">
      <c r="PM372957" s="782" t="s">
        <v>501</v>
      </c>
    </row>
    <row r="372958" spans="429:429">
      <c r="PM372958" s="782" t="s">
        <v>501</v>
      </c>
    </row>
    <row r="372959" spans="429:429">
      <c r="PM372959" s="782" t="s">
        <v>501</v>
      </c>
    </row>
    <row r="372960" spans="429:429">
      <c r="PM372960" s="782" t="s">
        <v>501</v>
      </c>
    </row>
    <row r="372961" spans="429:429">
      <c r="PM372961" s="782" t="s">
        <v>501</v>
      </c>
    </row>
    <row r="372962" spans="429:429">
      <c r="PM372962" s="782" t="s">
        <v>501</v>
      </c>
    </row>
    <row r="372963" spans="429:429">
      <c r="PM372963" s="782" t="s">
        <v>501</v>
      </c>
    </row>
    <row r="372964" spans="429:429">
      <c r="PM372964" s="782" t="s">
        <v>501</v>
      </c>
    </row>
    <row r="372965" spans="429:429">
      <c r="PM372965" s="782" t="s">
        <v>501</v>
      </c>
    </row>
    <row r="372966" spans="429:429">
      <c r="PM372966" s="782" t="s">
        <v>501</v>
      </c>
    </row>
    <row r="372967" spans="429:429">
      <c r="PM372967" s="782" t="s">
        <v>501</v>
      </c>
    </row>
    <row r="372968" spans="429:429">
      <c r="PM372968" s="782" t="s">
        <v>501</v>
      </c>
    </row>
    <row r="372969" spans="429:429">
      <c r="PM372969" s="782" t="s">
        <v>501</v>
      </c>
    </row>
    <row r="372970" spans="429:429">
      <c r="PM372970" s="782" t="s">
        <v>501</v>
      </c>
    </row>
    <row r="372971" spans="429:429">
      <c r="PM372971" s="782" t="s">
        <v>501</v>
      </c>
    </row>
    <row r="372972" spans="429:429">
      <c r="PM372972" s="782" t="s">
        <v>501</v>
      </c>
    </row>
    <row r="372973" spans="429:429">
      <c r="PM372973" s="782" t="s">
        <v>501</v>
      </c>
    </row>
    <row r="372974" spans="429:429">
      <c r="PM372974" s="782" t="s">
        <v>501</v>
      </c>
    </row>
    <row r="372975" spans="429:429">
      <c r="PM372975" s="782" t="s">
        <v>501</v>
      </c>
    </row>
    <row r="372976" spans="429:429">
      <c r="PM372976" s="782" t="s">
        <v>501</v>
      </c>
    </row>
    <row r="372977" spans="429:429">
      <c r="PM372977" s="782" t="s">
        <v>501</v>
      </c>
    </row>
    <row r="372978" spans="429:429">
      <c r="PM372978" s="782" t="s">
        <v>501</v>
      </c>
    </row>
    <row r="372979" spans="429:429">
      <c r="PM372979" s="782" t="s">
        <v>501</v>
      </c>
    </row>
    <row r="372980" spans="429:429">
      <c r="PM372980" s="782" t="s">
        <v>501</v>
      </c>
    </row>
    <row r="372981" spans="429:429">
      <c r="PM372981" s="782" t="s">
        <v>501</v>
      </c>
    </row>
    <row r="372982" spans="429:429">
      <c r="PM372982" s="782" t="s">
        <v>501</v>
      </c>
    </row>
    <row r="372983" spans="429:429">
      <c r="PM372983" s="782" t="s">
        <v>501</v>
      </c>
    </row>
    <row r="372984" spans="429:429">
      <c r="PM372984" s="782" t="s">
        <v>501</v>
      </c>
    </row>
    <row r="372985" spans="429:429">
      <c r="PM372985" s="782" t="s">
        <v>501</v>
      </c>
    </row>
    <row r="372986" spans="429:429">
      <c r="PM372986" s="782" t="s">
        <v>501</v>
      </c>
    </row>
    <row r="372987" spans="429:429">
      <c r="PM372987" s="782" t="s">
        <v>501</v>
      </c>
    </row>
    <row r="372988" spans="429:429">
      <c r="PM372988" s="782" t="s">
        <v>501</v>
      </c>
    </row>
    <row r="372989" spans="429:429">
      <c r="PM372989" s="782" t="s">
        <v>501</v>
      </c>
    </row>
    <row r="372990" spans="429:429">
      <c r="PM372990" s="782" t="s">
        <v>501</v>
      </c>
    </row>
    <row r="372991" spans="429:429">
      <c r="PM372991" s="782" t="s">
        <v>501</v>
      </c>
    </row>
    <row r="372992" spans="429:429">
      <c r="PM372992" s="782" t="s">
        <v>501</v>
      </c>
    </row>
    <row r="372993" spans="429:429">
      <c r="PM372993" s="782" t="s">
        <v>501</v>
      </c>
    </row>
    <row r="372994" spans="429:429">
      <c r="PM372994" s="782" t="s">
        <v>501</v>
      </c>
    </row>
    <row r="372995" spans="429:429">
      <c r="PM372995" s="782" t="s">
        <v>501</v>
      </c>
    </row>
    <row r="372996" spans="429:429">
      <c r="PM372996" s="782" t="s">
        <v>501</v>
      </c>
    </row>
    <row r="372997" spans="429:429">
      <c r="PM372997" s="782" t="s">
        <v>501</v>
      </c>
    </row>
    <row r="372998" spans="429:429">
      <c r="PM372998" s="782" t="s">
        <v>501</v>
      </c>
    </row>
    <row r="372999" spans="429:429">
      <c r="PM372999" s="782" t="s">
        <v>501</v>
      </c>
    </row>
    <row r="373000" spans="429:429">
      <c r="PM373000" s="782" t="s">
        <v>501</v>
      </c>
    </row>
    <row r="373001" spans="429:429">
      <c r="PM373001" s="782" t="s">
        <v>501</v>
      </c>
    </row>
    <row r="373002" spans="429:429">
      <c r="PM373002" s="782" t="s">
        <v>501</v>
      </c>
    </row>
    <row r="373003" spans="429:429">
      <c r="PM373003" s="782" t="s">
        <v>501</v>
      </c>
    </row>
    <row r="373004" spans="429:429">
      <c r="PM373004" s="782" t="s">
        <v>501</v>
      </c>
    </row>
    <row r="373005" spans="429:429">
      <c r="PM373005" s="782" t="s">
        <v>501</v>
      </c>
    </row>
    <row r="373006" spans="429:429">
      <c r="PM373006" s="782" t="s">
        <v>501</v>
      </c>
    </row>
    <row r="373007" spans="429:429">
      <c r="PM373007" s="782" t="s">
        <v>501</v>
      </c>
    </row>
    <row r="373008" spans="429:429">
      <c r="PM373008" s="782" t="s">
        <v>501</v>
      </c>
    </row>
    <row r="373009" spans="429:429">
      <c r="PM373009" s="782" t="s">
        <v>501</v>
      </c>
    </row>
    <row r="373010" spans="429:429">
      <c r="PM373010" s="782" t="s">
        <v>501</v>
      </c>
    </row>
    <row r="373011" spans="429:429">
      <c r="PM373011" s="782" t="s">
        <v>501</v>
      </c>
    </row>
    <row r="373012" spans="429:429">
      <c r="PM373012" s="782" t="s">
        <v>501</v>
      </c>
    </row>
    <row r="373013" spans="429:429">
      <c r="PM373013" s="782" t="s">
        <v>501</v>
      </c>
    </row>
    <row r="373014" spans="429:429">
      <c r="PM373014" s="782" t="s">
        <v>501</v>
      </c>
    </row>
    <row r="373015" spans="429:429">
      <c r="PM373015" s="782" t="s">
        <v>501</v>
      </c>
    </row>
    <row r="373016" spans="429:429">
      <c r="PM373016" s="782" t="s">
        <v>501</v>
      </c>
    </row>
    <row r="373017" spans="429:429">
      <c r="PM373017" s="782" t="s">
        <v>501</v>
      </c>
    </row>
    <row r="373018" spans="429:429">
      <c r="PM373018" s="782" t="s">
        <v>501</v>
      </c>
    </row>
    <row r="373019" spans="429:429">
      <c r="PM373019" s="782" t="s">
        <v>501</v>
      </c>
    </row>
    <row r="373020" spans="429:429">
      <c r="PM373020" s="782" t="s">
        <v>501</v>
      </c>
    </row>
    <row r="373021" spans="429:429">
      <c r="PM373021" s="782" t="s">
        <v>501</v>
      </c>
    </row>
    <row r="373022" spans="429:429">
      <c r="PM373022" s="782" t="s">
        <v>501</v>
      </c>
    </row>
    <row r="373023" spans="429:429">
      <c r="PM373023" s="782" t="s">
        <v>501</v>
      </c>
    </row>
    <row r="373024" spans="429:429">
      <c r="PM373024" s="782" t="s">
        <v>501</v>
      </c>
    </row>
    <row r="373025" spans="429:429">
      <c r="PM373025" s="782" t="s">
        <v>501</v>
      </c>
    </row>
    <row r="373026" spans="429:429">
      <c r="PM373026" s="782" t="s">
        <v>501</v>
      </c>
    </row>
    <row r="373027" spans="429:429">
      <c r="PM373027" s="782" t="s">
        <v>501</v>
      </c>
    </row>
    <row r="373028" spans="429:429">
      <c r="PM373028" s="782" t="s">
        <v>501</v>
      </c>
    </row>
    <row r="373029" spans="429:429">
      <c r="PM373029" s="782" t="s">
        <v>501</v>
      </c>
    </row>
    <row r="373030" spans="429:429">
      <c r="PM373030" s="782" t="s">
        <v>501</v>
      </c>
    </row>
    <row r="373031" spans="429:429">
      <c r="PM373031" s="782" t="s">
        <v>501</v>
      </c>
    </row>
    <row r="373032" spans="429:429">
      <c r="PM373032" s="782" t="s">
        <v>501</v>
      </c>
    </row>
    <row r="373033" spans="429:429">
      <c r="PM373033" s="782" t="s">
        <v>501</v>
      </c>
    </row>
    <row r="373034" spans="429:429">
      <c r="PM373034" s="782" t="s">
        <v>501</v>
      </c>
    </row>
    <row r="373035" spans="429:429">
      <c r="PM373035" s="782" t="s">
        <v>501</v>
      </c>
    </row>
    <row r="373036" spans="429:429">
      <c r="PM373036" s="782" t="s">
        <v>501</v>
      </c>
    </row>
    <row r="373037" spans="429:429">
      <c r="PM373037" s="782" t="s">
        <v>501</v>
      </c>
    </row>
    <row r="373038" spans="429:429">
      <c r="PM373038" s="782" t="s">
        <v>501</v>
      </c>
    </row>
    <row r="373039" spans="429:429">
      <c r="PM373039" s="782" t="s">
        <v>501</v>
      </c>
    </row>
    <row r="373040" spans="429:429">
      <c r="PM373040" s="782" t="s">
        <v>501</v>
      </c>
    </row>
    <row r="373041" spans="429:429">
      <c r="PM373041" s="782" t="s">
        <v>501</v>
      </c>
    </row>
    <row r="373042" spans="429:429">
      <c r="PM373042" s="782" t="s">
        <v>501</v>
      </c>
    </row>
    <row r="373043" spans="429:429">
      <c r="PM373043" s="782" t="s">
        <v>501</v>
      </c>
    </row>
    <row r="373044" spans="429:429">
      <c r="PM373044" s="782" t="s">
        <v>501</v>
      </c>
    </row>
    <row r="373045" spans="429:429">
      <c r="PM373045" s="782" t="s">
        <v>501</v>
      </c>
    </row>
    <row r="373046" spans="429:429">
      <c r="PM373046" s="782" t="s">
        <v>501</v>
      </c>
    </row>
    <row r="373047" spans="429:429">
      <c r="PM373047" s="782" t="s">
        <v>501</v>
      </c>
    </row>
    <row r="373048" spans="429:429">
      <c r="PM373048" s="782" t="s">
        <v>501</v>
      </c>
    </row>
    <row r="373049" spans="429:429">
      <c r="PM373049" s="782" t="s">
        <v>501</v>
      </c>
    </row>
    <row r="373050" spans="429:429">
      <c r="PM373050" s="782" t="s">
        <v>501</v>
      </c>
    </row>
    <row r="373051" spans="429:429">
      <c r="PM373051" s="782" t="s">
        <v>501</v>
      </c>
    </row>
    <row r="373052" spans="429:429">
      <c r="PM373052" s="782" t="s">
        <v>501</v>
      </c>
    </row>
    <row r="373053" spans="429:429">
      <c r="PM373053" s="782" t="s">
        <v>501</v>
      </c>
    </row>
    <row r="373054" spans="429:429">
      <c r="PM373054" s="782" t="s">
        <v>501</v>
      </c>
    </row>
    <row r="373055" spans="429:429">
      <c r="PM373055" s="782" t="s">
        <v>501</v>
      </c>
    </row>
    <row r="373056" spans="429:429">
      <c r="PM373056" s="782" t="s">
        <v>501</v>
      </c>
    </row>
    <row r="373057" spans="429:429">
      <c r="PM373057" s="782" t="s">
        <v>501</v>
      </c>
    </row>
    <row r="373058" spans="429:429">
      <c r="PM373058" s="782" t="s">
        <v>501</v>
      </c>
    </row>
    <row r="373059" spans="429:429">
      <c r="PM373059" s="782" t="s">
        <v>501</v>
      </c>
    </row>
    <row r="373060" spans="429:429">
      <c r="PM373060" s="782" t="s">
        <v>501</v>
      </c>
    </row>
    <row r="373061" spans="429:429">
      <c r="PM373061" s="782" t="s">
        <v>501</v>
      </c>
    </row>
    <row r="373062" spans="429:429">
      <c r="PM373062" s="782" t="s">
        <v>501</v>
      </c>
    </row>
    <row r="373063" spans="429:429">
      <c r="PM373063" s="782" t="s">
        <v>501</v>
      </c>
    </row>
    <row r="373064" spans="429:429">
      <c r="PM373064" s="782" t="s">
        <v>501</v>
      </c>
    </row>
    <row r="373065" spans="429:429">
      <c r="PM373065" s="782" t="s">
        <v>501</v>
      </c>
    </row>
    <row r="373066" spans="429:429">
      <c r="PM373066" s="782" t="s">
        <v>501</v>
      </c>
    </row>
    <row r="373067" spans="429:429">
      <c r="PM373067" s="782" t="s">
        <v>501</v>
      </c>
    </row>
    <row r="373068" spans="429:429">
      <c r="PM373068" s="782" t="s">
        <v>501</v>
      </c>
    </row>
    <row r="373069" spans="429:429">
      <c r="PM373069" s="782" t="s">
        <v>501</v>
      </c>
    </row>
    <row r="373070" spans="429:429">
      <c r="PM373070" s="782" t="s">
        <v>501</v>
      </c>
    </row>
    <row r="373071" spans="429:429">
      <c r="PM373071" s="782" t="s">
        <v>501</v>
      </c>
    </row>
    <row r="373072" spans="429:429">
      <c r="PM373072" s="782" t="s">
        <v>501</v>
      </c>
    </row>
    <row r="373073" spans="429:429">
      <c r="PM373073" s="782" t="s">
        <v>501</v>
      </c>
    </row>
    <row r="373074" spans="429:429">
      <c r="PM373074" s="782" t="s">
        <v>501</v>
      </c>
    </row>
    <row r="373075" spans="429:429">
      <c r="PM373075" s="782" t="s">
        <v>501</v>
      </c>
    </row>
    <row r="373076" spans="429:429">
      <c r="PM373076" s="782" t="s">
        <v>501</v>
      </c>
    </row>
    <row r="373077" spans="429:429">
      <c r="PM373077" s="782" t="s">
        <v>501</v>
      </c>
    </row>
    <row r="373078" spans="429:429">
      <c r="PM373078" s="782" t="s">
        <v>501</v>
      </c>
    </row>
    <row r="373079" spans="429:429">
      <c r="PM373079" s="782" t="s">
        <v>501</v>
      </c>
    </row>
    <row r="373080" spans="429:429">
      <c r="PM373080" s="782" t="s">
        <v>501</v>
      </c>
    </row>
    <row r="373081" spans="429:429">
      <c r="PM373081" s="782" t="s">
        <v>501</v>
      </c>
    </row>
    <row r="373082" spans="429:429">
      <c r="PM373082" s="782" t="s">
        <v>501</v>
      </c>
    </row>
    <row r="373083" spans="429:429">
      <c r="PM373083" s="782" t="s">
        <v>501</v>
      </c>
    </row>
    <row r="373084" spans="429:429">
      <c r="PM373084" s="782" t="s">
        <v>501</v>
      </c>
    </row>
    <row r="373085" spans="429:429">
      <c r="PM373085" s="782" t="s">
        <v>501</v>
      </c>
    </row>
    <row r="373086" spans="429:429">
      <c r="PM373086" s="782" t="s">
        <v>501</v>
      </c>
    </row>
    <row r="373087" spans="429:429">
      <c r="PM373087" s="782" t="s">
        <v>501</v>
      </c>
    </row>
    <row r="373088" spans="429:429">
      <c r="PM373088" s="782" t="s">
        <v>501</v>
      </c>
    </row>
    <row r="373089" spans="429:429">
      <c r="PM373089" s="782" t="s">
        <v>501</v>
      </c>
    </row>
    <row r="373090" spans="429:429">
      <c r="PM373090" s="782" t="s">
        <v>501</v>
      </c>
    </row>
    <row r="373091" spans="429:429">
      <c r="PM373091" s="782" t="s">
        <v>501</v>
      </c>
    </row>
    <row r="373092" spans="429:429">
      <c r="PM373092" s="782" t="s">
        <v>501</v>
      </c>
    </row>
    <row r="373093" spans="429:429">
      <c r="PM373093" s="782" t="s">
        <v>501</v>
      </c>
    </row>
    <row r="373094" spans="429:429">
      <c r="PM373094" s="782" t="s">
        <v>501</v>
      </c>
    </row>
    <row r="373095" spans="429:429">
      <c r="PM373095" s="782" t="s">
        <v>501</v>
      </c>
    </row>
    <row r="373096" spans="429:429">
      <c r="PM373096" s="782" t="s">
        <v>501</v>
      </c>
    </row>
    <row r="373097" spans="429:429">
      <c r="PM373097" s="782" t="s">
        <v>501</v>
      </c>
    </row>
    <row r="373098" spans="429:429">
      <c r="PM373098" s="782" t="s">
        <v>501</v>
      </c>
    </row>
    <row r="373099" spans="429:429">
      <c r="PM373099" s="782" t="s">
        <v>501</v>
      </c>
    </row>
    <row r="373100" spans="429:429">
      <c r="PM373100" s="782" t="s">
        <v>501</v>
      </c>
    </row>
    <row r="373101" spans="429:429">
      <c r="PM373101" s="782" t="s">
        <v>501</v>
      </c>
    </row>
    <row r="373102" spans="429:429">
      <c r="PM373102" s="782" t="s">
        <v>501</v>
      </c>
    </row>
    <row r="373103" spans="429:429">
      <c r="PM373103" s="782" t="s">
        <v>501</v>
      </c>
    </row>
    <row r="373104" spans="429:429">
      <c r="PM373104" s="782" t="s">
        <v>501</v>
      </c>
    </row>
    <row r="373105" spans="429:429">
      <c r="PM373105" s="782" t="s">
        <v>501</v>
      </c>
    </row>
    <row r="373106" spans="429:429">
      <c r="PM373106" s="782" t="s">
        <v>501</v>
      </c>
    </row>
    <row r="373107" spans="429:429">
      <c r="PM373107" s="782" t="s">
        <v>501</v>
      </c>
    </row>
    <row r="373108" spans="429:429">
      <c r="PM373108" s="782" t="s">
        <v>501</v>
      </c>
    </row>
    <row r="373109" spans="429:429">
      <c r="PM373109" s="782" t="s">
        <v>501</v>
      </c>
    </row>
    <row r="373110" spans="429:429">
      <c r="PM373110" s="782" t="s">
        <v>501</v>
      </c>
    </row>
    <row r="373111" spans="429:429">
      <c r="PM373111" s="782" t="s">
        <v>501</v>
      </c>
    </row>
    <row r="373112" spans="429:429">
      <c r="PM373112" s="782" t="s">
        <v>501</v>
      </c>
    </row>
    <row r="373113" spans="429:429">
      <c r="PM373113" s="782" t="s">
        <v>501</v>
      </c>
    </row>
    <row r="373114" spans="429:429">
      <c r="PM373114" s="782" t="s">
        <v>501</v>
      </c>
    </row>
    <row r="373115" spans="429:429">
      <c r="PM373115" s="782" t="s">
        <v>501</v>
      </c>
    </row>
    <row r="373116" spans="429:429">
      <c r="PM373116" s="782" t="s">
        <v>501</v>
      </c>
    </row>
    <row r="373117" spans="429:429">
      <c r="PM373117" s="782" t="s">
        <v>501</v>
      </c>
    </row>
    <row r="373118" spans="429:429">
      <c r="PM373118" s="782" t="s">
        <v>501</v>
      </c>
    </row>
    <row r="373119" spans="429:429">
      <c r="PM373119" s="782" t="s">
        <v>501</v>
      </c>
    </row>
    <row r="373120" spans="429:429">
      <c r="PM373120" s="782" t="s">
        <v>501</v>
      </c>
    </row>
    <row r="373121" spans="429:429">
      <c r="PM373121" s="782" t="s">
        <v>501</v>
      </c>
    </row>
    <row r="373122" spans="429:429">
      <c r="PM373122" s="782" t="s">
        <v>501</v>
      </c>
    </row>
    <row r="373123" spans="429:429">
      <c r="PM373123" s="782" t="s">
        <v>501</v>
      </c>
    </row>
    <row r="373124" spans="429:429">
      <c r="PM373124" s="782" t="s">
        <v>501</v>
      </c>
    </row>
    <row r="373125" spans="429:429">
      <c r="PM373125" s="782" t="s">
        <v>501</v>
      </c>
    </row>
    <row r="373126" spans="429:429">
      <c r="PM373126" s="782" t="s">
        <v>501</v>
      </c>
    </row>
    <row r="373127" spans="429:429">
      <c r="PM373127" s="782" t="s">
        <v>501</v>
      </c>
    </row>
    <row r="373128" spans="429:429">
      <c r="PM373128" s="782" t="s">
        <v>501</v>
      </c>
    </row>
    <row r="373129" spans="429:429">
      <c r="PM373129" s="782" t="s">
        <v>501</v>
      </c>
    </row>
    <row r="373130" spans="429:429">
      <c r="PM373130" s="782" t="s">
        <v>501</v>
      </c>
    </row>
    <row r="373131" spans="429:429">
      <c r="PM373131" s="782" t="s">
        <v>501</v>
      </c>
    </row>
    <row r="373132" spans="429:429">
      <c r="PM373132" s="782" t="s">
        <v>501</v>
      </c>
    </row>
    <row r="373133" spans="429:429">
      <c r="PM373133" s="782" t="s">
        <v>501</v>
      </c>
    </row>
    <row r="373134" spans="429:429">
      <c r="PM373134" s="782" t="s">
        <v>501</v>
      </c>
    </row>
    <row r="373135" spans="429:429">
      <c r="PM373135" s="782" t="s">
        <v>501</v>
      </c>
    </row>
    <row r="373136" spans="429:429">
      <c r="PM373136" s="782" t="s">
        <v>501</v>
      </c>
    </row>
    <row r="373137" spans="429:429">
      <c r="PM373137" s="782" t="s">
        <v>501</v>
      </c>
    </row>
    <row r="373138" spans="429:429">
      <c r="PM373138" s="782" t="s">
        <v>501</v>
      </c>
    </row>
    <row r="373139" spans="429:429">
      <c r="PM373139" s="782" t="s">
        <v>501</v>
      </c>
    </row>
    <row r="373140" spans="429:429">
      <c r="PM373140" s="782" t="s">
        <v>501</v>
      </c>
    </row>
    <row r="373141" spans="429:429">
      <c r="PM373141" s="782" t="s">
        <v>501</v>
      </c>
    </row>
    <row r="373142" spans="429:429">
      <c r="PM373142" s="782" t="s">
        <v>501</v>
      </c>
    </row>
    <row r="373143" spans="429:429">
      <c r="PM373143" s="782" t="s">
        <v>501</v>
      </c>
    </row>
    <row r="373144" spans="429:429">
      <c r="PM373144" s="782" t="s">
        <v>501</v>
      </c>
    </row>
    <row r="373145" spans="429:429">
      <c r="PM373145" s="782" t="s">
        <v>501</v>
      </c>
    </row>
    <row r="373146" spans="429:429">
      <c r="PM373146" s="782" t="s">
        <v>501</v>
      </c>
    </row>
    <row r="373147" spans="429:429">
      <c r="PM373147" s="782" t="s">
        <v>501</v>
      </c>
    </row>
    <row r="373148" spans="429:429">
      <c r="PM373148" s="782" t="s">
        <v>501</v>
      </c>
    </row>
    <row r="373149" spans="429:429">
      <c r="PM373149" s="782" t="s">
        <v>501</v>
      </c>
    </row>
    <row r="373150" spans="429:429">
      <c r="PM373150" s="782" t="s">
        <v>501</v>
      </c>
    </row>
    <row r="373151" spans="429:429">
      <c r="PM373151" s="782" t="s">
        <v>501</v>
      </c>
    </row>
    <row r="373152" spans="429:429">
      <c r="PM373152" s="782" t="s">
        <v>501</v>
      </c>
    </row>
    <row r="373153" spans="429:429">
      <c r="PM373153" s="782" t="s">
        <v>501</v>
      </c>
    </row>
    <row r="373154" spans="429:429">
      <c r="PM373154" s="782" t="s">
        <v>501</v>
      </c>
    </row>
    <row r="373155" spans="429:429">
      <c r="PM373155" s="782" t="s">
        <v>501</v>
      </c>
    </row>
    <row r="373156" spans="429:429">
      <c r="PM373156" s="782" t="s">
        <v>501</v>
      </c>
    </row>
    <row r="373157" spans="429:429">
      <c r="PM373157" s="782" t="s">
        <v>501</v>
      </c>
    </row>
    <row r="373158" spans="429:429">
      <c r="PM373158" s="782" t="s">
        <v>501</v>
      </c>
    </row>
    <row r="373159" spans="429:429">
      <c r="PM373159" s="782" t="s">
        <v>501</v>
      </c>
    </row>
    <row r="373160" spans="429:429">
      <c r="PM373160" s="782" t="s">
        <v>501</v>
      </c>
    </row>
    <row r="373161" spans="429:429">
      <c r="PM373161" s="782" t="s">
        <v>501</v>
      </c>
    </row>
    <row r="373162" spans="429:429">
      <c r="PM373162" s="782" t="s">
        <v>501</v>
      </c>
    </row>
    <row r="373163" spans="429:429">
      <c r="PM373163" s="782" t="s">
        <v>501</v>
      </c>
    </row>
    <row r="373164" spans="429:429">
      <c r="PM373164" s="782" t="s">
        <v>501</v>
      </c>
    </row>
    <row r="373165" spans="429:429">
      <c r="PM373165" s="782" t="s">
        <v>501</v>
      </c>
    </row>
    <row r="373166" spans="429:429">
      <c r="PM373166" s="782" t="s">
        <v>501</v>
      </c>
    </row>
    <row r="373167" spans="429:429">
      <c r="PM373167" s="782" t="s">
        <v>501</v>
      </c>
    </row>
    <row r="373168" spans="429:429">
      <c r="PM373168" s="782" t="s">
        <v>501</v>
      </c>
    </row>
    <row r="373169" spans="429:429">
      <c r="PM373169" s="782" t="s">
        <v>501</v>
      </c>
    </row>
    <row r="373170" spans="429:429">
      <c r="PM373170" s="782" t="s">
        <v>501</v>
      </c>
    </row>
    <row r="373171" spans="429:429">
      <c r="PM373171" s="782" t="s">
        <v>501</v>
      </c>
    </row>
    <row r="373172" spans="429:429">
      <c r="PM373172" s="782" t="s">
        <v>501</v>
      </c>
    </row>
    <row r="373173" spans="429:429">
      <c r="PM373173" s="782" t="s">
        <v>501</v>
      </c>
    </row>
    <row r="373174" spans="429:429">
      <c r="PM373174" s="782" t="s">
        <v>501</v>
      </c>
    </row>
    <row r="373175" spans="429:429">
      <c r="PM373175" s="782" t="s">
        <v>501</v>
      </c>
    </row>
    <row r="373176" spans="429:429">
      <c r="PM373176" s="782" t="s">
        <v>501</v>
      </c>
    </row>
    <row r="373177" spans="429:429">
      <c r="PM373177" s="782" t="s">
        <v>501</v>
      </c>
    </row>
    <row r="373178" spans="429:429">
      <c r="PM373178" s="782" t="s">
        <v>501</v>
      </c>
    </row>
    <row r="373179" spans="429:429">
      <c r="PM373179" s="782" t="s">
        <v>501</v>
      </c>
    </row>
    <row r="373180" spans="429:429">
      <c r="PM373180" s="782" t="s">
        <v>501</v>
      </c>
    </row>
    <row r="373181" spans="429:429">
      <c r="PM373181" s="782" t="s">
        <v>501</v>
      </c>
    </row>
    <row r="373182" spans="429:429">
      <c r="PM373182" s="782" t="s">
        <v>501</v>
      </c>
    </row>
    <row r="373183" spans="429:429">
      <c r="PM373183" s="782" t="s">
        <v>501</v>
      </c>
    </row>
    <row r="373184" spans="429:429">
      <c r="PM373184" s="782" t="s">
        <v>501</v>
      </c>
    </row>
    <row r="373185" spans="429:429">
      <c r="PM373185" s="782" t="s">
        <v>501</v>
      </c>
    </row>
    <row r="373186" spans="429:429">
      <c r="PM373186" s="782" t="s">
        <v>501</v>
      </c>
    </row>
    <row r="373187" spans="429:429">
      <c r="PM373187" s="782" t="s">
        <v>501</v>
      </c>
    </row>
    <row r="373188" spans="429:429">
      <c r="PM373188" s="782" t="s">
        <v>501</v>
      </c>
    </row>
    <row r="373189" spans="429:429">
      <c r="PM373189" s="782" t="s">
        <v>501</v>
      </c>
    </row>
    <row r="373190" spans="429:429">
      <c r="PM373190" s="782" t="s">
        <v>501</v>
      </c>
    </row>
    <row r="373191" spans="429:429">
      <c r="PM373191" s="782" t="s">
        <v>501</v>
      </c>
    </row>
    <row r="373192" spans="429:429">
      <c r="PM373192" s="782" t="s">
        <v>501</v>
      </c>
    </row>
    <row r="373193" spans="429:429">
      <c r="PM373193" s="782" t="s">
        <v>501</v>
      </c>
    </row>
    <row r="373194" spans="429:429">
      <c r="PM373194" s="782" t="s">
        <v>501</v>
      </c>
    </row>
    <row r="373195" spans="429:429">
      <c r="PM373195" s="782" t="s">
        <v>501</v>
      </c>
    </row>
    <row r="373196" spans="429:429">
      <c r="PM373196" s="782" t="s">
        <v>501</v>
      </c>
    </row>
    <row r="373197" spans="429:429">
      <c r="PM373197" s="782" t="s">
        <v>501</v>
      </c>
    </row>
    <row r="373198" spans="429:429">
      <c r="PM373198" s="782" t="s">
        <v>501</v>
      </c>
    </row>
    <row r="373199" spans="429:429">
      <c r="PM373199" s="782" t="s">
        <v>501</v>
      </c>
    </row>
    <row r="373200" spans="429:429">
      <c r="PM373200" s="782" t="s">
        <v>501</v>
      </c>
    </row>
    <row r="373201" spans="429:429">
      <c r="PM373201" s="782" t="s">
        <v>501</v>
      </c>
    </row>
    <row r="373202" spans="429:429">
      <c r="PM373202" s="782" t="s">
        <v>501</v>
      </c>
    </row>
    <row r="373203" spans="429:429">
      <c r="PM373203" s="782" t="s">
        <v>501</v>
      </c>
    </row>
    <row r="373204" spans="429:429">
      <c r="PM373204" s="782" t="s">
        <v>501</v>
      </c>
    </row>
    <row r="373205" spans="429:429">
      <c r="PM373205" s="782" t="s">
        <v>501</v>
      </c>
    </row>
    <row r="373206" spans="429:429">
      <c r="PM373206" s="782" t="s">
        <v>501</v>
      </c>
    </row>
    <row r="373207" spans="429:429">
      <c r="PM373207" s="782" t="s">
        <v>501</v>
      </c>
    </row>
    <row r="373208" spans="429:429">
      <c r="PM373208" s="782" t="s">
        <v>501</v>
      </c>
    </row>
    <row r="373209" spans="429:429">
      <c r="PM373209" s="782" t="s">
        <v>501</v>
      </c>
    </row>
    <row r="373210" spans="429:429">
      <c r="PM373210" s="782" t="s">
        <v>501</v>
      </c>
    </row>
    <row r="373211" spans="429:429">
      <c r="PM373211" s="782" t="s">
        <v>501</v>
      </c>
    </row>
    <row r="373212" spans="429:429">
      <c r="PM373212" s="782" t="s">
        <v>501</v>
      </c>
    </row>
    <row r="373213" spans="429:429">
      <c r="PM373213" s="782" t="s">
        <v>501</v>
      </c>
    </row>
    <row r="373214" spans="429:429">
      <c r="PM373214" s="782" t="s">
        <v>501</v>
      </c>
    </row>
    <row r="373215" spans="429:429">
      <c r="PM373215" s="782" t="s">
        <v>501</v>
      </c>
    </row>
    <row r="373216" spans="429:429">
      <c r="PM373216" s="782" t="s">
        <v>501</v>
      </c>
    </row>
    <row r="373217" spans="429:429">
      <c r="PM373217" s="782" t="s">
        <v>501</v>
      </c>
    </row>
    <row r="373218" spans="429:429">
      <c r="PM373218" s="782" t="s">
        <v>501</v>
      </c>
    </row>
    <row r="373219" spans="429:429">
      <c r="PM373219" s="782" t="s">
        <v>501</v>
      </c>
    </row>
    <row r="373220" spans="429:429">
      <c r="PM373220" s="782" t="s">
        <v>501</v>
      </c>
    </row>
    <row r="373221" spans="429:429">
      <c r="PM373221" s="782" t="s">
        <v>501</v>
      </c>
    </row>
    <row r="373222" spans="429:429">
      <c r="PM373222" s="782" t="s">
        <v>501</v>
      </c>
    </row>
    <row r="373223" spans="429:429">
      <c r="PM373223" s="782" t="s">
        <v>501</v>
      </c>
    </row>
    <row r="373224" spans="429:429">
      <c r="PM373224" s="782" t="s">
        <v>501</v>
      </c>
    </row>
    <row r="373225" spans="429:429">
      <c r="PM373225" s="782" t="s">
        <v>501</v>
      </c>
    </row>
    <row r="373226" spans="429:429">
      <c r="PM373226" s="782" t="s">
        <v>501</v>
      </c>
    </row>
    <row r="373227" spans="429:429">
      <c r="PM373227" s="782" t="s">
        <v>501</v>
      </c>
    </row>
    <row r="373228" spans="429:429">
      <c r="PM373228" s="782" t="s">
        <v>501</v>
      </c>
    </row>
    <row r="373229" spans="429:429">
      <c r="PM373229" s="782" t="s">
        <v>501</v>
      </c>
    </row>
    <row r="373230" spans="429:429">
      <c r="PM373230" s="782" t="s">
        <v>501</v>
      </c>
    </row>
    <row r="373231" spans="429:429">
      <c r="PM373231" s="782" t="s">
        <v>501</v>
      </c>
    </row>
    <row r="373232" spans="429:429">
      <c r="PM373232" s="782" t="s">
        <v>501</v>
      </c>
    </row>
    <row r="373233" spans="429:429">
      <c r="PM373233" s="782" t="s">
        <v>501</v>
      </c>
    </row>
    <row r="373234" spans="429:429">
      <c r="PM373234" s="782" t="s">
        <v>501</v>
      </c>
    </row>
    <row r="373235" spans="429:429">
      <c r="PM373235" s="782" t="s">
        <v>501</v>
      </c>
    </row>
    <row r="373236" spans="429:429">
      <c r="PM373236" s="782" t="s">
        <v>501</v>
      </c>
    </row>
    <row r="373237" spans="429:429">
      <c r="PM373237" s="782" t="s">
        <v>501</v>
      </c>
    </row>
    <row r="373238" spans="429:429">
      <c r="PM373238" s="782" t="s">
        <v>501</v>
      </c>
    </row>
    <row r="373239" spans="429:429">
      <c r="PM373239" s="782" t="s">
        <v>501</v>
      </c>
    </row>
    <row r="373240" spans="429:429">
      <c r="PM373240" s="782" t="s">
        <v>501</v>
      </c>
    </row>
    <row r="373241" spans="429:429">
      <c r="PM373241" s="782" t="s">
        <v>501</v>
      </c>
    </row>
    <row r="373242" spans="429:429">
      <c r="PM373242" s="782" t="s">
        <v>501</v>
      </c>
    </row>
    <row r="373243" spans="429:429">
      <c r="PM373243" s="782" t="s">
        <v>501</v>
      </c>
    </row>
    <row r="373244" spans="429:429">
      <c r="PM373244" s="782" t="s">
        <v>501</v>
      </c>
    </row>
    <row r="373245" spans="429:429">
      <c r="PM373245" s="782" t="s">
        <v>501</v>
      </c>
    </row>
    <row r="373246" spans="429:429">
      <c r="PM373246" s="782" t="s">
        <v>501</v>
      </c>
    </row>
    <row r="373247" spans="429:429">
      <c r="PM373247" s="782" t="s">
        <v>501</v>
      </c>
    </row>
    <row r="373248" spans="429:429">
      <c r="PM373248" s="782" t="s">
        <v>501</v>
      </c>
    </row>
    <row r="373249" spans="429:429">
      <c r="PM373249" s="782" t="s">
        <v>501</v>
      </c>
    </row>
    <row r="373250" spans="429:429">
      <c r="PM373250" s="782" t="s">
        <v>501</v>
      </c>
    </row>
    <row r="373251" spans="429:429">
      <c r="PM373251" s="782" t="s">
        <v>501</v>
      </c>
    </row>
    <row r="373252" spans="429:429">
      <c r="PM373252" s="782" t="s">
        <v>501</v>
      </c>
    </row>
    <row r="373253" spans="429:429">
      <c r="PM373253" s="782" t="s">
        <v>501</v>
      </c>
    </row>
    <row r="373254" spans="429:429">
      <c r="PM373254" s="782" t="s">
        <v>501</v>
      </c>
    </row>
    <row r="373255" spans="429:429">
      <c r="PM373255" s="782" t="s">
        <v>501</v>
      </c>
    </row>
    <row r="373256" spans="429:429">
      <c r="PM373256" s="782" t="s">
        <v>501</v>
      </c>
    </row>
    <row r="373257" spans="429:429">
      <c r="PM373257" s="782" t="s">
        <v>501</v>
      </c>
    </row>
    <row r="373258" spans="429:429">
      <c r="PM373258" s="782" t="s">
        <v>501</v>
      </c>
    </row>
    <row r="373259" spans="429:429">
      <c r="PM373259" s="782" t="s">
        <v>501</v>
      </c>
    </row>
    <row r="373260" spans="429:429">
      <c r="PM373260" s="782" t="s">
        <v>501</v>
      </c>
    </row>
    <row r="373261" spans="429:429">
      <c r="PM373261" s="782" t="s">
        <v>501</v>
      </c>
    </row>
    <row r="373262" spans="429:429">
      <c r="PM373262" s="782" t="s">
        <v>501</v>
      </c>
    </row>
    <row r="373263" spans="429:429">
      <c r="PM373263" s="782" t="s">
        <v>501</v>
      </c>
    </row>
    <row r="373264" spans="429:429">
      <c r="PM373264" s="782" t="s">
        <v>501</v>
      </c>
    </row>
    <row r="373265" spans="429:429">
      <c r="PM373265" s="782" t="s">
        <v>501</v>
      </c>
    </row>
    <row r="373266" spans="429:429">
      <c r="PM373266" s="782" t="s">
        <v>501</v>
      </c>
    </row>
    <row r="373267" spans="429:429">
      <c r="PM373267" s="782" t="s">
        <v>501</v>
      </c>
    </row>
    <row r="373268" spans="429:429">
      <c r="PM373268" s="782" t="s">
        <v>501</v>
      </c>
    </row>
    <row r="373269" spans="429:429">
      <c r="PM373269" s="782" t="s">
        <v>501</v>
      </c>
    </row>
    <row r="373270" spans="429:429">
      <c r="PM373270" s="782" t="s">
        <v>501</v>
      </c>
    </row>
    <row r="373271" spans="429:429">
      <c r="PM373271" s="782" t="s">
        <v>501</v>
      </c>
    </row>
    <row r="373272" spans="429:429">
      <c r="PM373272" s="782" t="s">
        <v>501</v>
      </c>
    </row>
    <row r="373273" spans="429:429">
      <c r="PM373273" s="782" t="s">
        <v>501</v>
      </c>
    </row>
    <row r="373274" spans="429:429">
      <c r="PM373274" s="782" t="s">
        <v>501</v>
      </c>
    </row>
    <row r="373275" spans="429:429">
      <c r="PM373275" s="782" t="s">
        <v>501</v>
      </c>
    </row>
    <row r="373276" spans="429:429">
      <c r="PM373276" s="782" t="s">
        <v>501</v>
      </c>
    </row>
    <row r="373277" spans="429:429">
      <c r="PM373277" s="782" t="s">
        <v>501</v>
      </c>
    </row>
    <row r="373278" spans="429:429">
      <c r="PM373278" s="782" t="s">
        <v>501</v>
      </c>
    </row>
    <row r="373279" spans="429:429">
      <c r="PM373279" s="782" t="s">
        <v>501</v>
      </c>
    </row>
    <row r="373280" spans="429:429">
      <c r="PM373280" s="782" t="s">
        <v>501</v>
      </c>
    </row>
    <row r="373281" spans="429:429">
      <c r="PM373281" s="782" t="s">
        <v>501</v>
      </c>
    </row>
    <row r="373282" spans="429:429">
      <c r="PM373282" s="782" t="s">
        <v>501</v>
      </c>
    </row>
    <row r="373283" spans="429:429">
      <c r="PM373283" s="782" t="s">
        <v>501</v>
      </c>
    </row>
    <row r="373284" spans="429:429">
      <c r="PM373284" s="782" t="s">
        <v>501</v>
      </c>
    </row>
    <row r="373285" spans="429:429">
      <c r="PM373285" s="782" t="s">
        <v>501</v>
      </c>
    </row>
    <row r="373286" spans="429:429">
      <c r="PM373286" s="782" t="s">
        <v>501</v>
      </c>
    </row>
    <row r="373287" spans="429:429">
      <c r="PM373287" s="782" t="s">
        <v>501</v>
      </c>
    </row>
    <row r="373288" spans="429:429">
      <c r="PM373288" s="782" t="s">
        <v>501</v>
      </c>
    </row>
    <row r="373289" spans="429:429">
      <c r="PM373289" s="782" t="s">
        <v>501</v>
      </c>
    </row>
    <row r="373290" spans="429:429">
      <c r="PM373290" s="782" t="s">
        <v>501</v>
      </c>
    </row>
    <row r="373291" spans="429:429">
      <c r="PM373291" s="782" t="s">
        <v>501</v>
      </c>
    </row>
    <row r="373292" spans="429:429">
      <c r="PM373292" s="782" t="s">
        <v>501</v>
      </c>
    </row>
    <row r="373293" spans="429:429">
      <c r="PM373293" s="782" t="s">
        <v>501</v>
      </c>
    </row>
    <row r="373294" spans="429:429">
      <c r="PM373294" s="782" t="s">
        <v>501</v>
      </c>
    </row>
    <row r="373295" spans="429:429">
      <c r="PM373295" s="782" t="s">
        <v>501</v>
      </c>
    </row>
    <row r="373296" spans="429:429">
      <c r="PM373296" s="782" t="s">
        <v>501</v>
      </c>
    </row>
    <row r="373297" spans="429:429">
      <c r="PM373297" s="782" t="s">
        <v>501</v>
      </c>
    </row>
    <row r="373298" spans="429:429">
      <c r="PM373298" s="782" t="s">
        <v>501</v>
      </c>
    </row>
    <row r="373299" spans="429:429">
      <c r="PM373299" s="782" t="s">
        <v>501</v>
      </c>
    </row>
    <row r="373300" spans="429:429">
      <c r="PM373300" s="782" t="s">
        <v>501</v>
      </c>
    </row>
    <row r="373301" spans="429:429">
      <c r="PM373301" s="782" t="s">
        <v>501</v>
      </c>
    </row>
    <row r="373302" spans="429:429">
      <c r="PM373302" s="782" t="s">
        <v>501</v>
      </c>
    </row>
    <row r="373303" spans="429:429">
      <c r="PM373303" s="782" t="s">
        <v>501</v>
      </c>
    </row>
    <row r="373304" spans="429:429">
      <c r="PM373304" s="782" t="s">
        <v>501</v>
      </c>
    </row>
    <row r="373305" spans="429:429">
      <c r="PM373305" s="782" t="s">
        <v>501</v>
      </c>
    </row>
    <row r="373306" spans="429:429">
      <c r="PM373306" s="782" t="s">
        <v>501</v>
      </c>
    </row>
    <row r="373307" spans="429:429">
      <c r="PM373307" s="782" t="s">
        <v>501</v>
      </c>
    </row>
    <row r="373308" spans="429:429">
      <c r="PM373308" s="782" t="s">
        <v>501</v>
      </c>
    </row>
    <row r="373309" spans="429:429">
      <c r="PM373309" s="782" t="s">
        <v>501</v>
      </c>
    </row>
    <row r="373310" spans="429:429">
      <c r="PM373310" s="782" t="s">
        <v>501</v>
      </c>
    </row>
    <row r="373311" spans="429:429">
      <c r="PM373311" s="782" t="s">
        <v>501</v>
      </c>
    </row>
    <row r="373312" spans="429:429">
      <c r="PM373312" s="782" t="s">
        <v>501</v>
      </c>
    </row>
    <row r="373313" spans="429:429">
      <c r="PM373313" s="782" t="s">
        <v>501</v>
      </c>
    </row>
    <row r="373314" spans="429:429">
      <c r="PM373314" s="782" t="s">
        <v>501</v>
      </c>
    </row>
    <row r="373315" spans="429:429">
      <c r="PM373315" s="782" t="s">
        <v>501</v>
      </c>
    </row>
    <row r="373316" spans="429:429">
      <c r="PM373316" s="782" t="s">
        <v>501</v>
      </c>
    </row>
    <row r="373317" spans="429:429">
      <c r="PM373317" s="782" t="s">
        <v>501</v>
      </c>
    </row>
    <row r="373318" spans="429:429">
      <c r="PM373318" s="782" t="s">
        <v>501</v>
      </c>
    </row>
    <row r="373319" spans="429:429">
      <c r="PM373319" s="782" t="s">
        <v>501</v>
      </c>
    </row>
    <row r="373320" spans="429:429">
      <c r="PM373320" s="782" t="s">
        <v>501</v>
      </c>
    </row>
    <row r="373321" spans="429:429">
      <c r="PM373321" s="782" t="s">
        <v>501</v>
      </c>
    </row>
    <row r="373322" spans="429:429">
      <c r="PM373322" s="782" t="s">
        <v>501</v>
      </c>
    </row>
    <row r="373323" spans="429:429">
      <c r="PM373323" s="782" t="s">
        <v>501</v>
      </c>
    </row>
    <row r="373324" spans="429:429">
      <c r="PM373324" s="782" t="s">
        <v>501</v>
      </c>
    </row>
    <row r="373325" spans="429:429">
      <c r="PM373325" s="782" t="s">
        <v>501</v>
      </c>
    </row>
    <row r="373326" spans="429:429">
      <c r="PM373326" s="782" t="s">
        <v>501</v>
      </c>
    </row>
    <row r="373327" spans="429:429">
      <c r="PM373327" s="782" t="s">
        <v>501</v>
      </c>
    </row>
    <row r="373328" spans="429:429">
      <c r="PM373328" s="782" t="s">
        <v>501</v>
      </c>
    </row>
    <row r="373329" spans="429:429">
      <c r="PM373329" s="782" t="s">
        <v>501</v>
      </c>
    </row>
    <row r="373330" spans="429:429">
      <c r="PM373330" s="782" t="s">
        <v>501</v>
      </c>
    </row>
    <row r="373331" spans="429:429">
      <c r="PM373331" s="782" t="s">
        <v>501</v>
      </c>
    </row>
    <row r="373332" spans="429:429">
      <c r="PM373332" s="782" t="s">
        <v>501</v>
      </c>
    </row>
    <row r="373333" spans="429:429">
      <c r="PM373333" s="782" t="s">
        <v>501</v>
      </c>
    </row>
    <row r="373334" spans="429:429">
      <c r="PM373334" s="782" t="s">
        <v>501</v>
      </c>
    </row>
    <row r="373335" spans="429:429">
      <c r="PM373335" s="782" t="s">
        <v>501</v>
      </c>
    </row>
    <row r="373336" spans="429:429">
      <c r="PM373336" s="782" t="s">
        <v>501</v>
      </c>
    </row>
    <row r="373337" spans="429:429">
      <c r="PM373337" s="782" t="s">
        <v>501</v>
      </c>
    </row>
    <row r="373338" spans="429:429">
      <c r="PM373338" s="782" t="s">
        <v>501</v>
      </c>
    </row>
    <row r="373339" spans="429:429">
      <c r="PM373339" s="782" t="s">
        <v>501</v>
      </c>
    </row>
    <row r="373340" spans="429:429">
      <c r="PM373340" s="782" t="s">
        <v>501</v>
      </c>
    </row>
    <row r="373341" spans="429:429">
      <c r="PM373341" s="782" t="s">
        <v>501</v>
      </c>
    </row>
    <row r="373342" spans="429:429">
      <c r="PM373342" s="782" t="s">
        <v>501</v>
      </c>
    </row>
    <row r="373343" spans="429:429">
      <c r="PM373343" s="782" t="s">
        <v>501</v>
      </c>
    </row>
    <row r="373344" spans="429:429">
      <c r="PM373344" s="782" t="s">
        <v>501</v>
      </c>
    </row>
    <row r="373345" spans="429:429">
      <c r="PM373345" s="782" t="s">
        <v>501</v>
      </c>
    </row>
    <row r="373346" spans="429:429">
      <c r="PM373346" s="782" t="s">
        <v>501</v>
      </c>
    </row>
    <row r="373347" spans="429:429">
      <c r="PM373347" s="782" t="s">
        <v>501</v>
      </c>
    </row>
    <row r="373348" spans="429:429">
      <c r="PM373348" s="782" t="s">
        <v>501</v>
      </c>
    </row>
    <row r="373349" spans="429:429">
      <c r="PM373349" s="782" t="s">
        <v>501</v>
      </c>
    </row>
    <row r="373350" spans="429:429">
      <c r="PM373350" s="782" t="s">
        <v>501</v>
      </c>
    </row>
    <row r="373351" spans="429:429">
      <c r="PM373351" s="782" t="s">
        <v>501</v>
      </c>
    </row>
    <row r="373352" spans="429:429">
      <c r="PM373352" s="782" t="s">
        <v>501</v>
      </c>
    </row>
    <row r="373353" spans="429:429">
      <c r="PM373353" s="782" t="s">
        <v>501</v>
      </c>
    </row>
    <row r="373354" spans="429:429">
      <c r="PM373354" s="782" t="s">
        <v>501</v>
      </c>
    </row>
    <row r="373355" spans="429:429">
      <c r="PM373355" s="782" t="s">
        <v>501</v>
      </c>
    </row>
    <row r="373356" spans="429:429">
      <c r="PM373356" s="782" t="s">
        <v>501</v>
      </c>
    </row>
    <row r="373357" spans="429:429">
      <c r="PM373357" s="782" t="s">
        <v>501</v>
      </c>
    </row>
    <row r="373358" spans="429:429">
      <c r="PM373358" s="782" t="s">
        <v>501</v>
      </c>
    </row>
    <row r="373359" spans="429:429">
      <c r="PM373359" s="782" t="s">
        <v>501</v>
      </c>
    </row>
    <row r="373360" spans="429:429">
      <c r="PM373360" s="782" t="s">
        <v>501</v>
      </c>
    </row>
    <row r="373361" spans="429:429">
      <c r="PM373361" s="782" t="s">
        <v>501</v>
      </c>
    </row>
    <row r="373362" spans="429:429">
      <c r="PM373362" s="782" t="s">
        <v>501</v>
      </c>
    </row>
    <row r="373363" spans="429:429">
      <c r="PM373363" s="782" t="s">
        <v>501</v>
      </c>
    </row>
    <row r="373364" spans="429:429">
      <c r="PM373364" s="782" t="s">
        <v>501</v>
      </c>
    </row>
    <row r="373365" spans="429:429">
      <c r="PM373365" s="782" t="s">
        <v>501</v>
      </c>
    </row>
    <row r="373366" spans="429:429">
      <c r="PM373366" s="782" t="s">
        <v>501</v>
      </c>
    </row>
    <row r="373367" spans="429:429">
      <c r="PM373367" s="782" t="s">
        <v>501</v>
      </c>
    </row>
    <row r="373368" spans="429:429">
      <c r="PM373368" s="782" t="s">
        <v>501</v>
      </c>
    </row>
    <row r="373369" spans="429:429">
      <c r="PM373369" s="782" t="s">
        <v>501</v>
      </c>
    </row>
    <row r="373370" spans="429:429">
      <c r="PM373370" s="782" t="s">
        <v>501</v>
      </c>
    </row>
    <row r="373371" spans="429:429">
      <c r="PM373371" s="782" t="s">
        <v>501</v>
      </c>
    </row>
    <row r="373372" spans="429:429">
      <c r="PM373372" s="782" t="s">
        <v>501</v>
      </c>
    </row>
    <row r="373373" spans="429:429">
      <c r="PM373373" s="782" t="s">
        <v>501</v>
      </c>
    </row>
    <row r="373374" spans="429:429">
      <c r="PM373374" s="782" t="s">
        <v>501</v>
      </c>
    </row>
    <row r="373375" spans="429:429">
      <c r="PM373375" s="782" t="s">
        <v>501</v>
      </c>
    </row>
    <row r="373376" spans="429:429">
      <c r="PM373376" s="782" t="s">
        <v>501</v>
      </c>
    </row>
    <row r="373377" spans="429:429">
      <c r="PM373377" s="782" t="s">
        <v>501</v>
      </c>
    </row>
    <row r="373378" spans="429:429">
      <c r="PM373378" s="782" t="s">
        <v>501</v>
      </c>
    </row>
    <row r="373379" spans="429:429">
      <c r="PM373379" s="782" t="s">
        <v>501</v>
      </c>
    </row>
    <row r="373380" spans="429:429">
      <c r="PM373380" s="782" t="s">
        <v>501</v>
      </c>
    </row>
    <row r="373381" spans="429:429">
      <c r="PM373381" s="782" t="s">
        <v>501</v>
      </c>
    </row>
    <row r="373382" spans="429:429">
      <c r="PM373382" s="782" t="s">
        <v>501</v>
      </c>
    </row>
    <row r="373383" spans="429:429">
      <c r="PM373383" s="782" t="s">
        <v>501</v>
      </c>
    </row>
    <row r="373384" spans="429:429">
      <c r="PM373384" s="782" t="s">
        <v>501</v>
      </c>
    </row>
    <row r="373385" spans="429:429">
      <c r="PM373385" s="782" t="s">
        <v>501</v>
      </c>
    </row>
    <row r="373386" spans="429:429">
      <c r="PM373386" s="782" t="s">
        <v>501</v>
      </c>
    </row>
    <row r="373387" spans="429:429">
      <c r="PM373387" s="782" t="s">
        <v>501</v>
      </c>
    </row>
    <row r="373388" spans="429:429">
      <c r="PM373388" s="782" t="s">
        <v>501</v>
      </c>
    </row>
    <row r="373389" spans="429:429">
      <c r="PM373389" s="782" t="s">
        <v>501</v>
      </c>
    </row>
    <row r="373390" spans="429:429">
      <c r="PM373390" s="782" t="s">
        <v>501</v>
      </c>
    </row>
    <row r="373391" spans="429:429">
      <c r="PM373391" s="782" t="s">
        <v>501</v>
      </c>
    </row>
    <row r="373392" spans="429:429">
      <c r="PM373392" s="782" t="s">
        <v>501</v>
      </c>
    </row>
    <row r="373393" spans="429:429">
      <c r="PM373393" s="782" t="s">
        <v>501</v>
      </c>
    </row>
    <row r="373394" spans="429:429">
      <c r="PM373394" s="782" t="s">
        <v>501</v>
      </c>
    </row>
    <row r="373395" spans="429:429">
      <c r="PM373395" s="782" t="s">
        <v>501</v>
      </c>
    </row>
    <row r="373396" spans="429:429">
      <c r="PM373396" s="782" t="s">
        <v>501</v>
      </c>
    </row>
    <row r="373397" spans="429:429">
      <c r="PM373397" s="782" t="s">
        <v>501</v>
      </c>
    </row>
    <row r="373398" spans="429:429">
      <c r="PM373398" s="782" t="s">
        <v>501</v>
      </c>
    </row>
    <row r="373399" spans="429:429">
      <c r="PM373399" s="782" t="s">
        <v>501</v>
      </c>
    </row>
    <row r="373400" spans="429:429">
      <c r="PM373400" s="782" t="s">
        <v>501</v>
      </c>
    </row>
    <row r="373401" spans="429:429">
      <c r="PM373401" s="782" t="s">
        <v>501</v>
      </c>
    </row>
    <row r="373402" spans="429:429">
      <c r="PM373402" s="782" t="s">
        <v>501</v>
      </c>
    </row>
    <row r="373403" spans="429:429">
      <c r="PM373403" s="782" t="s">
        <v>501</v>
      </c>
    </row>
    <row r="373404" spans="429:429">
      <c r="PM373404" s="782" t="s">
        <v>501</v>
      </c>
    </row>
    <row r="373405" spans="429:429">
      <c r="PM373405" s="782" t="s">
        <v>501</v>
      </c>
    </row>
    <row r="373406" spans="429:429">
      <c r="PM373406" s="782" t="s">
        <v>501</v>
      </c>
    </row>
    <row r="373407" spans="429:429">
      <c r="PM373407" s="782" t="s">
        <v>501</v>
      </c>
    </row>
    <row r="373408" spans="429:429">
      <c r="PM373408" s="782" t="s">
        <v>501</v>
      </c>
    </row>
    <row r="373409" spans="429:429">
      <c r="PM373409" s="782" t="s">
        <v>501</v>
      </c>
    </row>
    <row r="373410" spans="429:429">
      <c r="PM373410" s="782" t="s">
        <v>501</v>
      </c>
    </row>
    <row r="373411" spans="429:429">
      <c r="PM373411" s="782" t="s">
        <v>501</v>
      </c>
    </row>
    <row r="373412" spans="429:429">
      <c r="PM373412" s="782" t="s">
        <v>501</v>
      </c>
    </row>
    <row r="373413" spans="429:429">
      <c r="PM373413" s="782" t="s">
        <v>501</v>
      </c>
    </row>
    <row r="373414" spans="429:429">
      <c r="PM373414" s="782" t="s">
        <v>501</v>
      </c>
    </row>
    <row r="373415" spans="429:429">
      <c r="PM373415" s="782" t="s">
        <v>501</v>
      </c>
    </row>
    <row r="373416" spans="429:429">
      <c r="PM373416" s="782" t="s">
        <v>501</v>
      </c>
    </row>
    <row r="373417" spans="429:429">
      <c r="PM373417" s="782" t="s">
        <v>501</v>
      </c>
    </row>
    <row r="373418" spans="429:429">
      <c r="PM373418" s="782" t="s">
        <v>501</v>
      </c>
    </row>
    <row r="373419" spans="429:429">
      <c r="PM373419" s="782" t="s">
        <v>501</v>
      </c>
    </row>
    <row r="373420" spans="429:429">
      <c r="PM373420" s="782" t="s">
        <v>501</v>
      </c>
    </row>
    <row r="373421" spans="429:429">
      <c r="PM373421" s="782" t="s">
        <v>501</v>
      </c>
    </row>
    <row r="373422" spans="429:429">
      <c r="PM373422" s="782" t="s">
        <v>501</v>
      </c>
    </row>
    <row r="373423" spans="429:429">
      <c r="PM373423" s="782" t="s">
        <v>501</v>
      </c>
    </row>
    <row r="373424" spans="429:429">
      <c r="PM373424" s="782" t="s">
        <v>501</v>
      </c>
    </row>
    <row r="373425" spans="429:429">
      <c r="PM373425" s="782" t="s">
        <v>501</v>
      </c>
    </row>
    <row r="373426" spans="429:429">
      <c r="PM373426" s="782" t="s">
        <v>501</v>
      </c>
    </row>
    <row r="373427" spans="429:429">
      <c r="PM373427" s="782" t="s">
        <v>501</v>
      </c>
    </row>
    <row r="373428" spans="429:429">
      <c r="PM373428" s="782" t="s">
        <v>501</v>
      </c>
    </row>
    <row r="373429" spans="429:429">
      <c r="PM373429" s="782" t="s">
        <v>501</v>
      </c>
    </row>
    <row r="373430" spans="429:429">
      <c r="PM373430" s="782" t="s">
        <v>501</v>
      </c>
    </row>
    <row r="373431" spans="429:429">
      <c r="PM373431" s="782" t="s">
        <v>501</v>
      </c>
    </row>
    <row r="373432" spans="429:429">
      <c r="PM373432" s="782" t="s">
        <v>501</v>
      </c>
    </row>
    <row r="373433" spans="429:429">
      <c r="PM373433" s="782" t="s">
        <v>501</v>
      </c>
    </row>
    <row r="373434" spans="429:429">
      <c r="PM373434" s="782" t="s">
        <v>501</v>
      </c>
    </row>
    <row r="373435" spans="429:429">
      <c r="PM373435" s="782" t="s">
        <v>501</v>
      </c>
    </row>
    <row r="373436" spans="429:429">
      <c r="PM373436" s="782" t="s">
        <v>501</v>
      </c>
    </row>
    <row r="373437" spans="429:429">
      <c r="PM373437" s="782" t="s">
        <v>501</v>
      </c>
    </row>
    <row r="373438" spans="429:429">
      <c r="PM373438" s="782" t="s">
        <v>501</v>
      </c>
    </row>
    <row r="373439" spans="429:429">
      <c r="PM373439" s="782" t="s">
        <v>501</v>
      </c>
    </row>
    <row r="373440" spans="429:429">
      <c r="PM373440" s="782" t="s">
        <v>501</v>
      </c>
    </row>
    <row r="373441" spans="429:429">
      <c r="PM373441" s="782" t="s">
        <v>501</v>
      </c>
    </row>
    <row r="373442" spans="429:429">
      <c r="PM373442" s="782" t="s">
        <v>501</v>
      </c>
    </row>
    <row r="373443" spans="429:429">
      <c r="PM373443" s="782" t="s">
        <v>501</v>
      </c>
    </row>
    <row r="373444" spans="429:429">
      <c r="PM373444" s="782" t="s">
        <v>501</v>
      </c>
    </row>
    <row r="373445" spans="429:429">
      <c r="PM373445" s="782" t="s">
        <v>501</v>
      </c>
    </row>
    <row r="373446" spans="429:429">
      <c r="PM373446" s="782" t="s">
        <v>501</v>
      </c>
    </row>
    <row r="373447" spans="429:429">
      <c r="PM373447" s="782" t="s">
        <v>501</v>
      </c>
    </row>
    <row r="373448" spans="429:429">
      <c r="PM373448" s="782" t="s">
        <v>501</v>
      </c>
    </row>
    <row r="373449" spans="429:429">
      <c r="PM373449" s="782" t="s">
        <v>501</v>
      </c>
    </row>
    <row r="373450" spans="429:429">
      <c r="PM373450" s="782" t="s">
        <v>501</v>
      </c>
    </row>
    <row r="373451" spans="429:429">
      <c r="PM373451" s="782" t="s">
        <v>501</v>
      </c>
    </row>
    <row r="373452" spans="429:429">
      <c r="PM373452" s="782" t="s">
        <v>501</v>
      </c>
    </row>
    <row r="373453" spans="429:429">
      <c r="PM373453" s="782" t="s">
        <v>501</v>
      </c>
    </row>
    <row r="373454" spans="429:429">
      <c r="PM373454" s="782" t="s">
        <v>501</v>
      </c>
    </row>
    <row r="373455" spans="429:429">
      <c r="PM373455" s="782" t="s">
        <v>501</v>
      </c>
    </row>
    <row r="373456" spans="429:429">
      <c r="PM373456" s="782" t="s">
        <v>501</v>
      </c>
    </row>
    <row r="373457" spans="429:429">
      <c r="PM373457" s="782" t="s">
        <v>501</v>
      </c>
    </row>
    <row r="373458" spans="429:429">
      <c r="PM373458" s="782" t="s">
        <v>501</v>
      </c>
    </row>
    <row r="373459" spans="429:429">
      <c r="PM373459" s="782" t="s">
        <v>501</v>
      </c>
    </row>
    <row r="373460" spans="429:429">
      <c r="PM373460" s="782" t="s">
        <v>501</v>
      </c>
    </row>
    <row r="373461" spans="429:429">
      <c r="PM373461" s="782" t="s">
        <v>501</v>
      </c>
    </row>
    <row r="373462" spans="429:429">
      <c r="PM373462" s="782" t="s">
        <v>501</v>
      </c>
    </row>
    <row r="373463" spans="429:429">
      <c r="PM373463" s="782" t="s">
        <v>501</v>
      </c>
    </row>
    <row r="373464" spans="429:429">
      <c r="PM373464" s="782" t="s">
        <v>501</v>
      </c>
    </row>
    <row r="373465" spans="429:429">
      <c r="PM373465" s="782" t="s">
        <v>501</v>
      </c>
    </row>
    <row r="373466" spans="429:429">
      <c r="PM373466" s="782" t="s">
        <v>501</v>
      </c>
    </row>
    <row r="373467" spans="429:429">
      <c r="PM373467" s="782" t="s">
        <v>501</v>
      </c>
    </row>
    <row r="373468" spans="429:429">
      <c r="PM373468" s="782" t="s">
        <v>501</v>
      </c>
    </row>
    <row r="373469" spans="429:429">
      <c r="PM373469" s="782" t="s">
        <v>501</v>
      </c>
    </row>
    <row r="373470" spans="429:429">
      <c r="PM373470" s="782" t="s">
        <v>501</v>
      </c>
    </row>
    <row r="373471" spans="429:429">
      <c r="PM373471" s="782" t="s">
        <v>501</v>
      </c>
    </row>
    <row r="373472" spans="429:429">
      <c r="PM373472" s="782" t="s">
        <v>501</v>
      </c>
    </row>
    <row r="373473" spans="429:429">
      <c r="PM373473" s="782" t="s">
        <v>501</v>
      </c>
    </row>
    <row r="373474" spans="429:429">
      <c r="PM373474" s="782" t="s">
        <v>501</v>
      </c>
    </row>
    <row r="373475" spans="429:429">
      <c r="PM373475" s="782" t="s">
        <v>501</v>
      </c>
    </row>
    <row r="373476" spans="429:429">
      <c r="PM373476" s="782" t="s">
        <v>501</v>
      </c>
    </row>
    <row r="373477" spans="429:429">
      <c r="PM373477" s="782" t="s">
        <v>501</v>
      </c>
    </row>
    <row r="373478" spans="429:429">
      <c r="PM373478" s="782" t="s">
        <v>501</v>
      </c>
    </row>
    <row r="373479" spans="429:429">
      <c r="PM373479" s="782" t="s">
        <v>501</v>
      </c>
    </row>
    <row r="373480" spans="429:429">
      <c r="PM373480" s="782" t="s">
        <v>501</v>
      </c>
    </row>
    <row r="373481" spans="429:429">
      <c r="PM373481" s="782" t="s">
        <v>501</v>
      </c>
    </row>
    <row r="373482" spans="429:429">
      <c r="PM373482" s="782" t="s">
        <v>501</v>
      </c>
    </row>
    <row r="373483" spans="429:429">
      <c r="PM373483" s="782" t="s">
        <v>501</v>
      </c>
    </row>
    <row r="373484" spans="429:429">
      <c r="PM373484" s="782" t="s">
        <v>501</v>
      </c>
    </row>
    <row r="373485" spans="429:429">
      <c r="PM373485" s="782" t="s">
        <v>501</v>
      </c>
    </row>
    <row r="373486" spans="429:429">
      <c r="PM373486" s="782" t="s">
        <v>501</v>
      </c>
    </row>
    <row r="373487" spans="429:429">
      <c r="PM373487" s="782" t="s">
        <v>501</v>
      </c>
    </row>
    <row r="373488" spans="429:429">
      <c r="PM373488" s="782" t="s">
        <v>501</v>
      </c>
    </row>
    <row r="373489" spans="429:429">
      <c r="PM373489" s="782" t="s">
        <v>501</v>
      </c>
    </row>
    <row r="373490" spans="429:429">
      <c r="PM373490" s="782" t="s">
        <v>501</v>
      </c>
    </row>
    <row r="373491" spans="429:429">
      <c r="PM373491" s="782" t="s">
        <v>501</v>
      </c>
    </row>
    <row r="373492" spans="429:429">
      <c r="PM373492" s="782" t="s">
        <v>501</v>
      </c>
    </row>
    <row r="373493" spans="429:429">
      <c r="PM373493" s="782" t="s">
        <v>501</v>
      </c>
    </row>
    <row r="373494" spans="429:429">
      <c r="PM373494" s="782" t="s">
        <v>501</v>
      </c>
    </row>
    <row r="373495" spans="429:429">
      <c r="PM373495" s="782" t="s">
        <v>501</v>
      </c>
    </row>
    <row r="373496" spans="429:429">
      <c r="PM373496" s="782" t="s">
        <v>501</v>
      </c>
    </row>
    <row r="373497" spans="429:429">
      <c r="PM373497" s="782" t="s">
        <v>501</v>
      </c>
    </row>
    <row r="373498" spans="429:429">
      <c r="PM373498" s="782" t="s">
        <v>501</v>
      </c>
    </row>
    <row r="373499" spans="429:429">
      <c r="PM373499" s="782" t="s">
        <v>501</v>
      </c>
    </row>
    <row r="373500" spans="429:429">
      <c r="PM373500" s="782" t="s">
        <v>501</v>
      </c>
    </row>
    <row r="373501" spans="429:429">
      <c r="PM373501" s="782" t="s">
        <v>501</v>
      </c>
    </row>
    <row r="373502" spans="429:429">
      <c r="PM373502" s="782" t="s">
        <v>501</v>
      </c>
    </row>
    <row r="373503" spans="429:429">
      <c r="PM373503" s="782" t="s">
        <v>501</v>
      </c>
    </row>
    <row r="373504" spans="429:429">
      <c r="PM373504" s="782" t="s">
        <v>501</v>
      </c>
    </row>
    <row r="373505" spans="429:429">
      <c r="PM373505" s="782" t="s">
        <v>501</v>
      </c>
    </row>
    <row r="373506" spans="429:429">
      <c r="PM373506" s="782" t="s">
        <v>501</v>
      </c>
    </row>
    <row r="373507" spans="429:429">
      <c r="PM373507" s="782" t="s">
        <v>501</v>
      </c>
    </row>
    <row r="373508" spans="429:429">
      <c r="PM373508" s="782" t="s">
        <v>501</v>
      </c>
    </row>
    <row r="373509" spans="429:429">
      <c r="PM373509" s="782" t="s">
        <v>501</v>
      </c>
    </row>
    <row r="373510" spans="429:429">
      <c r="PM373510" s="782" t="s">
        <v>501</v>
      </c>
    </row>
    <row r="373511" spans="429:429">
      <c r="PM373511" s="782" t="s">
        <v>501</v>
      </c>
    </row>
    <row r="373512" spans="429:429">
      <c r="PM373512" s="782" t="s">
        <v>501</v>
      </c>
    </row>
    <row r="373513" spans="429:429">
      <c r="PM373513" s="782" t="s">
        <v>501</v>
      </c>
    </row>
    <row r="373514" spans="429:429">
      <c r="PM373514" s="782" t="s">
        <v>501</v>
      </c>
    </row>
    <row r="373515" spans="429:429">
      <c r="PM373515" s="782" t="s">
        <v>501</v>
      </c>
    </row>
    <row r="373516" spans="429:429">
      <c r="PM373516" s="782" t="s">
        <v>501</v>
      </c>
    </row>
    <row r="373517" spans="429:429">
      <c r="PM373517" s="782" t="s">
        <v>501</v>
      </c>
    </row>
    <row r="373518" spans="429:429">
      <c r="PM373518" s="782" t="s">
        <v>501</v>
      </c>
    </row>
    <row r="373519" spans="429:429">
      <c r="PM373519" s="782" t="s">
        <v>501</v>
      </c>
    </row>
    <row r="373520" spans="429:429">
      <c r="PM373520" s="782" t="s">
        <v>501</v>
      </c>
    </row>
    <row r="373521" spans="429:429">
      <c r="PM373521" s="782" t="s">
        <v>501</v>
      </c>
    </row>
    <row r="373522" spans="429:429">
      <c r="PM373522" s="782" t="s">
        <v>501</v>
      </c>
    </row>
    <row r="373523" spans="429:429">
      <c r="PM373523" s="782" t="s">
        <v>501</v>
      </c>
    </row>
    <row r="373524" spans="429:429">
      <c r="PM373524" s="782" t="s">
        <v>501</v>
      </c>
    </row>
    <row r="373525" spans="429:429">
      <c r="PM373525" s="782" t="s">
        <v>501</v>
      </c>
    </row>
    <row r="373526" spans="429:429">
      <c r="PM373526" s="782" t="s">
        <v>501</v>
      </c>
    </row>
    <row r="373527" spans="429:429">
      <c r="PM373527" s="782" t="s">
        <v>501</v>
      </c>
    </row>
    <row r="373528" spans="429:429">
      <c r="PM373528" s="782" t="s">
        <v>501</v>
      </c>
    </row>
    <row r="373529" spans="429:429">
      <c r="PM373529" s="782" t="s">
        <v>501</v>
      </c>
    </row>
    <row r="373530" spans="429:429">
      <c r="PM373530" s="782" t="s">
        <v>501</v>
      </c>
    </row>
    <row r="373531" spans="429:429">
      <c r="PM373531" s="782" t="s">
        <v>501</v>
      </c>
    </row>
    <row r="373532" spans="429:429">
      <c r="PM373532" s="782" t="s">
        <v>501</v>
      </c>
    </row>
    <row r="373533" spans="429:429">
      <c r="PM373533" s="782" t="s">
        <v>501</v>
      </c>
    </row>
    <row r="373534" spans="429:429">
      <c r="PM373534" s="782" t="s">
        <v>501</v>
      </c>
    </row>
    <row r="373535" spans="429:429">
      <c r="PM373535" s="782" t="s">
        <v>501</v>
      </c>
    </row>
    <row r="373536" spans="429:429">
      <c r="PM373536" s="782" t="s">
        <v>501</v>
      </c>
    </row>
    <row r="373537" spans="429:429">
      <c r="PM373537" s="782" t="s">
        <v>501</v>
      </c>
    </row>
    <row r="373538" spans="429:429">
      <c r="PM373538" s="782" t="s">
        <v>501</v>
      </c>
    </row>
    <row r="373539" spans="429:429">
      <c r="PM373539" s="782" t="s">
        <v>501</v>
      </c>
    </row>
    <row r="373540" spans="429:429">
      <c r="PM373540" s="782" t="s">
        <v>501</v>
      </c>
    </row>
    <row r="373541" spans="429:429">
      <c r="PM373541" s="782" t="s">
        <v>501</v>
      </c>
    </row>
    <row r="373542" spans="429:429">
      <c r="PM373542" s="782" t="s">
        <v>501</v>
      </c>
    </row>
    <row r="373543" spans="429:429">
      <c r="PM373543" s="782" t="s">
        <v>501</v>
      </c>
    </row>
    <row r="373544" spans="429:429">
      <c r="PM373544" s="782" t="s">
        <v>501</v>
      </c>
    </row>
    <row r="373545" spans="429:429">
      <c r="PM373545" s="782" t="s">
        <v>501</v>
      </c>
    </row>
    <row r="373546" spans="429:429">
      <c r="PM373546" s="782" t="s">
        <v>501</v>
      </c>
    </row>
    <row r="373547" spans="429:429">
      <c r="PM373547" s="782" t="s">
        <v>501</v>
      </c>
    </row>
    <row r="373548" spans="429:429">
      <c r="PM373548" s="782" t="s">
        <v>501</v>
      </c>
    </row>
    <row r="373549" spans="429:429">
      <c r="PM373549" s="782" t="s">
        <v>501</v>
      </c>
    </row>
    <row r="373550" spans="429:429">
      <c r="PM373550" s="782" t="s">
        <v>501</v>
      </c>
    </row>
    <row r="373551" spans="429:429">
      <c r="PM373551" s="782" t="s">
        <v>501</v>
      </c>
    </row>
    <row r="373552" spans="429:429">
      <c r="PM373552" s="782" t="s">
        <v>501</v>
      </c>
    </row>
    <row r="373553" spans="429:429">
      <c r="PM373553" s="782" t="s">
        <v>501</v>
      </c>
    </row>
    <row r="373554" spans="429:429">
      <c r="PM373554" s="782" t="s">
        <v>501</v>
      </c>
    </row>
    <row r="373555" spans="429:429">
      <c r="PM373555" s="782" t="s">
        <v>501</v>
      </c>
    </row>
    <row r="373556" spans="429:429">
      <c r="PM373556" s="782" t="s">
        <v>501</v>
      </c>
    </row>
    <row r="373557" spans="429:429">
      <c r="PM373557" s="782" t="s">
        <v>501</v>
      </c>
    </row>
    <row r="373558" spans="429:429">
      <c r="PM373558" s="782" t="s">
        <v>501</v>
      </c>
    </row>
    <row r="373559" spans="429:429">
      <c r="PM373559" s="782" t="s">
        <v>501</v>
      </c>
    </row>
    <row r="373560" spans="429:429">
      <c r="PM373560" s="782" t="s">
        <v>501</v>
      </c>
    </row>
    <row r="373561" spans="429:429">
      <c r="PM373561" s="782" t="s">
        <v>501</v>
      </c>
    </row>
    <row r="373562" spans="429:429">
      <c r="PM373562" s="782" t="s">
        <v>501</v>
      </c>
    </row>
    <row r="373563" spans="429:429">
      <c r="PM373563" s="782" t="s">
        <v>501</v>
      </c>
    </row>
    <row r="373564" spans="429:429">
      <c r="PM373564" s="782" t="s">
        <v>501</v>
      </c>
    </row>
    <row r="373565" spans="429:429">
      <c r="PM373565" s="782" t="s">
        <v>501</v>
      </c>
    </row>
    <row r="373566" spans="429:429">
      <c r="PM373566" s="782" t="s">
        <v>501</v>
      </c>
    </row>
    <row r="373567" spans="429:429">
      <c r="PM373567" s="782" t="s">
        <v>501</v>
      </c>
    </row>
    <row r="373568" spans="429:429">
      <c r="PM373568" s="782" t="s">
        <v>501</v>
      </c>
    </row>
    <row r="373569" spans="429:429">
      <c r="PM373569" s="782" t="s">
        <v>501</v>
      </c>
    </row>
    <row r="373570" spans="429:429">
      <c r="PM373570" s="782" t="s">
        <v>501</v>
      </c>
    </row>
    <row r="373571" spans="429:429">
      <c r="PM373571" s="782" t="s">
        <v>501</v>
      </c>
    </row>
    <row r="373572" spans="429:429">
      <c r="PM373572" s="782" t="s">
        <v>501</v>
      </c>
    </row>
    <row r="373573" spans="429:429">
      <c r="PM373573" s="782" t="s">
        <v>501</v>
      </c>
    </row>
    <row r="373574" spans="429:429">
      <c r="PM373574" s="782" t="s">
        <v>501</v>
      </c>
    </row>
    <row r="373575" spans="429:429">
      <c r="PM373575" s="782" t="s">
        <v>501</v>
      </c>
    </row>
    <row r="373576" spans="429:429">
      <c r="PM373576" s="782" t="s">
        <v>501</v>
      </c>
    </row>
    <row r="373577" spans="429:429">
      <c r="PM373577" s="782" t="s">
        <v>501</v>
      </c>
    </row>
    <row r="373578" spans="429:429">
      <c r="PM373578" s="782" t="s">
        <v>501</v>
      </c>
    </row>
    <row r="373579" spans="429:429">
      <c r="PM373579" s="782" t="s">
        <v>501</v>
      </c>
    </row>
    <row r="373580" spans="429:429">
      <c r="PM373580" s="782" t="s">
        <v>501</v>
      </c>
    </row>
    <row r="373581" spans="429:429">
      <c r="PM373581" s="782" t="s">
        <v>501</v>
      </c>
    </row>
    <row r="373582" spans="429:429">
      <c r="PM373582" s="782" t="s">
        <v>501</v>
      </c>
    </row>
    <row r="373583" spans="429:429">
      <c r="PM373583" s="782" t="s">
        <v>501</v>
      </c>
    </row>
    <row r="373584" spans="429:429">
      <c r="PM373584" s="782" t="s">
        <v>501</v>
      </c>
    </row>
    <row r="373585" spans="429:429">
      <c r="PM373585" s="782" t="s">
        <v>501</v>
      </c>
    </row>
    <row r="373586" spans="429:429">
      <c r="PM373586" s="782" t="s">
        <v>501</v>
      </c>
    </row>
    <row r="373587" spans="429:429">
      <c r="PM373587" s="782" t="s">
        <v>501</v>
      </c>
    </row>
    <row r="373588" spans="429:429">
      <c r="PM373588" s="782" t="s">
        <v>501</v>
      </c>
    </row>
    <row r="373589" spans="429:429">
      <c r="PM373589" s="782" t="s">
        <v>501</v>
      </c>
    </row>
    <row r="373590" spans="429:429">
      <c r="PM373590" s="782" t="s">
        <v>501</v>
      </c>
    </row>
    <row r="373591" spans="429:429">
      <c r="PM373591" s="782" t="s">
        <v>501</v>
      </c>
    </row>
    <row r="373592" spans="429:429">
      <c r="PM373592" s="782" t="s">
        <v>501</v>
      </c>
    </row>
    <row r="373593" spans="429:429">
      <c r="PM373593" s="782" t="s">
        <v>501</v>
      </c>
    </row>
    <row r="373594" spans="429:429">
      <c r="PM373594" s="782" t="s">
        <v>501</v>
      </c>
    </row>
    <row r="373595" spans="429:429">
      <c r="PM373595" s="782" t="s">
        <v>501</v>
      </c>
    </row>
    <row r="373596" spans="429:429">
      <c r="PM373596" s="782" t="s">
        <v>501</v>
      </c>
    </row>
    <row r="373597" spans="429:429">
      <c r="PM373597" s="782" t="s">
        <v>501</v>
      </c>
    </row>
    <row r="373598" spans="429:429">
      <c r="PM373598" s="782" t="s">
        <v>501</v>
      </c>
    </row>
    <row r="373599" spans="429:429">
      <c r="PM373599" s="782" t="s">
        <v>501</v>
      </c>
    </row>
    <row r="373600" spans="429:429">
      <c r="PM373600" s="782" t="s">
        <v>501</v>
      </c>
    </row>
    <row r="373601" spans="429:429">
      <c r="PM373601" s="782" t="s">
        <v>501</v>
      </c>
    </row>
    <row r="373602" spans="429:429">
      <c r="PM373602" s="782" t="s">
        <v>501</v>
      </c>
    </row>
    <row r="373603" spans="429:429">
      <c r="PM373603" s="782" t="s">
        <v>501</v>
      </c>
    </row>
    <row r="373604" spans="429:429">
      <c r="PM373604" s="782" t="s">
        <v>501</v>
      </c>
    </row>
    <row r="373605" spans="429:429">
      <c r="PM373605" s="782" t="s">
        <v>501</v>
      </c>
    </row>
    <row r="373606" spans="429:429">
      <c r="PM373606" s="782" t="s">
        <v>501</v>
      </c>
    </row>
    <row r="373607" spans="429:429">
      <c r="PM373607" s="782" t="s">
        <v>501</v>
      </c>
    </row>
    <row r="373608" spans="429:429">
      <c r="PM373608" s="782" t="s">
        <v>501</v>
      </c>
    </row>
    <row r="373609" spans="429:429">
      <c r="PM373609" s="782" t="s">
        <v>501</v>
      </c>
    </row>
    <row r="373610" spans="429:429">
      <c r="PM373610" s="782" t="s">
        <v>501</v>
      </c>
    </row>
    <row r="373611" spans="429:429">
      <c r="PM373611" s="782" t="s">
        <v>501</v>
      </c>
    </row>
    <row r="373612" spans="429:429">
      <c r="PM373612" s="782" t="s">
        <v>501</v>
      </c>
    </row>
    <row r="373613" spans="429:429">
      <c r="PM373613" s="782" t="s">
        <v>501</v>
      </c>
    </row>
    <row r="373614" spans="429:429">
      <c r="PM373614" s="782" t="s">
        <v>501</v>
      </c>
    </row>
    <row r="373615" spans="429:429">
      <c r="PM373615" s="782" t="s">
        <v>501</v>
      </c>
    </row>
    <row r="373616" spans="429:429">
      <c r="PM373616" s="782" t="s">
        <v>501</v>
      </c>
    </row>
    <row r="373617" spans="429:429">
      <c r="PM373617" s="782" t="s">
        <v>501</v>
      </c>
    </row>
    <row r="373618" spans="429:429">
      <c r="PM373618" s="782" t="s">
        <v>501</v>
      </c>
    </row>
    <row r="373619" spans="429:429">
      <c r="PM373619" s="782" t="s">
        <v>501</v>
      </c>
    </row>
    <row r="373620" spans="429:429">
      <c r="PM373620" s="782" t="s">
        <v>501</v>
      </c>
    </row>
    <row r="373621" spans="429:429">
      <c r="PM373621" s="782" t="s">
        <v>501</v>
      </c>
    </row>
    <row r="373622" spans="429:429">
      <c r="PM373622" s="782" t="s">
        <v>501</v>
      </c>
    </row>
    <row r="373623" spans="429:429">
      <c r="PM373623" s="782" t="s">
        <v>501</v>
      </c>
    </row>
    <row r="373624" spans="429:429">
      <c r="PM373624" s="782" t="s">
        <v>501</v>
      </c>
    </row>
    <row r="373625" spans="429:429">
      <c r="PM373625" s="782" t="s">
        <v>501</v>
      </c>
    </row>
    <row r="373626" spans="429:429">
      <c r="PM373626" s="782" t="s">
        <v>501</v>
      </c>
    </row>
    <row r="373627" spans="429:429">
      <c r="PM373627" s="782" t="s">
        <v>501</v>
      </c>
    </row>
    <row r="373628" spans="429:429">
      <c r="PM373628" s="782" t="s">
        <v>501</v>
      </c>
    </row>
    <row r="373629" spans="429:429">
      <c r="PM373629" s="782" t="s">
        <v>501</v>
      </c>
    </row>
    <row r="373630" spans="429:429">
      <c r="PM373630" s="782" t="s">
        <v>501</v>
      </c>
    </row>
    <row r="373631" spans="429:429">
      <c r="PM373631" s="782" t="s">
        <v>501</v>
      </c>
    </row>
    <row r="373632" spans="429:429">
      <c r="PM373632" s="782" t="s">
        <v>501</v>
      </c>
    </row>
    <row r="373633" spans="429:429">
      <c r="PM373633" s="782" t="s">
        <v>501</v>
      </c>
    </row>
    <row r="373634" spans="429:429">
      <c r="PM373634" s="782" t="s">
        <v>501</v>
      </c>
    </row>
    <row r="373635" spans="429:429">
      <c r="PM373635" s="782" t="s">
        <v>501</v>
      </c>
    </row>
    <row r="373636" spans="429:429">
      <c r="PM373636" s="782" t="s">
        <v>501</v>
      </c>
    </row>
    <row r="373637" spans="429:429">
      <c r="PM373637" s="782" t="s">
        <v>501</v>
      </c>
    </row>
    <row r="373638" spans="429:429">
      <c r="PM373638" s="782" t="s">
        <v>501</v>
      </c>
    </row>
    <row r="373639" spans="429:429">
      <c r="PM373639" s="782" t="s">
        <v>501</v>
      </c>
    </row>
    <row r="373640" spans="429:429">
      <c r="PM373640" s="782" t="s">
        <v>501</v>
      </c>
    </row>
    <row r="373641" spans="429:429">
      <c r="PM373641" s="782" t="s">
        <v>501</v>
      </c>
    </row>
    <row r="373642" spans="429:429">
      <c r="PM373642" s="782" t="s">
        <v>501</v>
      </c>
    </row>
    <row r="373643" spans="429:429">
      <c r="PM373643" s="782" t="s">
        <v>501</v>
      </c>
    </row>
    <row r="373644" spans="429:429">
      <c r="PM373644" s="782" t="s">
        <v>501</v>
      </c>
    </row>
    <row r="373645" spans="429:429">
      <c r="PM373645" s="782" t="s">
        <v>501</v>
      </c>
    </row>
    <row r="373646" spans="429:429">
      <c r="PM373646" s="782" t="s">
        <v>501</v>
      </c>
    </row>
    <row r="373647" spans="429:429">
      <c r="PM373647" s="782" t="s">
        <v>501</v>
      </c>
    </row>
    <row r="373648" spans="429:429">
      <c r="PM373648" s="782" t="s">
        <v>501</v>
      </c>
    </row>
    <row r="373649" spans="429:429">
      <c r="PM373649" s="782" t="s">
        <v>501</v>
      </c>
    </row>
    <row r="373650" spans="429:429">
      <c r="PM373650" s="782" t="s">
        <v>501</v>
      </c>
    </row>
    <row r="373651" spans="429:429">
      <c r="PM373651" s="782" t="s">
        <v>501</v>
      </c>
    </row>
    <row r="373652" spans="429:429">
      <c r="PM373652" s="782" t="s">
        <v>501</v>
      </c>
    </row>
    <row r="373653" spans="429:429">
      <c r="PM373653" s="782" t="s">
        <v>501</v>
      </c>
    </row>
    <row r="373654" spans="429:429">
      <c r="PM373654" s="782" t="s">
        <v>501</v>
      </c>
    </row>
    <row r="373655" spans="429:429">
      <c r="PM373655" s="782" t="s">
        <v>501</v>
      </c>
    </row>
    <row r="373656" spans="429:429">
      <c r="PM373656" s="782" t="s">
        <v>501</v>
      </c>
    </row>
    <row r="373657" spans="429:429">
      <c r="PM373657" s="782" t="s">
        <v>501</v>
      </c>
    </row>
    <row r="373658" spans="429:429">
      <c r="PM373658" s="782" t="s">
        <v>501</v>
      </c>
    </row>
    <row r="373659" spans="429:429">
      <c r="PM373659" s="782" t="s">
        <v>501</v>
      </c>
    </row>
    <row r="373660" spans="429:429">
      <c r="PM373660" s="782" t="s">
        <v>501</v>
      </c>
    </row>
    <row r="373661" spans="429:429">
      <c r="PM373661" s="782" t="s">
        <v>501</v>
      </c>
    </row>
    <row r="373662" spans="429:429">
      <c r="PM373662" s="782" t="s">
        <v>501</v>
      </c>
    </row>
    <row r="373663" spans="429:429">
      <c r="PM373663" s="782" t="s">
        <v>501</v>
      </c>
    </row>
    <row r="373664" spans="429:429">
      <c r="PM373664" s="782" t="s">
        <v>501</v>
      </c>
    </row>
    <row r="373665" spans="429:429">
      <c r="PM373665" s="782" t="s">
        <v>501</v>
      </c>
    </row>
    <row r="373666" spans="429:429">
      <c r="PM373666" s="782" t="s">
        <v>501</v>
      </c>
    </row>
    <row r="373667" spans="429:429">
      <c r="PM373667" s="782" t="s">
        <v>501</v>
      </c>
    </row>
    <row r="373668" spans="429:429">
      <c r="PM373668" s="782" t="s">
        <v>501</v>
      </c>
    </row>
    <row r="373669" spans="429:429">
      <c r="PM373669" s="782" t="s">
        <v>501</v>
      </c>
    </row>
    <row r="373670" spans="429:429">
      <c r="PM373670" s="782" t="s">
        <v>501</v>
      </c>
    </row>
    <row r="373671" spans="429:429">
      <c r="PM373671" s="782" t="s">
        <v>501</v>
      </c>
    </row>
    <row r="373672" spans="429:429">
      <c r="PM373672" s="782" t="s">
        <v>501</v>
      </c>
    </row>
    <row r="373673" spans="429:429">
      <c r="PM373673" s="782" t="s">
        <v>501</v>
      </c>
    </row>
    <row r="373674" spans="429:429">
      <c r="PM373674" s="782" t="s">
        <v>501</v>
      </c>
    </row>
    <row r="373675" spans="429:429">
      <c r="PM373675" s="782" t="s">
        <v>501</v>
      </c>
    </row>
    <row r="373676" spans="429:429">
      <c r="PM373676" s="782" t="s">
        <v>501</v>
      </c>
    </row>
    <row r="373677" spans="429:429">
      <c r="PM373677" s="782" t="s">
        <v>501</v>
      </c>
    </row>
    <row r="373678" spans="429:429">
      <c r="PM373678" s="782" t="s">
        <v>501</v>
      </c>
    </row>
    <row r="373679" spans="429:429">
      <c r="PM373679" s="782" t="s">
        <v>501</v>
      </c>
    </row>
    <row r="373680" spans="429:429">
      <c r="PM373680" s="782" t="s">
        <v>501</v>
      </c>
    </row>
    <row r="373681" spans="429:429">
      <c r="PM373681" s="782" t="s">
        <v>501</v>
      </c>
    </row>
    <row r="373682" spans="429:429">
      <c r="PM373682" s="782" t="s">
        <v>501</v>
      </c>
    </row>
    <row r="373683" spans="429:429">
      <c r="PM373683" s="782" t="s">
        <v>501</v>
      </c>
    </row>
    <row r="373684" spans="429:429">
      <c r="PM373684" s="782" t="s">
        <v>501</v>
      </c>
    </row>
    <row r="373685" spans="429:429">
      <c r="PM373685" s="782" t="s">
        <v>501</v>
      </c>
    </row>
    <row r="373686" spans="429:429">
      <c r="PM373686" s="782" t="s">
        <v>501</v>
      </c>
    </row>
    <row r="373687" spans="429:429">
      <c r="PM373687" s="782" t="s">
        <v>501</v>
      </c>
    </row>
    <row r="373688" spans="429:429">
      <c r="PM373688" s="782" t="s">
        <v>501</v>
      </c>
    </row>
    <row r="373689" spans="429:429">
      <c r="PM373689" s="782" t="s">
        <v>501</v>
      </c>
    </row>
    <row r="373690" spans="429:429">
      <c r="PM373690" s="782" t="s">
        <v>501</v>
      </c>
    </row>
    <row r="373691" spans="429:429">
      <c r="PM373691" s="782" t="s">
        <v>501</v>
      </c>
    </row>
    <row r="373692" spans="429:429">
      <c r="PM373692" s="782" t="s">
        <v>501</v>
      </c>
    </row>
    <row r="373693" spans="429:429">
      <c r="PM373693" s="782" t="s">
        <v>501</v>
      </c>
    </row>
    <row r="373694" spans="429:429">
      <c r="PM373694" s="782" t="s">
        <v>501</v>
      </c>
    </row>
    <row r="373695" spans="429:429">
      <c r="PM373695" s="782" t="s">
        <v>501</v>
      </c>
    </row>
    <row r="373696" spans="429:429">
      <c r="PM373696" s="782" t="s">
        <v>501</v>
      </c>
    </row>
    <row r="373697" spans="429:429">
      <c r="PM373697" s="782" t="s">
        <v>501</v>
      </c>
    </row>
    <row r="373698" spans="429:429">
      <c r="PM373698" s="782" t="s">
        <v>501</v>
      </c>
    </row>
    <row r="373699" spans="429:429">
      <c r="PM373699" s="782" t="s">
        <v>501</v>
      </c>
    </row>
    <row r="373700" spans="429:429">
      <c r="PM373700" s="782" t="s">
        <v>501</v>
      </c>
    </row>
    <row r="373701" spans="429:429">
      <c r="PM373701" s="782" t="s">
        <v>501</v>
      </c>
    </row>
    <row r="373702" spans="429:429">
      <c r="PM373702" s="782" t="s">
        <v>501</v>
      </c>
    </row>
    <row r="373703" spans="429:429">
      <c r="PM373703" s="782" t="s">
        <v>501</v>
      </c>
    </row>
    <row r="373704" spans="429:429">
      <c r="PM373704" s="782" t="s">
        <v>501</v>
      </c>
    </row>
    <row r="373705" spans="429:429">
      <c r="PM373705" s="782" t="s">
        <v>501</v>
      </c>
    </row>
    <row r="373706" spans="429:429">
      <c r="PM373706" s="782" t="s">
        <v>501</v>
      </c>
    </row>
    <row r="373707" spans="429:429">
      <c r="PM373707" s="782" t="s">
        <v>501</v>
      </c>
    </row>
    <row r="373708" spans="429:429">
      <c r="PM373708" s="782" t="s">
        <v>501</v>
      </c>
    </row>
    <row r="373709" spans="429:429">
      <c r="PM373709" s="782" t="s">
        <v>501</v>
      </c>
    </row>
    <row r="373710" spans="429:429">
      <c r="PM373710" s="782" t="s">
        <v>501</v>
      </c>
    </row>
    <row r="373711" spans="429:429">
      <c r="PM373711" s="782" t="s">
        <v>501</v>
      </c>
    </row>
    <row r="373712" spans="429:429">
      <c r="PM373712" s="782" t="s">
        <v>501</v>
      </c>
    </row>
    <row r="373713" spans="429:429">
      <c r="PM373713" s="782" t="s">
        <v>501</v>
      </c>
    </row>
    <row r="373714" spans="429:429">
      <c r="PM373714" s="782" t="s">
        <v>501</v>
      </c>
    </row>
    <row r="373715" spans="429:429">
      <c r="PM373715" s="782" t="s">
        <v>501</v>
      </c>
    </row>
    <row r="373716" spans="429:429">
      <c r="PM373716" s="782" t="s">
        <v>501</v>
      </c>
    </row>
    <row r="373717" spans="429:429">
      <c r="PM373717" s="782" t="s">
        <v>501</v>
      </c>
    </row>
    <row r="373718" spans="429:429">
      <c r="PM373718" s="782" t="s">
        <v>501</v>
      </c>
    </row>
    <row r="373719" spans="429:429">
      <c r="PM373719" s="782" t="s">
        <v>501</v>
      </c>
    </row>
    <row r="373720" spans="429:429">
      <c r="PM373720" s="782" t="s">
        <v>501</v>
      </c>
    </row>
    <row r="373721" spans="429:429">
      <c r="PM373721" s="782" t="s">
        <v>501</v>
      </c>
    </row>
    <row r="373722" spans="429:429">
      <c r="PM373722" s="782" t="s">
        <v>501</v>
      </c>
    </row>
    <row r="373723" spans="429:429">
      <c r="PM373723" s="782" t="s">
        <v>501</v>
      </c>
    </row>
    <row r="373724" spans="429:429">
      <c r="PM373724" s="782" t="s">
        <v>501</v>
      </c>
    </row>
    <row r="373725" spans="429:429">
      <c r="PM373725" s="782" t="s">
        <v>501</v>
      </c>
    </row>
    <row r="373726" spans="429:429">
      <c r="PM373726" s="782" t="s">
        <v>501</v>
      </c>
    </row>
    <row r="373727" spans="429:429">
      <c r="PM373727" s="782" t="s">
        <v>501</v>
      </c>
    </row>
    <row r="373728" spans="429:429">
      <c r="PM373728" s="782" t="s">
        <v>501</v>
      </c>
    </row>
    <row r="373729" spans="429:429">
      <c r="PM373729" s="782" t="s">
        <v>501</v>
      </c>
    </row>
    <row r="373730" spans="429:429">
      <c r="PM373730" s="782" t="s">
        <v>501</v>
      </c>
    </row>
    <row r="373731" spans="429:429">
      <c r="PM373731" s="782" t="s">
        <v>501</v>
      </c>
    </row>
    <row r="373732" spans="429:429">
      <c r="PM373732" s="782" t="s">
        <v>501</v>
      </c>
    </row>
    <row r="373733" spans="429:429">
      <c r="PM373733" s="782" t="s">
        <v>501</v>
      </c>
    </row>
    <row r="373734" spans="429:429">
      <c r="PM373734" s="782" t="s">
        <v>501</v>
      </c>
    </row>
    <row r="373735" spans="429:429">
      <c r="PM373735" s="782" t="s">
        <v>501</v>
      </c>
    </row>
    <row r="373736" spans="429:429">
      <c r="PM373736" s="782" t="s">
        <v>501</v>
      </c>
    </row>
    <row r="373737" spans="429:429">
      <c r="PM373737" s="782" t="s">
        <v>501</v>
      </c>
    </row>
    <row r="373738" spans="429:429">
      <c r="PM373738" s="782" t="s">
        <v>501</v>
      </c>
    </row>
    <row r="373739" spans="429:429">
      <c r="PM373739" s="782" t="s">
        <v>501</v>
      </c>
    </row>
    <row r="373740" spans="429:429">
      <c r="PM373740" s="782" t="s">
        <v>501</v>
      </c>
    </row>
    <row r="373741" spans="429:429">
      <c r="PM373741" s="782" t="s">
        <v>501</v>
      </c>
    </row>
    <row r="373742" spans="429:429">
      <c r="PM373742" s="782" t="s">
        <v>501</v>
      </c>
    </row>
    <row r="373743" spans="429:429">
      <c r="PM373743" s="782" t="s">
        <v>501</v>
      </c>
    </row>
    <row r="373744" spans="429:429">
      <c r="PM373744" s="782" t="s">
        <v>501</v>
      </c>
    </row>
    <row r="373745" spans="429:429">
      <c r="PM373745" s="782" t="s">
        <v>501</v>
      </c>
    </row>
    <row r="373746" spans="429:429">
      <c r="PM373746" s="782" t="s">
        <v>501</v>
      </c>
    </row>
    <row r="373747" spans="429:429">
      <c r="PM373747" s="782" t="s">
        <v>501</v>
      </c>
    </row>
    <row r="373748" spans="429:429">
      <c r="PM373748" s="782" t="s">
        <v>501</v>
      </c>
    </row>
    <row r="373749" spans="429:429">
      <c r="PM373749" s="782" t="s">
        <v>501</v>
      </c>
    </row>
    <row r="373750" spans="429:429">
      <c r="PM373750" s="782" t="s">
        <v>501</v>
      </c>
    </row>
    <row r="373751" spans="429:429">
      <c r="PM373751" s="782" t="s">
        <v>501</v>
      </c>
    </row>
    <row r="373752" spans="429:429">
      <c r="PM373752" s="782" t="s">
        <v>501</v>
      </c>
    </row>
    <row r="373753" spans="429:429">
      <c r="PM373753" s="782" t="s">
        <v>501</v>
      </c>
    </row>
    <row r="373754" spans="429:429">
      <c r="PM373754" s="782" t="s">
        <v>501</v>
      </c>
    </row>
    <row r="373755" spans="429:429">
      <c r="PM373755" s="782" t="s">
        <v>501</v>
      </c>
    </row>
    <row r="373756" spans="429:429">
      <c r="PM373756" s="782" t="s">
        <v>501</v>
      </c>
    </row>
    <row r="373757" spans="429:429">
      <c r="PM373757" s="782" t="s">
        <v>501</v>
      </c>
    </row>
    <row r="373758" spans="429:429">
      <c r="PM373758" s="782" t="s">
        <v>501</v>
      </c>
    </row>
    <row r="373759" spans="429:429">
      <c r="PM373759" s="782" t="s">
        <v>501</v>
      </c>
    </row>
    <row r="373760" spans="429:429">
      <c r="PM373760" s="782" t="s">
        <v>501</v>
      </c>
    </row>
    <row r="373761" spans="429:429">
      <c r="PM373761" s="782" t="s">
        <v>501</v>
      </c>
    </row>
    <row r="373762" spans="429:429">
      <c r="PM373762" s="782" t="s">
        <v>501</v>
      </c>
    </row>
    <row r="373763" spans="429:429">
      <c r="PM373763" s="782" t="s">
        <v>501</v>
      </c>
    </row>
    <row r="373764" spans="429:429">
      <c r="PM373764" s="782" t="s">
        <v>501</v>
      </c>
    </row>
    <row r="373765" spans="429:429">
      <c r="PM373765" s="782" t="s">
        <v>501</v>
      </c>
    </row>
    <row r="373766" spans="429:429">
      <c r="PM373766" s="782" t="s">
        <v>501</v>
      </c>
    </row>
    <row r="373767" spans="429:429">
      <c r="PM373767" s="782" t="s">
        <v>501</v>
      </c>
    </row>
    <row r="373768" spans="429:429">
      <c r="PM373768" s="782" t="s">
        <v>501</v>
      </c>
    </row>
    <row r="373769" spans="429:429">
      <c r="PM373769" s="782" t="s">
        <v>501</v>
      </c>
    </row>
    <row r="373770" spans="429:429">
      <c r="PM373770" s="782" t="s">
        <v>501</v>
      </c>
    </row>
    <row r="373771" spans="429:429">
      <c r="PM373771" s="782" t="s">
        <v>501</v>
      </c>
    </row>
    <row r="373772" spans="429:429">
      <c r="PM373772" s="782" t="s">
        <v>501</v>
      </c>
    </row>
    <row r="373773" spans="429:429">
      <c r="PM373773" s="782" t="s">
        <v>501</v>
      </c>
    </row>
    <row r="373774" spans="429:429">
      <c r="PM373774" s="782" t="s">
        <v>501</v>
      </c>
    </row>
    <row r="373775" spans="429:429">
      <c r="PM373775" s="782" t="s">
        <v>501</v>
      </c>
    </row>
    <row r="373776" spans="429:429">
      <c r="PM373776" s="782" t="s">
        <v>501</v>
      </c>
    </row>
    <row r="373777" spans="429:429">
      <c r="PM373777" s="782" t="s">
        <v>501</v>
      </c>
    </row>
    <row r="373778" spans="429:429">
      <c r="PM373778" s="782" t="s">
        <v>501</v>
      </c>
    </row>
    <row r="373779" spans="429:429">
      <c r="PM373779" s="782" t="s">
        <v>501</v>
      </c>
    </row>
    <row r="373780" spans="429:429">
      <c r="PM373780" s="782" t="s">
        <v>501</v>
      </c>
    </row>
    <row r="373781" spans="429:429">
      <c r="PM373781" s="782" t="s">
        <v>501</v>
      </c>
    </row>
    <row r="373782" spans="429:429">
      <c r="PM373782" s="782" t="s">
        <v>501</v>
      </c>
    </row>
    <row r="373783" spans="429:429">
      <c r="PM373783" s="782" t="s">
        <v>501</v>
      </c>
    </row>
    <row r="373784" spans="429:429">
      <c r="PM373784" s="782" t="s">
        <v>501</v>
      </c>
    </row>
    <row r="373785" spans="429:429">
      <c r="PM373785" s="782" t="s">
        <v>501</v>
      </c>
    </row>
    <row r="373786" spans="429:429">
      <c r="PM373786" s="782" t="s">
        <v>501</v>
      </c>
    </row>
    <row r="373787" spans="429:429">
      <c r="PM373787" s="782" t="s">
        <v>501</v>
      </c>
    </row>
    <row r="373788" spans="429:429">
      <c r="PM373788" s="782" t="s">
        <v>501</v>
      </c>
    </row>
    <row r="373789" spans="429:429">
      <c r="PM373789" s="782" t="s">
        <v>501</v>
      </c>
    </row>
    <row r="373790" spans="429:429">
      <c r="PM373790" s="782" t="s">
        <v>501</v>
      </c>
    </row>
    <row r="373791" spans="429:429">
      <c r="PM373791" s="782" t="s">
        <v>501</v>
      </c>
    </row>
    <row r="373792" spans="429:429">
      <c r="PM373792" s="782" t="s">
        <v>501</v>
      </c>
    </row>
    <row r="373793" spans="429:429">
      <c r="PM373793" s="782" t="s">
        <v>501</v>
      </c>
    </row>
    <row r="373794" spans="429:429">
      <c r="PM373794" s="782" t="s">
        <v>501</v>
      </c>
    </row>
    <row r="373795" spans="429:429">
      <c r="PM373795" s="782" t="s">
        <v>501</v>
      </c>
    </row>
    <row r="373796" spans="429:429">
      <c r="PM373796" s="782" t="s">
        <v>501</v>
      </c>
    </row>
    <row r="373797" spans="429:429">
      <c r="PM373797" s="782" t="s">
        <v>501</v>
      </c>
    </row>
    <row r="373798" spans="429:429">
      <c r="PM373798" s="782" t="s">
        <v>501</v>
      </c>
    </row>
    <row r="373799" spans="429:429">
      <c r="PM373799" s="782" t="s">
        <v>501</v>
      </c>
    </row>
    <row r="373800" spans="429:429">
      <c r="PM373800" s="782" t="s">
        <v>501</v>
      </c>
    </row>
    <row r="373801" spans="429:429">
      <c r="PM373801" s="782" t="s">
        <v>501</v>
      </c>
    </row>
    <row r="373802" spans="429:429">
      <c r="PM373802" s="782" t="s">
        <v>501</v>
      </c>
    </row>
    <row r="373803" spans="429:429">
      <c r="PM373803" s="782" t="s">
        <v>501</v>
      </c>
    </row>
    <row r="373804" spans="429:429">
      <c r="PM373804" s="782" t="s">
        <v>501</v>
      </c>
    </row>
    <row r="373805" spans="429:429">
      <c r="PM373805" s="782" t="s">
        <v>501</v>
      </c>
    </row>
    <row r="373806" spans="429:429">
      <c r="PM373806" s="782" t="s">
        <v>501</v>
      </c>
    </row>
    <row r="373807" spans="429:429">
      <c r="PM373807" s="782" t="s">
        <v>501</v>
      </c>
    </row>
    <row r="373808" spans="429:429">
      <c r="PM373808" s="782" t="s">
        <v>501</v>
      </c>
    </row>
    <row r="373809" spans="429:429">
      <c r="PM373809" s="782" t="s">
        <v>501</v>
      </c>
    </row>
    <row r="373810" spans="429:429">
      <c r="PM373810" s="782" t="s">
        <v>501</v>
      </c>
    </row>
    <row r="373811" spans="429:429">
      <c r="PM373811" s="782" t="s">
        <v>501</v>
      </c>
    </row>
    <row r="373812" spans="429:429">
      <c r="PM373812" s="782" t="s">
        <v>501</v>
      </c>
    </row>
    <row r="373813" spans="429:429">
      <c r="PM373813" s="782" t="s">
        <v>501</v>
      </c>
    </row>
    <row r="373814" spans="429:429">
      <c r="PM373814" s="782" t="s">
        <v>501</v>
      </c>
    </row>
    <row r="373815" spans="429:429">
      <c r="PM373815" s="782" t="s">
        <v>501</v>
      </c>
    </row>
    <row r="373816" spans="429:429">
      <c r="PM373816" s="782" t="s">
        <v>501</v>
      </c>
    </row>
    <row r="373817" spans="429:429">
      <c r="PM373817" s="782" t="s">
        <v>501</v>
      </c>
    </row>
    <row r="373818" spans="429:429">
      <c r="PM373818" s="782" t="s">
        <v>501</v>
      </c>
    </row>
    <row r="373819" spans="429:429">
      <c r="PM373819" s="782" t="s">
        <v>501</v>
      </c>
    </row>
    <row r="373820" spans="429:429">
      <c r="PM373820" s="782" t="s">
        <v>501</v>
      </c>
    </row>
    <row r="373821" spans="429:429">
      <c r="PM373821" s="782" t="s">
        <v>501</v>
      </c>
    </row>
    <row r="373822" spans="429:429">
      <c r="PM373822" s="782" t="s">
        <v>501</v>
      </c>
    </row>
    <row r="373823" spans="429:429">
      <c r="PM373823" s="782" t="s">
        <v>501</v>
      </c>
    </row>
    <row r="373824" spans="429:429">
      <c r="PM373824" s="782" t="s">
        <v>501</v>
      </c>
    </row>
    <row r="373825" spans="429:429">
      <c r="PM373825" s="782" t="s">
        <v>501</v>
      </c>
    </row>
    <row r="373826" spans="429:429">
      <c r="PM373826" s="782" t="s">
        <v>501</v>
      </c>
    </row>
    <row r="373827" spans="429:429">
      <c r="PM373827" s="782" t="s">
        <v>501</v>
      </c>
    </row>
    <row r="373828" spans="429:429">
      <c r="PM373828" s="782" t="s">
        <v>501</v>
      </c>
    </row>
    <row r="373829" spans="429:429">
      <c r="PM373829" s="782" t="s">
        <v>501</v>
      </c>
    </row>
    <row r="373830" spans="429:429">
      <c r="PM373830" s="782" t="s">
        <v>501</v>
      </c>
    </row>
    <row r="373831" spans="429:429">
      <c r="PM373831" s="782" t="s">
        <v>501</v>
      </c>
    </row>
    <row r="373832" spans="429:429">
      <c r="PM373832" s="782" t="s">
        <v>501</v>
      </c>
    </row>
    <row r="373833" spans="429:429">
      <c r="PM373833" s="782" t="s">
        <v>501</v>
      </c>
    </row>
    <row r="373834" spans="429:429">
      <c r="PM373834" s="782" t="s">
        <v>501</v>
      </c>
    </row>
    <row r="373835" spans="429:429">
      <c r="PM373835" s="782" t="s">
        <v>501</v>
      </c>
    </row>
    <row r="373836" spans="429:429">
      <c r="PM373836" s="782" t="s">
        <v>501</v>
      </c>
    </row>
    <row r="373837" spans="429:429">
      <c r="PM373837" s="782" t="s">
        <v>501</v>
      </c>
    </row>
    <row r="373838" spans="429:429">
      <c r="PM373838" s="782" t="s">
        <v>501</v>
      </c>
    </row>
    <row r="373839" spans="429:429">
      <c r="PM373839" s="782" t="s">
        <v>501</v>
      </c>
    </row>
    <row r="373840" spans="429:429">
      <c r="PM373840" s="782" t="s">
        <v>501</v>
      </c>
    </row>
    <row r="373841" spans="429:429">
      <c r="PM373841" s="782" t="s">
        <v>501</v>
      </c>
    </row>
    <row r="373842" spans="429:429">
      <c r="PM373842" s="782" t="s">
        <v>501</v>
      </c>
    </row>
    <row r="373843" spans="429:429">
      <c r="PM373843" s="782" t="s">
        <v>501</v>
      </c>
    </row>
    <row r="373844" spans="429:429">
      <c r="PM373844" s="782" t="s">
        <v>501</v>
      </c>
    </row>
    <row r="373845" spans="429:429">
      <c r="PM373845" s="782" t="s">
        <v>501</v>
      </c>
    </row>
    <row r="373846" spans="429:429">
      <c r="PM373846" s="782" t="s">
        <v>501</v>
      </c>
    </row>
    <row r="373847" spans="429:429">
      <c r="PM373847" s="782" t="s">
        <v>501</v>
      </c>
    </row>
    <row r="373848" spans="429:429">
      <c r="PM373848" s="782" t="s">
        <v>501</v>
      </c>
    </row>
    <row r="373849" spans="429:429">
      <c r="PM373849" s="782" t="s">
        <v>501</v>
      </c>
    </row>
    <row r="373850" spans="429:429">
      <c r="PM373850" s="782" t="s">
        <v>501</v>
      </c>
    </row>
    <row r="373851" spans="429:429">
      <c r="PM373851" s="782" t="s">
        <v>501</v>
      </c>
    </row>
    <row r="373852" spans="429:429">
      <c r="PM373852" s="782" t="s">
        <v>501</v>
      </c>
    </row>
    <row r="373853" spans="429:429">
      <c r="PM373853" s="782" t="s">
        <v>501</v>
      </c>
    </row>
    <row r="373854" spans="429:429">
      <c r="PM373854" s="782" t="s">
        <v>501</v>
      </c>
    </row>
    <row r="373855" spans="429:429">
      <c r="PM373855" s="782" t="s">
        <v>501</v>
      </c>
    </row>
    <row r="373856" spans="429:429">
      <c r="PM373856" s="782" t="s">
        <v>501</v>
      </c>
    </row>
    <row r="373857" spans="429:429">
      <c r="PM373857" s="782" t="s">
        <v>501</v>
      </c>
    </row>
    <row r="373858" spans="429:429">
      <c r="PM373858" s="782" t="s">
        <v>501</v>
      </c>
    </row>
    <row r="373859" spans="429:429">
      <c r="PM373859" s="782" t="s">
        <v>501</v>
      </c>
    </row>
    <row r="373860" spans="429:429">
      <c r="PM373860" s="782" t="s">
        <v>501</v>
      </c>
    </row>
    <row r="373861" spans="429:429">
      <c r="PM373861" s="782" t="s">
        <v>501</v>
      </c>
    </row>
    <row r="373862" spans="429:429">
      <c r="PM373862" s="782" t="s">
        <v>501</v>
      </c>
    </row>
    <row r="373863" spans="429:429">
      <c r="PM373863" s="782" t="s">
        <v>501</v>
      </c>
    </row>
    <row r="373864" spans="429:429">
      <c r="PM373864" s="782" t="s">
        <v>501</v>
      </c>
    </row>
    <row r="373865" spans="429:429">
      <c r="PM373865" s="782" t="s">
        <v>501</v>
      </c>
    </row>
    <row r="373866" spans="429:429">
      <c r="PM373866" s="782" t="s">
        <v>501</v>
      </c>
    </row>
    <row r="373867" spans="429:429">
      <c r="PM373867" s="782" t="s">
        <v>501</v>
      </c>
    </row>
    <row r="373868" spans="429:429">
      <c r="PM373868" s="782" t="s">
        <v>501</v>
      </c>
    </row>
    <row r="373869" spans="429:429">
      <c r="PM373869" s="782" t="s">
        <v>501</v>
      </c>
    </row>
    <row r="373870" spans="429:429">
      <c r="PM373870" s="782" t="s">
        <v>501</v>
      </c>
    </row>
    <row r="373871" spans="429:429">
      <c r="PM373871" s="782" t="s">
        <v>501</v>
      </c>
    </row>
    <row r="373872" spans="429:429">
      <c r="PM373872" s="782" t="s">
        <v>501</v>
      </c>
    </row>
    <row r="373873" spans="429:429">
      <c r="PM373873" s="782" t="s">
        <v>501</v>
      </c>
    </row>
    <row r="373874" spans="429:429">
      <c r="PM373874" s="782" t="s">
        <v>501</v>
      </c>
    </row>
    <row r="373875" spans="429:429">
      <c r="PM373875" s="782" t="s">
        <v>501</v>
      </c>
    </row>
    <row r="373876" spans="429:429">
      <c r="PM373876" s="782" t="s">
        <v>501</v>
      </c>
    </row>
    <row r="373877" spans="429:429">
      <c r="PM373877" s="782" t="s">
        <v>501</v>
      </c>
    </row>
    <row r="373878" spans="429:429">
      <c r="PM373878" s="782" t="s">
        <v>501</v>
      </c>
    </row>
    <row r="373879" spans="429:429">
      <c r="PM373879" s="782" t="s">
        <v>501</v>
      </c>
    </row>
    <row r="373880" spans="429:429">
      <c r="PM373880" s="782" t="s">
        <v>501</v>
      </c>
    </row>
    <row r="373881" spans="429:429">
      <c r="PM373881" s="782" t="s">
        <v>501</v>
      </c>
    </row>
    <row r="373882" spans="429:429">
      <c r="PM373882" s="782" t="s">
        <v>501</v>
      </c>
    </row>
    <row r="373883" spans="429:429">
      <c r="PM373883" s="782" t="s">
        <v>501</v>
      </c>
    </row>
    <row r="373884" spans="429:429">
      <c r="PM373884" s="782" t="s">
        <v>501</v>
      </c>
    </row>
    <row r="373885" spans="429:429">
      <c r="PM373885" s="782" t="s">
        <v>501</v>
      </c>
    </row>
    <row r="373886" spans="429:429">
      <c r="PM373886" s="782" t="s">
        <v>501</v>
      </c>
    </row>
    <row r="373887" spans="429:429">
      <c r="PM373887" s="782" t="s">
        <v>501</v>
      </c>
    </row>
    <row r="373888" spans="429:429">
      <c r="PM373888" s="782" t="s">
        <v>501</v>
      </c>
    </row>
    <row r="373889" spans="429:429">
      <c r="PM373889" s="782" t="s">
        <v>501</v>
      </c>
    </row>
    <row r="373890" spans="429:429">
      <c r="PM373890" s="782" t="s">
        <v>501</v>
      </c>
    </row>
    <row r="373891" spans="429:429">
      <c r="PM373891" s="782" t="s">
        <v>501</v>
      </c>
    </row>
    <row r="373892" spans="429:429">
      <c r="PM373892" s="782" t="s">
        <v>501</v>
      </c>
    </row>
    <row r="373893" spans="429:429">
      <c r="PM373893" s="782" t="s">
        <v>501</v>
      </c>
    </row>
    <row r="373894" spans="429:429">
      <c r="PM373894" s="782" t="s">
        <v>501</v>
      </c>
    </row>
    <row r="373895" spans="429:429">
      <c r="PM373895" s="782" t="s">
        <v>501</v>
      </c>
    </row>
    <row r="373896" spans="429:429">
      <c r="PM373896" s="782" t="s">
        <v>501</v>
      </c>
    </row>
    <row r="373897" spans="429:429">
      <c r="PM373897" s="782" t="s">
        <v>501</v>
      </c>
    </row>
    <row r="373898" spans="429:429">
      <c r="PM373898" s="782" t="s">
        <v>501</v>
      </c>
    </row>
    <row r="373899" spans="429:429">
      <c r="PM373899" s="782" t="s">
        <v>501</v>
      </c>
    </row>
    <row r="373900" spans="429:429">
      <c r="PM373900" s="782" t="s">
        <v>501</v>
      </c>
    </row>
    <row r="373901" spans="429:429">
      <c r="PM373901" s="782" t="s">
        <v>501</v>
      </c>
    </row>
    <row r="373902" spans="429:429">
      <c r="PM373902" s="782" t="s">
        <v>501</v>
      </c>
    </row>
    <row r="373903" spans="429:429">
      <c r="PM373903" s="782" t="s">
        <v>501</v>
      </c>
    </row>
    <row r="373904" spans="429:429">
      <c r="PM373904" s="782" t="s">
        <v>501</v>
      </c>
    </row>
    <row r="373905" spans="429:429">
      <c r="PM373905" s="782" t="s">
        <v>501</v>
      </c>
    </row>
    <row r="373906" spans="429:429">
      <c r="PM373906" s="782" t="s">
        <v>501</v>
      </c>
    </row>
    <row r="373907" spans="429:429">
      <c r="PM373907" s="782" t="s">
        <v>501</v>
      </c>
    </row>
    <row r="373908" spans="429:429">
      <c r="PM373908" s="782" t="s">
        <v>501</v>
      </c>
    </row>
    <row r="373909" spans="429:429">
      <c r="PM373909" s="782" t="s">
        <v>501</v>
      </c>
    </row>
    <row r="373910" spans="429:429">
      <c r="PM373910" s="782" t="s">
        <v>501</v>
      </c>
    </row>
    <row r="373911" spans="429:429">
      <c r="PM373911" s="782" t="s">
        <v>501</v>
      </c>
    </row>
    <row r="373912" spans="429:429">
      <c r="PM373912" s="782" t="s">
        <v>501</v>
      </c>
    </row>
    <row r="373913" spans="429:429">
      <c r="PM373913" s="782" t="s">
        <v>501</v>
      </c>
    </row>
    <row r="373914" spans="429:429">
      <c r="PM373914" s="782" t="s">
        <v>501</v>
      </c>
    </row>
    <row r="373915" spans="429:429">
      <c r="PM373915" s="782" t="s">
        <v>501</v>
      </c>
    </row>
    <row r="373916" spans="429:429">
      <c r="PM373916" s="782" t="s">
        <v>501</v>
      </c>
    </row>
    <row r="373917" spans="429:429">
      <c r="PM373917" s="782" t="s">
        <v>501</v>
      </c>
    </row>
    <row r="373918" spans="429:429">
      <c r="PM373918" s="782" t="s">
        <v>501</v>
      </c>
    </row>
    <row r="373919" spans="429:429">
      <c r="PM373919" s="782" t="s">
        <v>501</v>
      </c>
    </row>
    <row r="373920" spans="429:429">
      <c r="PM373920" s="782" t="s">
        <v>501</v>
      </c>
    </row>
    <row r="373921" spans="429:429">
      <c r="PM373921" s="782" t="s">
        <v>501</v>
      </c>
    </row>
    <row r="373922" spans="429:429">
      <c r="PM373922" s="782" t="s">
        <v>501</v>
      </c>
    </row>
    <row r="373923" spans="429:429">
      <c r="PM373923" s="782" t="s">
        <v>501</v>
      </c>
    </row>
    <row r="373924" spans="429:429">
      <c r="PM373924" s="782" t="s">
        <v>501</v>
      </c>
    </row>
    <row r="373925" spans="429:429">
      <c r="PM373925" s="782" t="s">
        <v>501</v>
      </c>
    </row>
    <row r="373926" spans="429:429">
      <c r="PM373926" s="782" t="s">
        <v>501</v>
      </c>
    </row>
    <row r="373927" spans="429:429">
      <c r="PM373927" s="782" t="s">
        <v>501</v>
      </c>
    </row>
    <row r="373928" spans="429:429">
      <c r="PM373928" s="782" t="s">
        <v>501</v>
      </c>
    </row>
    <row r="373929" spans="429:429">
      <c r="PM373929" s="782" t="s">
        <v>501</v>
      </c>
    </row>
    <row r="373930" spans="429:429">
      <c r="PM373930" s="782" t="s">
        <v>501</v>
      </c>
    </row>
    <row r="373931" spans="429:429">
      <c r="PM373931" s="782" t="s">
        <v>501</v>
      </c>
    </row>
    <row r="373932" spans="429:429">
      <c r="PM373932" s="782" t="s">
        <v>501</v>
      </c>
    </row>
    <row r="373933" spans="429:429">
      <c r="PM373933" s="782" t="s">
        <v>501</v>
      </c>
    </row>
    <row r="373934" spans="429:429">
      <c r="PM373934" s="782" t="s">
        <v>501</v>
      </c>
    </row>
    <row r="373935" spans="429:429">
      <c r="PM373935" s="782" t="s">
        <v>501</v>
      </c>
    </row>
    <row r="373936" spans="429:429">
      <c r="PM373936" s="782" t="s">
        <v>501</v>
      </c>
    </row>
    <row r="373937" spans="429:429">
      <c r="PM373937" s="782" t="s">
        <v>501</v>
      </c>
    </row>
    <row r="373938" spans="429:429">
      <c r="PM373938" s="782" t="s">
        <v>501</v>
      </c>
    </row>
    <row r="373939" spans="429:429">
      <c r="PM373939" s="782" t="s">
        <v>501</v>
      </c>
    </row>
    <row r="373940" spans="429:429">
      <c r="PM373940" s="782" t="s">
        <v>501</v>
      </c>
    </row>
    <row r="373941" spans="429:429">
      <c r="PM373941" s="782" t="s">
        <v>501</v>
      </c>
    </row>
    <row r="373942" spans="429:429">
      <c r="PM373942" s="782" t="s">
        <v>501</v>
      </c>
    </row>
    <row r="373943" spans="429:429">
      <c r="PM373943" s="782" t="s">
        <v>501</v>
      </c>
    </row>
    <row r="373944" spans="429:429">
      <c r="PM373944" s="782" t="s">
        <v>501</v>
      </c>
    </row>
    <row r="373945" spans="429:429">
      <c r="PM373945" s="782" t="s">
        <v>501</v>
      </c>
    </row>
    <row r="373946" spans="429:429">
      <c r="PM373946" s="782" t="s">
        <v>501</v>
      </c>
    </row>
    <row r="373947" spans="429:429">
      <c r="PM373947" s="782" t="s">
        <v>501</v>
      </c>
    </row>
    <row r="373948" spans="429:429">
      <c r="PM373948" s="782" t="s">
        <v>501</v>
      </c>
    </row>
    <row r="373949" spans="429:429">
      <c r="PM373949" s="782" t="s">
        <v>501</v>
      </c>
    </row>
    <row r="373950" spans="429:429">
      <c r="PM373950" s="782" t="s">
        <v>501</v>
      </c>
    </row>
    <row r="373951" spans="429:429">
      <c r="PM373951" s="782" t="s">
        <v>501</v>
      </c>
    </row>
    <row r="373952" spans="429:429">
      <c r="PM373952" s="782" t="s">
        <v>501</v>
      </c>
    </row>
    <row r="373953" spans="429:429">
      <c r="PM373953" s="782" t="s">
        <v>501</v>
      </c>
    </row>
    <row r="373954" spans="429:429">
      <c r="PM373954" s="782" t="s">
        <v>501</v>
      </c>
    </row>
    <row r="373955" spans="429:429">
      <c r="PM373955" s="782" t="s">
        <v>501</v>
      </c>
    </row>
    <row r="373956" spans="429:429">
      <c r="PM373956" s="782" t="s">
        <v>501</v>
      </c>
    </row>
    <row r="373957" spans="429:429">
      <c r="PM373957" s="782" t="s">
        <v>501</v>
      </c>
    </row>
    <row r="373958" spans="429:429">
      <c r="PM373958" s="782" t="s">
        <v>501</v>
      </c>
    </row>
    <row r="373959" spans="429:429">
      <c r="PM373959" s="782" t="s">
        <v>501</v>
      </c>
    </row>
    <row r="373960" spans="429:429">
      <c r="PM373960" s="782" t="s">
        <v>501</v>
      </c>
    </row>
    <row r="373961" spans="429:429">
      <c r="PM373961" s="782" t="s">
        <v>501</v>
      </c>
    </row>
    <row r="373962" spans="429:429">
      <c r="PM373962" s="782" t="s">
        <v>501</v>
      </c>
    </row>
    <row r="373963" spans="429:429">
      <c r="PM373963" s="782" t="s">
        <v>501</v>
      </c>
    </row>
    <row r="373964" spans="429:429">
      <c r="PM373964" s="782" t="s">
        <v>501</v>
      </c>
    </row>
    <row r="373965" spans="429:429">
      <c r="PM373965" s="782" t="s">
        <v>501</v>
      </c>
    </row>
    <row r="373966" spans="429:429">
      <c r="PM373966" s="782" t="s">
        <v>501</v>
      </c>
    </row>
    <row r="373967" spans="429:429">
      <c r="PM373967" s="782" t="s">
        <v>501</v>
      </c>
    </row>
    <row r="373968" spans="429:429">
      <c r="PM373968" s="782" t="s">
        <v>501</v>
      </c>
    </row>
    <row r="373969" spans="429:429">
      <c r="PM373969" s="782" t="s">
        <v>501</v>
      </c>
    </row>
    <row r="373970" spans="429:429">
      <c r="PM373970" s="782" t="s">
        <v>501</v>
      </c>
    </row>
    <row r="373971" spans="429:429">
      <c r="PM373971" s="782" t="s">
        <v>501</v>
      </c>
    </row>
    <row r="373972" spans="429:429">
      <c r="PM373972" s="782" t="s">
        <v>501</v>
      </c>
    </row>
    <row r="373973" spans="429:429">
      <c r="PM373973" s="782" t="s">
        <v>501</v>
      </c>
    </row>
    <row r="373974" spans="429:429">
      <c r="PM373974" s="782" t="s">
        <v>501</v>
      </c>
    </row>
    <row r="373975" spans="429:429">
      <c r="PM373975" s="782" t="s">
        <v>501</v>
      </c>
    </row>
    <row r="373976" spans="429:429">
      <c r="PM373976" s="782" t="s">
        <v>501</v>
      </c>
    </row>
    <row r="373977" spans="429:429">
      <c r="PM373977" s="782" t="s">
        <v>501</v>
      </c>
    </row>
    <row r="373978" spans="429:429">
      <c r="PM373978" s="782" t="s">
        <v>501</v>
      </c>
    </row>
    <row r="373979" spans="429:429">
      <c r="PM373979" s="782" t="s">
        <v>501</v>
      </c>
    </row>
    <row r="373980" spans="429:429">
      <c r="PM373980" s="782" t="s">
        <v>501</v>
      </c>
    </row>
    <row r="373981" spans="429:429">
      <c r="PM373981" s="782" t="s">
        <v>501</v>
      </c>
    </row>
    <row r="373982" spans="429:429">
      <c r="PM373982" s="782" t="s">
        <v>501</v>
      </c>
    </row>
    <row r="373983" spans="429:429">
      <c r="PM373983" s="782" t="s">
        <v>501</v>
      </c>
    </row>
    <row r="373984" spans="429:429">
      <c r="PM373984" s="782" t="s">
        <v>501</v>
      </c>
    </row>
    <row r="373985" spans="429:429">
      <c r="PM373985" s="782" t="s">
        <v>501</v>
      </c>
    </row>
    <row r="373986" spans="429:429">
      <c r="PM373986" s="782" t="s">
        <v>501</v>
      </c>
    </row>
    <row r="373987" spans="429:429">
      <c r="PM373987" s="782" t="s">
        <v>501</v>
      </c>
    </row>
    <row r="373988" spans="429:429">
      <c r="PM373988" s="782" t="s">
        <v>501</v>
      </c>
    </row>
    <row r="373989" spans="429:429">
      <c r="PM373989" s="782" t="s">
        <v>501</v>
      </c>
    </row>
    <row r="373990" spans="429:429">
      <c r="PM373990" s="782" t="s">
        <v>501</v>
      </c>
    </row>
    <row r="373991" spans="429:429">
      <c r="PM373991" s="782" t="s">
        <v>501</v>
      </c>
    </row>
    <row r="373992" spans="429:429">
      <c r="PM373992" s="782" t="s">
        <v>501</v>
      </c>
    </row>
    <row r="373993" spans="429:429">
      <c r="PM373993" s="782" t="s">
        <v>501</v>
      </c>
    </row>
    <row r="373994" spans="429:429">
      <c r="PM373994" s="782" t="s">
        <v>501</v>
      </c>
    </row>
    <row r="373995" spans="429:429">
      <c r="PM373995" s="782" t="s">
        <v>501</v>
      </c>
    </row>
    <row r="373996" spans="429:429">
      <c r="PM373996" s="782" t="s">
        <v>501</v>
      </c>
    </row>
    <row r="373997" spans="429:429">
      <c r="PM373997" s="782" t="s">
        <v>501</v>
      </c>
    </row>
    <row r="373998" spans="429:429">
      <c r="PM373998" s="782" t="s">
        <v>501</v>
      </c>
    </row>
    <row r="373999" spans="429:429">
      <c r="PM373999" s="782" t="s">
        <v>501</v>
      </c>
    </row>
    <row r="374000" spans="429:429">
      <c r="PM374000" s="782" t="s">
        <v>501</v>
      </c>
    </row>
    <row r="374001" spans="429:429">
      <c r="PM374001" s="782" t="s">
        <v>501</v>
      </c>
    </row>
    <row r="374002" spans="429:429">
      <c r="PM374002" s="782" t="s">
        <v>501</v>
      </c>
    </row>
    <row r="374003" spans="429:429">
      <c r="PM374003" s="782" t="s">
        <v>501</v>
      </c>
    </row>
    <row r="374004" spans="429:429">
      <c r="PM374004" s="782" t="s">
        <v>501</v>
      </c>
    </row>
    <row r="374005" spans="429:429">
      <c r="PM374005" s="782" t="s">
        <v>501</v>
      </c>
    </row>
    <row r="374006" spans="429:429">
      <c r="PM374006" s="782" t="s">
        <v>501</v>
      </c>
    </row>
    <row r="374007" spans="429:429">
      <c r="PM374007" s="782" t="s">
        <v>501</v>
      </c>
    </row>
    <row r="374008" spans="429:429">
      <c r="PM374008" s="782" t="s">
        <v>501</v>
      </c>
    </row>
    <row r="374009" spans="429:429">
      <c r="PM374009" s="782" t="s">
        <v>501</v>
      </c>
    </row>
    <row r="374010" spans="429:429">
      <c r="PM374010" s="782" t="s">
        <v>501</v>
      </c>
    </row>
    <row r="374011" spans="429:429">
      <c r="PM374011" s="782" t="s">
        <v>501</v>
      </c>
    </row>
    <row r="374012" spans="429:429">
      <c r="PM374012" s="782" t="s">
        <v>501</v>
      </c>
    </row>
    <row r="374013" spans="429:429">
      <c r="PM374013" s="782" t="s">
        <v>501</v>
      </c>
    </row>
    <row r="374014" spans="429:429">
      <c r="PM374014" s="782" t="s">
        <v>501</v>
      </c>
    </row>
    <row r="374015" spans="429:429">
      <c r="PM374015" s="782" t="s">
        <v>501</v>
      </c>
    </row>
    <row r="374016" spans="429:429">
      <c r="PM374016" s="782" t="s">
        <v>501</v>
      </c>
    </row>
    <row r="374017" spans="429:429">
      <c r="PM374017" s="782" t="s">
        <v>501</v>
      </c>
    </row>
    <row r="374018" spans="429:429">
      <c r="PM374018" s="782" t="s">
        <v>501</v>
      </c>
    </row>
    <row r="374019" spans="429:429">
      <c r="PM374019" s="782" t="s">
        <v>501</v>
      </c>
    </row>
    <row r="374020" spans="429:429">
      <c r="PM374020" s="782" t="s">
        <v>501</v>
      </c>
    </row>
    <row r="374021" spans="429:429">
      <c r="PM374021" s="782" t="s">
        <v>501</v>
      </c>
    </row>
    <row r="374022" spans="429:429">
      <c r="PM374022" s="782" t="s">
        <v>501</v>
      </c>
    </row>
    <row r="374023" spans="429:429">
      <c r="PM374023" s="782" t="s">
        <v>501</v>
      </c>
    </row>
    <row r="374024" spans="429:429">
      <c r="PM374024" s="782" t="s">
        <v>501</v>
      </c>
    </row>
    <row r="374025" spans="429:429">
      <c r="PM374025" s="782" t="s">
        <v>501</v>
      </c>
    </row>
    <row r="374026" spans="429:429">
      <c r="PM374026" s="782" t="s">
        <v>501</v>
      </c>
    </row>
    <row r="374027" spans="429:429">
      <c r="PM374027" s="782" t="s">
        <v>501</v>
      </c>
    </row>
    <row r="374028" spans="429:429">
      <c r="PM374028" s="782" t="s">
        <v>501</v>
      </c>
    </row>
    <row r="374029" spans="429:429">
      <c r="PM374029" s="782" t="s">
        <v>501</v>
      </c>
    </row>
    <row r="374030" spans="429:429">
      <c r="PM374030" s="782" t="s">
        <v>501</v>
      </c>
    </row>
    <row r="374031" spans="429:429">
      <c r="PM374031" s="782" t="s">
        <v>501</v>
      </c>
    </row>
    <row r="374032" spans="429:429">
      <c r="PM374032" s="782" t="s">
        <v>501</v>
      </c>
    </row>
    <row r="374033" spans="429:429">
      <c r="PM374033" s="782" t="s">
        <v>501</v>
      </c>
    </row>
    <row r="374034" spans="429:429">
      <c r="PM374034" s="782" t="s">
        <v>501</v>
      </c>
    </row>
    <row r="374035" spans="429:429">
      <c r="PM374035" s="782" t="s">
        <v>501</v>
      </c>
    </row>
    <row r="374036" spans="429:429">
      <c r="PM374036" s="782" t="s">
        <v>501</v>
      </c>
    </row>
    <row r="374037" spans="429:429">
      <c r="PM374037" s="782" t="s">
        <v>501</v>
      </c>
    </row>
    <row r="374038" spans="429:429">
      <c r="PM374038" s="782" t="s">
        <v>501</v>
      </c>
    </row>
    <row r="374039" spans="429:429">
      <c r="PM374039" s="782" t="s">
        <v>501</v>
      </c>
    </row>
    <row r="374040" spans="429:429">
      <c r="PM374040" s="782" t="s">
        <v>501</v>
      </c>
    </row>
    <row r="374041" spans="429:429">
      <c r="PM374041" s="782" t="s">
        <v>501</v>
      </c>
    </row>
    <row r="374042" spans="429:429">
      <c r="PM374042" s="782" t="s">
        <v>501</v>
      </c>
    </row>
    <row r="374043" spans="429:429">
      <c r="PM374043" s="782" t="s">
        <v>501</v>
      </c>
    </row>
    <row r="374044" spans="429:429">
      <c r="PM374044" s="782" t="s">
        <v>501</v>
      </c>
    </row>
    <row r="374045" spans="429:429">
      <c r="PM374045" s="782" t="s">
        <v>501</v>
      </c>
    </row>
    <row r="374046" spans="429:429">
      <c r="PM374046" s="782" t="s">
        <v>501</v>
      </c>
    </row>
    <row r="374047" spans="429:429">
      <c r="PM374047" s="782" t="s">
        <v>501</v>
      </c>
    </row>
    <row r="374048" spans="429:429">
      <c r="PM374048" s="782" t="s">
        <v>501</v>
      </c>
    </row>
    <row r="374049" spans="429:429">
      <c r="PM374049" s="782" t="s">
        <v>501</v>
      </c>
    </row>
    <row r="374050" spans="429:429">
      <c r="PM374050" s="782" t="s">
        <v>501</v>
      </c>
    </row>
    <row r="374051" spans="429:429">
      <c r="PM374051" s="782" t="s">
        <v>501</v>
      </c>
    </row>
    <row r="374052" spans="429:429">
      <c r="PM374052" s="782" t="s">
        <v>501</v>
      </c>
    </row>
    <row r="374053" spans="429:429">
      <c r="PM374053" s="782" t="s">
        <v>501</v>
      </c>
    </row>
    <row r="374054" spans="429:429">
      <c r="PM374054" s="782" t="s">
        <v>501</v>
      </c>
    </row>
    <row r="374055" spans="429:429">
      <c r="PM374055" s="782" t="s">
        <v>501</v>
      </c>
    </row>
    <row r="374056" spans="429:429">
      <c r="PM374056" s="782" t="s">
        <v>501</v>
      </c>
    </row>
    <row r="374057" spans="429:429">
      <c r="PM374057" s="782" t="s">
        <v>501</v>
      </c>
    </row>
    <row r="374058" spans="429:429">
      <c r="PM374058" s="782" t="s">
        <v>501</v>
      </c>
    </row>
    <row r="374059" spans="429:429">
      <c r="PM374059" s="782" t="s">
        <v>501</v>
      </c>
    </row>
    <row r="374060" spans="429:429">
      <c r="PM374060" s="782" t="s">
        <v>501</v>
      </c>
    </row>
    <row r="374061" spans="429:429">
      <c r="PM374061" s="782" t="s">
        <v>501</v>
      </c>
    </row>
    <row r="374062" spans="429:429">
      <c r="PM374062" s="782" t="s">
        <v>501</v>
      </c>
    </row>
    <row r="374063" spans="429:429">
      <c r="PM374063" s="782" t="s">
        <v>501</v>
      </c>
    </row>
    <row r="374064" spans="429:429">
      <c r="PM374064" s="782" t="s">
        <v>501</v>
      </c>
    </row>
    <row r="374065" spans="429:429">
      <c r="PM374065" s="782" t="s">
        <v>501</v>
      </c>
    </row>
    <row r="374066" spans="429:429">
      <c r="PM374066" s="782" t="s">
        <v>501</v>
      </c>
    </row>
    <row r="374067" spans="429:429">
      <c r="PM374067" s="782" t="s">
        <v>501</v>
      </c>
    </row>
    <row r="374068" spans="429:429">
      <c r="PM374068" s="782" t="s">
        <v>501</v>
      </c>
    </row>
    <row r="374069" spans="429:429">
      <c r="PM374069" s="782" t="s">
        <v>501</v>
      </c>
    </row>
    <row r="374070" spans="429:429">
      <c r="PM374070" s="782" t="s">
        <v>501</v>
      </c>
    </row>
    <row r="374071" spans="429:429">
      <c r="PM374071" s="782" t="s">
        <v>501</v>
      </c>
    </row>
    <row r="374072" spans="429:429">
      <c r="PM374072" s="782" t="s">
        <v>501</v>
      </c>
    </row>
    <row r="374073" spans="429:429">
      <c r="PM374073" s="782" t="s">
        <v>501</v>
      </c>
    </row>
    <row r="374074" spans="429:429">
      <c r="PM374074" s="782" t="s">
        <v>501</v>
      </c>
    </row>
    <row r="374075" spans="429:429">
      <c r="PM374075" s="782" t="s">
        <v>501</v>
      </c>
    </row>
    <row r="374076" spans="429:429">
      <c r="PM374076" s="782" t="s">
        <v>501</v>
      </c>
    </row>
    <row r="374077" spans="429:429">
      <c r="PM374077" s="782" t="s">
        <v>501</v>
      </c>
    </row>
    <row r="374078" spans="429:429">
      <c r="PM374078" s="782" t="s">
        <v>501</v>
      </c>
    </row>
    <row r="374079" spans="429:429">
      <c r="PM374079" s="782" t="s">
        <v>501</v>
      </c>
    </row>
    <row r="374080" spans="429:429">
      <c r="PM374080" s="782" t="s">
        <v>501</v>
      </c>
    </row>
    <row r="374081" spans="429:429">
      <c r="PM374081" s="782" t="s">
        <v>501</v>
      </c>
    </row>
    <row r="374082" spans="429:429">
      <c r="PM374082" s="782" t="s">
        <v>501</v>
      </c>
    </row>
    <row r="374083" spans="429:429">
      <c r="PM374083" s="782" t="s">
        <v>501</v>
      </c>
    </row>
    <row r="374084" spans="429:429">
      <c r="PM374084" s="782" t="s">
        <v>501</v>
      </c>
    </row>
    <row r="374085" spans="429:429">
      <c r="PM374085" s="782" t="s">
        <v>501</v>
      </c>
    </row>
    <row r="374086" spans="429:429">
      <c r="PM374086" s="782" t="s">
        <v>501</v>
      </c>
    </row>
    <row r="374087" spans="429:429">
      <c r="PM374087" s="782" t="s">
        <v>501</v>
      </c>
    </row>
    <row r="374088" spans="429:429">
      <c r="PM374088" s="782" t="s">
        <v>501</v>
      </c>
    </row>
    <row r="374089" spans="429:429">
      <c r="PM374089" s="782" t="s">
        <v>501</v>
      </c>
    </row>
    <row r="374090" spans="429:429">
      <c r="PM374090" s="782" t="s">
        <v>501</v>
      </c>
    </row>
    <row r="374091" spans="429:429">
      <c r="PM374091" s="782" t="s">
        <v>501</v>
      </c>
    </row>
    <row r="374092" spans="429:429">
      <c r="PM374092" s="782" t="s">
        <v>501</v>
      </c>
    </row>
    <row r="374093" spans="429:429">
      <c r="PM374093" s="782" t="s">
        <v>501</v>
      </c>
    </row>
    <row r="374094" spans="429:429">
      <c r="PM374094" s="782" t="s">
        <v>501</v>
      </c>
    </row>
    <row r="374095" spans="429:429">
      <c r="PM374095" s="782" t="s">
        <v>501</v>
      </c>
    </row>
    <row r="374096" spans="429:429">
      <c r="PM374096" s="782" t="s">
        <v>501</v>
      </c>
    </row>
    <row r="374097" spans="429:429">
      <c r="PM374097" s="782" t="s">
        <v>501</v>
      </c>
    </row>
    <row r="374098" spans="429:429">
      <c r="PM374098" s="782" t="s">
        <v>501</v>
      </c>
    </row>
    <row r="374099" spans="429:429">
      <c r="PM374099" s="782" t="s">
        <v>501</v>
      </c>
    </row>
    <row r="374100" spans="429:429">
      <c r="PM374100" s="782" t="s">
        <v>501</v>
      </c>
    </row>
    <row r="374101" spans="429:429">
      <c r="PM374101" s="782" t="s">
        <v>501</v>
      </c>
    </row>
    <row r="374102" spans="429:429">
      <c r="PM374102" s="782" t="s">
        <v>501</v>
      </c>
    </row>
    <row r="374103" spans="429:429">
      <c r="PM374103" s="782" t="s">
        <v>501</v>
      </c>
    </row>
    <row r="374104" spans="429:429">
      <c r="PM374104" s="782" t="s">
        <v>501</v>
      </c>
    </row>
    <row r="374105" spans="429:429">
      <c r="PM374105" s="782" t="s">
        <v>501</v>
      </c>
    </row>
    <row r="374106" spans="429:429">
      <c r="PM374106" s="782" t="s">
        <v>501</v>
      </c>
    </row>
    <row r="374107" spans="429:429">
      <c r="PM374107" s="782" t="s">
        <v>501</v>
      </c>
    </row>
    <row r="374108" spans="429:429">
      <c r="PM374108" s="782" t="s">
        <v>501</v>
      </c>
    </row>
    <row r="374109" spans="429:429">
      <c r="PM374109" s="782" t="s">
        <v>501</v>
      </c>
    </row>
    <row r="374110" spans="429:429">
      <c r="PM374110" s="782" t="s">
        <v>501</v>
      </c>
    </row>
    <row r="374111" spans="429:429">
      <c r="PM374111" s="782" t="s">
        <v>501</v>
      </c>
    </row>
    <row r="374112" spans="429:429">
      <c r="PM374112" s="782" t="s">
        <v>501</v>
      </c>
    </row>
    <row r="374113" spans="429:429">
      <c r="PM374113" s="782" t="s">
        <v>501</v>
      </c>
    </row>
    <row r="374114" spans="429:429">
      <c r="PM374114" s="782" t="s">
        <v>501</v>
      </c>
    </row>
    <row r="374115" spans="429:429">
      <c r="PM374115" s="782" t="s">
        <v>501</v>
      </c>
    </row>
    <row r="374116" spans="429:429">
      <c r="PM374116" s="782" t="s">
        <v>501</v>
      </c>
    </row>
    <row r="374117" spans="429:429">
      <c r="PM374117" s="782" t="s">
        <v>501</v>
      </c>
    </row>
    <row r="374118" spans="429:429">
      <c r="PM374118" s="782" t="s">
        <v>501</v>
      </c>
    </row>
    <row r="374119" spans="429:429">
      <c r="PM374119" s="782" t="s">
        <v>501</v>
      </c>
    </row>
    <row r="374120" spans="429:429">
      <c r="PM374120" s="782" t="s">
        <v>501</v>
      </c>
    </row>
    <row r="374121" spans="429:429">
      <c r="PM374121" s="782" t="s">
        <v>501</v>
      </c>
    </row>
    <row r="374122" spans="429:429">
      <c r="PM374122" s="782" t="s">
        <v>501</v>
      </c>
    </row>
    <row r="374123" spans="429:429">
      <c r="PM374123" s="782" t="s">
        <v>501</v>
      </c>
    </row>
    <row r="374124" spans="429:429">
      <c r="PM374124" s="782" t="s">
        <v>501</v>
      </c>
    </row>
    <row r="374125" spans="429:429">
      <c r="PM374125" s="782" t="s">
        <v>501</v>
      </c>
    </row>
    <row r="374126" spans="429:429">
      <c r="PM374126" s="782" t="s">
        <v>501</v>
      </c>
    </row>
    <row r="374127" spans="429:429">
      <c r="PM374127" s="782" t="s">
        <v>501</v>
      </c>
    </row>
    <row r="374128" spans="429:429">
      <c r="PM374128" s="782" t="s">
        <v>501</v>
      </c>
    </row>
    <row r="374129" spans="429:429">
      <c r="PM374129" s="782" t="s">
        <v>501</v>
      </c>
    </row>
    <row r="374130" spans="429:429">
      <c r="PM374130" s="782" t="s">
        <v>501</v>
      </c>
    </row>
    <row r="374131" spans="429:429">
      <c r="PM374131" s="782" t="s">
        <v>501</v>
      </c>
    </row>
    <row r="374132" spans="429:429">
      <c r="PM374132" s="782" t="s">
        <v>501</v>
      </c>
    </row>
    <row r="374133" spans="429:429">
      <c r="PM374133" s="782" t="s">
        <v>501</v>
      </c>
    </row>
    <row r="374134" spans="429:429">
      <c r="PM374134" s="782" t="s">
        <v>501</v>
      </c>
    </row>
    <row r="374135" spans="429:429">
      <c r="PM374135" s="782" t="s">
        <v>501</v>
      </c>
    </row>
    <row r="374136" spans="429:429">
      <c r="PM374136" s="782" t="s">
        <v>501</v>
      </c>
    </row>
    <row r="374137" spans="429:429">
      <c r="PM374137" s="782" t="s">
        <v>501</v>
      </c>
    </row>
    <row r="374138" spans="429:429">
      <c r="PM374138" s="782" t="s">
        <v>501</v>
      </c>
    </row>
    <row r="374139" spans="429:429">
      <c r="PM374139" s="782" t="s">
        <v>501</v>
      </c>
    </row>
    <row r="374140" spans="429:429">
      <c r="PM374140" s="782" t="s">
        <v>501</v>
      </c>
    </row>
    <row r="374141" spans="429:429">
      <c r="PM374141" s="782" t="s">
        <v>501</v>
      </c>
    </row>
    <row r="374142" spans="429:429">
      <c r="PM374142" s="782" t="s">
        <v>501</v>
      </c>
    </row>
    <row r="374143" spans="429:429">
      <c r="PM374143" s="782" t="s">
        <v>501</v>
      </c>
    </row>
    <row r="374144" spans="429:429">
      <c r="PM374144" s="782" t="s">
        <v>501</v>
      </c>
    </row>
    <row r="374145" spans="429:429">
      <c r="PM374145" s="782" t="s">
        <v>501</v>
      </c>
    </row>
    <row r="374146" spans="429:429">
      <c r="PM374146" s="782" t="s">
        <v>501</v>
      </c>
    </row>
    <row r="374147" spans="429:429">
      <c r="PM374147" s="782" t="s">
        <v>501</v>
      </c>
    </row>
    <row r="374148" spans="429:429">
      <c r="PM374148" s="782" t="s">
        <v>501</v>
      </c>
    </row>
    <row r="374149" spans="429:429">
      <c r="PM374149" s="782" t="s">
        <v>501</v>
      </c>
    </row>
    <row r="374150" spans="429:429">
      <c r="PM374150" s="782" t="s">
        <v>501</v>
      </c>
    </row>
    <row r="374151" spans="429:429">
      <c r="PM374151" s="782" t="s">
        <v>501</v>
      </c>
    </row>
    <row r="374152" spans="429:429">
      <c r="PM374152" s="782" t="s">
        <v>501</v>
      </c>
    </row>
    <row r="374153" spans="429:429">
      <c r="PM374153" s="782" t="s">
        <v>501</v>
      </c>
    </row>
    <row r="374154" spans="429:429">
      <c r="PM374154" s="782" t="s">
        <v>501</v>
      </c>
    </row>
    <row r="374155" spans="429:429">
      <c r="PM374155" s="782" t="s">
        <v>501</v>
      </c>
    </row>
    <row r="374156" spans="429:429">
      <c r="PM374156" s="782" t="s">
        <v>501</v>
      </c>
    </row>
    <row r="374157" spans="429:429">
      <c r="PM374157" s="782" t="s">
        <v>501</v>
      </c>
    </row>
    <row r="374158" spans="429:429">
      <c r="PM374158" s="782" t="s">
        <v>501</v>
      </c>
    </row>
    <row r="374159" spans="429:429">
      <c r="PM374159" s="782" t="s">
        <v>501</v>
      </c>
    </row>
    <row r="374160" spans="429:429">
      <c r="PM374160" s="782" t="s">
        <v>501</v>
      </c>
    </row>
    <row r="374161" spans="429:429">
      <c r="PM374161" s="782" t="s">
        <v>501</v>
      </c>
    </row>
    <row r="374162" spans="429:429">
      <c r="PM374162" s="782" t="s">
        <v>501</v>
      </c>
    </row>
    <row r="374163" spans="429:429">
      <c r="PM374163" s="782" t="s">
        <v>501</v>
      </c>
    </row>
    <row r="374164" spans="429:429">
      <c r="PM374164" s="782" t="s">
        <v>501</v>
      </c>
    </row>
    <row r="374165" spans="429:429">
      <c r="PM374165" s="782" t="s">
        <v>501</v>
      </c>
    </row>
    <row r="374166" spans="429:429">
      <c r="PM374166" s="782" t="s">
        <v>501</v>
      </c>
    </row>
    <row r="374167" spans="429:429">
      <c r="PM374167" s="782" t="s">
        <v>501</v>
      </c>
    </row>
    <row r="374168" spans="429:429">
      <c r="PM374168" s="782" t="s">
        <v>501</v>
      </c>
    </row>
    <row r="374169" spans="429:429">
      <c r="PM374169" s="782" t="s">
        <v>501</v>
      </c>
    </row>
    <row r="374170" spans="429:429">
      <c r="PM374170" s="782" t="s">
        <v>501</v>
      </c>
    </row>
    <row r="374171" spans="429:429">
      <c r="PM374171" s="782" t="s">
        <v>501</v>
      </c>
    </row>
    <row r="374172" spans="429:429">
      <c r="PM374172" s="782" t="s">
        <v>501</v>
      </c>
    </row>
    <row r="374173" spans="429:429">
      <c r="PM374173" s="782" t="s">
        <v>501</v>
      </c>
    </row>
    <row r="374174" spans="429:429">
      <c r="PM374174" s="782" t="s">
        <v>501</v>
      </c>
    </row>
    <row r="374175" spans="429:429">
      <c r="PM374175" s="782" t="s">
        <v>501</v>
      </c>
    </row>
    <row r="374176" spans="429:429">
      <c r="PM374176" s="782" t="s">
        <v>501</v>
      </c>
    </row>
    <row r="374177" spans="429:429">
      <c r="PM374177" s="782" t="s">
        <v>501</v>
      </c>
    </row>
    <row r="374178" spans="429:429">
      <c r="PM374178" s="782" t="s">
        <v>501</v>
      </c>
    </row>
    <row r="374179" spans="429:429">
      <c r="PM374179" s="782" t="s">
        <v>501</v>
      </c>
    </row>
    <row r="374180" spans="429:429">
      <c r="PM374180" s="782" t="s">
        <v>501</v>
      </c>
    </row>
    <row r="374181" spans="429:429">
      <c r="PM374181" s="782" t="s">
        <v>501</v>
      </c>
    </row>
    <row r="374182" spans="429:429">
      <c r="PM374182" s="782" t="s">
        <v>501</v>
      </c>
    </row>
    <row r="374183" spans="429:429">
      <c r="PM374183" s="782" t="s">
        <v>501</v>
      </c>
    </row>
    <row r="374184" spans="429:429">
      <c r="PM374184" s="782" t="s">
        <v>501</v>
      </c>
    </row>
    <row r="374185" spans="429:429">
      <c r="PM374185" s="782" t="s">
        <v>501</v>
      </c>
    </row>
    <row r="374186" spans="429:429">
      <c r="PM374186" s="782" t="s">
        <v>501</v>
      </c>
    </row>
    <row r="374187" spans="429:429">
      <c r="PM374187" s="782" t="s">
        <v>501</v>
      </c>
    </row>
    <row r="374188" spans="429:429">
      <c r="PM374188" s="782" t="s">
        <v>501</v>
      </c>
    </row>
    <row r="374189" spans="429:429">
      <c r="PM374189" s="782" t="s">
        <v>501</v>
      </c>
    </row>
    <row r="374190" spans="429:429">
      <c r="PM374190" s="782" t="s">
        <v>501</v>
      </c>
    </row>
    <row r="374191" spans="429:429">
      <c r="PM374191" s="782" t="s">
        <v>501</v>
      </c>
    </row>
    <row r="374192" spans="429:429">
      <c r="PM374192" s="782" t="s">
        <v>501</v>
      </c>
    </row>
    <row r="374193" spans="429:429">
      <c r="PM374193" s="782" t="s">
        <v>501</v>
      </c>
    </row>
    <row r="374194" spans="429:429">
      <c r="PM374194" s="782" t="s">
        <v>501</v>
      </c>
    </row>
    <row r="374195" spans="429:429">
      <c r="PM374195" s="782" t="s">
        <v>501</v>
      </c>
    </row>
    <row r="374196" spans="429:429">
      <c r="PM374196" s="782" t="s">
        <v>501</v>
      </c>
    </row>
    <row r="374197" spans="429:429">
      <c r="PM374197" s="782" t="s">
        <v>501</v>
      </c>
    </row>
    <row r="374198" spans="429:429">
      <c r="PM374198" s="782" t="s">
        <v>501</v>
      </c>
    </row>
    <row r="374199" spans="429:429">
      <c r="PM374199" s="782" t="s">
        <v>501</v>
      </c>
    </row>
    <row r="374200" spans="429:429">
      <c r="PM374200" s="782" t="s">
        <v>501</v>
      </c>
    </row>
    <row r="374201" spans="429:429">
      <c r="PM374201" s="782" t="s">
        <v>501</v>
      </c>
    </row>
    <row r="374202" spans="429:429">
      <c r="PM374202" s="782" t="s">
        <v>501</v>
      </c>
    </row>
    <row r="374203" spans="429:429">
      <c r="PM374203" s="782" t="s">
        <v>501</v>
      </c>
    </row>
    <row r="374204" spans="429:429">
      <c r="PM374204" s="782" t="s">
        <v>501</v>
      </c>
    </row>
    <row r="374205" spans="429:429">
      <c r="PM374205" s="782" t="s">
        <v>501</v>
      </c>
    </row>
    <row r="374206" spans="429:429">
      <c r="PM374206" s="782" t="s">
        <v>501</v>
      </c>
    </row>
    <row r="374207" spans="429:429">
      <c r="PM374207" s="782" t="s">
        <v>501</v>
      </c>
    </row>
    <row r="374208" spans="429:429">
      <c r="PM374208" s="782" t="s">
        <v>501</v>
      </c>
    </row>
    <row r="374209" spans="429:429">
      <c r="PM374209" s="782" t="s">
        <v>501</v>
      </c>
    </row>
    <row r="374210" spans="429:429">
      <c r="PM374210" s="782" t="s">
        <v>501</v>
      </c>
    </row>
    <row r="374211" spans="429:429">
      <c r="PM374211" s="782" t="s">
        <v>501</v>
      </c>
    </row>
    <row r="374212" spans="429:429">
      <c r="PM374212" s="782" t="s">
        <v>501</v>
      </c>
    </row>
    <row r="374213" spans="429:429">
      <c r="PM374213" s="782" t="s">
        <v>501</v>
      </c>
    </row>
    <row r="374214" spans="429:429">
      <c r="PM374214" s="782" t="s">
        <v>501</v>
      </c>
    </row>
    <row r="374215" spans="429:429">
      <c r="PM374215" s="782" t="s">
        <v>501</v>
      </c>
    </row>
    <row r="374216" spans="429:429">
      <c r="PM374216" s="782" t="s">
        <v>501</v>
      </c>
    </row>
    <row r="374217" spans="429:429">
      <c r="PM374217" s="782" t="s">
        <v>501</v>
      </c>
    </row>
    <row r="374218" spans="429:429">
      <c r="PM374218" s="782" t="s">
        <v>501</v>
      </c>
    </row>
    <row r="374219" spans="429:429">
      <c r="PM374219" s="782" t="s">
        <v>501</v>
      </c>
    </row>
    <row r="374220" spans="429:429">
      <c r="PM374220" s="782" t="s">
        <v>501</v>
      </c>
    </row>
    <row r="374221" spans="429:429">
      <c r="PM374221" s="782" t="s">
        <v>501</v>
      </c>
    </row>
    <row r="374222" spans="429:429">
      <c r="PM374222" s="782" t="s">
        <v>501</v>
      </c>
    </row>
    <row r="374223" spans="429:429">
      <c r="PM374223" s="782" t="s">
        <v>501</v>
      </c>
    </row>
    <row r="374224" spans="429:429">
      <c r="PM374224" s="782" t="s">
        <v>501</v>
      </c>
    </row>
    <row r="374225" spans="429:429">
      <c r="PM374225" s="782" t="s">
        <v>501</v>
      </c>
    </row>
    <row r="374226" spans="429:429">
      <c r="PM374226" s="782" t="s">
        <v>501</v>
      </c>
    </row>
    <row r="374227" spans="429:429">
      <c r="PM374227" s="782" t="s">
        <v>501</v>
      </c>
    </row>
    <row r="374228" spans="429:429">
      <c r="PM374228" s="782" t="s">
        <v>501</v>
      </c>
    </row>
    <row r="374229" spans="429:429">
      <c r="PM374229" s="782" t="s">
        <v>501</v>
      </c>
    </row>
    <row r="374230" spans="429:429">
      <c r="PM374230" s="782" t="s">
        <v>501</v>
      </c>
    </row>
    <row r="374231" spans="429:429">
      <c r="PM374231" s="782" t="s">
        <v>501</v>
      </c>
    </row>
    <row r="374232" spans="429:429">
      <c r="PM374232" s="782" t="s">
        <v>501</v>
      </c>
    </row>
    <row r="374233" spans="429:429">
      <c r="PM374233" s="782" t="s">
        <v>501</v>
      </c>
    </row>
    <row r="374234" spans="429:429">
      <c r="PM374234" s="782" t="s">
        <v>501</v>
      </c>
    </row>
    <row r="374235" spans="429:429">
      <c r="PM374235" s="782" t="s">
        <v>501</v>
      </c>
    </row>
    <row r="374236" spans="429:429">
      <c r="PM374236" s="782" t="s">
        <v>501</v>
      </c>
    </row>
    <row r="374237" spans="429:429">
      <c r="PM374237" s="782" t="s">
        <v>501</v>
      </c>
    </row>
    <row r="374238" spans="429:429">
      <c r="PM374238" s="782" t="s">
        <v>501</v>
      </c>
    </row>
    <row r="374239" spans="429:429">
      <c r="PM374239" s="782" t="s">
        <v>501</v>
      </c>
    </row>
    <row r="374240" spans="429:429">
      <c r="PM374240" s="782" t="s">
        <v>501</v>
      </c>
    </row>
    <row r="374241" spans="429:429">
      <c r="PM374241" s="782" t="s">
        <v>501</v>
      </c>
    </row>
    <row r="374242" spans="429:429">
      <c r="PM374242" s="782" t="s">
        <v>501</v>
      </c>
    </row>
    <row r="374243" spans="429:429">
      <c r="PM374243" s="782" t="s">
        <v>501</v>
      </c>
    </row>
    <row r="374244" spans="429:429">
      <c r="PM374244" s="782" t="s">
        <v>501</v>
      </c>
    </row>
    <row r="374245" spans="429:429">
      <c r="PM374245" s="782" t="s">
        <v>501</v>
      </c>
    </row>
    <row r="374246" spans="429:429">
      <c r="PM374246" s="782" t="s">
        <v>501</v>
      </c>
    </row>
    <row r="374247" spans="429:429">
      <c r="PM374247" s="782" t="s">
        <v>501</v>
      </c>
    </row>
    <row r="374248" spans="429:429">
      <c r="PM374248" s="782" t="s">
        <v>501</v>
      </c>
    </row>
    <row r="374249" spans="429:429">
      <c r="PM374249" s="782" t="s">
        <v>501</v>
      </c>
    </row>
    <row r="374250" spans="429:429">
      <c r="PM374250" s="782" t="s">
        <v>501</v>
      </c>
    </row>
    <row r="374251" spans="429:429">
      <c r="PM374251" s="782" t="s">
        <v>501</v>
      </c>
    </row>
    <row r="374252" spans="429:429">
      <c r="PM374252" s="782" t="s">
        <v>501</v>
      </c>
    </row>
    <row r="374253" spans="429:429">
      <c r="PM374253" s="782" t="s">
        <v>501</v>
      </c>
    </row>
    <row r="374254" spans="429:429">
      <c r="PM374254" s="782" t="s">
        <v>501</v>
      </c>
    </row>
    <row r="374255" spans="429:429">
      <c r="PM374255" s="782" t="s">
        <v>501</v>
      </c>
    </row>
    <row r="374256" spans="429:429">
      <c r="PM374256" s="782" t="s">
        <v>501</v>
      </c>
    </row>
    <row r="374257" spans="429:429">
      <c r="PM374257" s="782" t="s">
        <v>501</v>
      </c>
    </row>
    <row r="374258" spans="429:429">
      <c r="PM374258" s="782" t="s">
        <v>501</v>
      </c>
    </row>
    <row r="374259" spans="429:429">
      <c r="PM374259" s="782" t="s">
        <v>501</v>
      </c>
    </row>
    <row r="374260" spans="429:429">
      <c r="PM374260" s="782" t="s">
        <v>501</v>
      </c>
    </row>
    <row r="374261" spans="429:429">
      <c r="PM374261" s="782" t="s">
        <v>501</v>
      </c>
    </row>
    <row r="374262" spans="429:429">
      <c r="PM374262" s="782" t="s">
        <v>501</v>
      </c>
    </row>
    <row r="374263" spans="429:429">
      <c r="PM374263" s="782" t="s">
        <v>501</v>
      </c>
    </row>
    <row r="374264" spans="429:429">
      <c r="PM374264" s="782" t="s">
        <v>501</v>
      </c>
    </row>
    <row r="374265" spans="429:429">
      <c r="PM374265" s="782" t="s">
        <v>501</v>
      </c>
    </row>
    <row r="374266" spans="429:429">
      <c r="PM374266" s="782" t="s">
        <v>501</v>
      </c>
    </row>
    <row r="374267" spans="429:429">
      <c r="PM374267" s="782" t="s">
        <v>501</v>
      </c>
    </row>
    <row r="374268" spans="429:429">
      <c r="PM374268" s="782" t="s">
        <v>501</v>
      </c>
    </row>
    <row r="374269" spans="429:429">
      <c r="PM374269" s="782" t="s">
        <v>501</v>
      </c>
    </row>
    <row r="374270" spans="429:429">
      <c r="PM374270" s="782" t="s">
        <v>501</v>
      </c>
    </row>
    <row r="374271" spans="429:429">
      <c r="PM374271" s="782" t="s">
        <v>501</v>
      </c>
    </row>
    <row r="374272" spans="429:429">
      <c r="PM374272" s="782" t="s">
        <v>501</v>
      </c>
    </row>
    <row r="374273" spans="429:429">
      <c r="PM374273" s="782" t="s">
        <v>501</v>
      </c>
    </row>
    <row r="374274" spans="429:429">
      <c r="PM374274" s="782" t="s">
        <v>501</v>
      </c>
    </row>
    <row r="374275" spans="429:429">
      <c r="PM374275" s="782" t="s">
        <v>501</v>
      </c>
    </row>
    <row r="374276" spans="429:429">
      <c r="PM374276" s="782" t="s">
        <v>501</v>
      </c>
    </row>
    <row r="374277" spans="429:429">
      <c r="PM374277" s="782" t="s">
        <v>501</v>
      </c>
    </row>
    <row r="374278" spans="429:429">
      <c r="PM374278" s="782" t="s">
        <v>501</v>
      </c>
    </row>
    <row r="374279" spans="429:429">
      <c r="PM374279" s="782" t="s">
        <v>501</v>
      </c>
    </row>
    <row r="374280" spans="429:429">
      <c r="PM374280" s="782" t="s">
        <v>501</v>
      </c>
    </row>
    <row r="374281" spans="429:429">
      <c r="PM374281" s="782" t="s">
        <v>501</v>
      </c>
    </row>
    <row r="374282" spans="429:429">
      <c r="PM374282" s="782" t="s">
        <v>501</v>
      </c>
    </row>
    <row r="374283" spans="429:429">
      <c r="PM374283" s="782" t="s">
        <v>501</v>
      </c>
    </row>
    <row r="374284" spans="429:429">
      <c r="PM374284" s="782" t="s">
        <v>501</v>
      </c>
    </row>
    <row r="374285" spans="429:429">
      <c r="PM374285" s="782" t="s">
        <v>501</v>
      </c>
    </row>
    <row r="374286" spans="429:429">
      <c r="PM374286" s="782" t="s">
        <v>501</v>
      </c>
    </row>
    <row r="374287" spans="429:429">
      <c r="PM374287" s="782" t="s">
        <v>501</v>
      </c>
    </row>
    <row r="374288" spans="429:429">
      <c r="PM374288" s="782" t="s">
        <v>501</v>
      </c>
    </row>
    <row r="374289" spans="429:429">
      <c r="PM374289" s="782" t="s">
        <v>501</v>
      </c>
    </row>
    <row r="374290" spans="429:429">
      <c r="PM374290" s="782" t="s">
        <v>501</v>
      </c>
    </row>
    <row r="374291" spans="429:429">
      <c r="PM374291" s="782" t="s">
        <v>501</v>
      </c>
    </row>
    <row r="374292" spans="429:429">
      <c r="PM374292" s="782" t="s">
        <v>501</v>
      </c>
    </row>
    <row r="374293" spans="429:429">
      <c r="PM374293" s="782" t="s">
        <v>501</v>
      </c>
    </row>
    <row r="374294" spans="429:429">
      <c r="PM374294" s="782" t="s">
        <v>501</v>
      </c>
    </row>
    <row r="374295" spans="429:429">
      <c r="PM374295" s="782" t="s">
        <v>501</v>
      </c>
    </row>
    <row r="374296" spans="429:429">
      <c r="PM374296" s="782" t="s">
        <v>501</v>
      </c>
    </row>
    <row r="374297" spans="429:429">
      <c r="PM374297" s="782" t="s">
        <v>501</v>
      </c>
    </row>
    <row r="374298" spans="429:429">
      <c r="PM374298" s="782" t="s">
        <v>501</v>
      </c>
    </row>
    <row r="374299" spans="429:429">
      <c r="PM374299" s="782" t="s">
        <v>501</v>
      </c>
    </row>
    <row r="374300" spans="429:429">
      <c r="PM374300" s="782" t="s">
        <v>501</v>
      </c>
    </row>
    <row r="374301" spans="429:429">
      <c r="PM374301" s="782" t="s">
        <v>501</v>
      </c>
    </row>
    <row r="374302" spans="429:429">
      <c r="PM374302" s="782" t="s">
        <v>501</v>
      </c>
    </row>
    <row r="374303" spans="429:429">
      <c r="PM374303" s="782" t="s">
        <v>501</v>
      </c>
    </row>
    <row r="374304" spans="429:429">
      <c r="PM374304" s="782" t="s">
        <v>501</v>
      </c>
    </row>
    <row r="374305" spans="429:429">
      <c r="PM374305" s="782" t="s">
        <v>501</v>
      </c>
    </row>
    <row r="374306" spans="429:429">
      <c r="PM374306" s="782" t="s">
        <v>501</v>
      </c>
    </row>
    <row r="374307" spans="429:429">
      <c r="PM374307" s="782" t="s">
        <v>501</v>
      </c>
    </row>
    <row r="374308" spans="429:429">
      <c r="PM374308" s="782" t="s">
        <v>501</v>
      </c>
    </row>
    <row r="374309" spans="429:429">
      <c r="PM374309" s="782" t="s">
        <v>501</v>
      </c>
    </row>
    <row r="374310" spans="429:429">
      <c r="PM374310" s="782" t="s">
        <v>501</v>
      </c>
    </row>
    <row r="374311" spans="429:429">
      <c r="PM374311" s="782" t="s">
        <v>501</v>
      </c>
    </row>
    <row r="374312" spans="429:429">
      <c r="PM374312" s="782" t="s">
        <v>501</v>
      </c>
    </row>
    <row r="374313" spans="429:429">
      <c r="PM374313" s="782" t="s">
        <v>501</v>
      </c>
    </row>
    <row r="374314" spans="429:429">
      <c r="PM374314" s="782" t="s">
        <v>501</v>
      </c>
    </row>
    <row r="374315" spans="429:429">
      <c r="PM374315" s="782" t="s">
        <v>501</v>
      </c>
    </row>
    <row r="374316" spans="429:429">
      <c r="PM374316" s="782" t="s">
        <v>501</v>
      </c>
    </row>
    <row r="374317" spans="429:429">
      <c r="PM374317" s="782" t="s">
        <v>501</v>
      </c>
    </row>
    <row r="374318" spans="429:429">
      <c r="PM374318" s="782" t="s">
        <v>501</v>
      </c>
    </row>
    <row r="374319" spans="429:429">
      <c r="PM374319" s="782" t="s">
        <v>501</v>
      </c>
    </row>
    <row r="374320" spans="429:429">
      <c r="PM374320" s="782" t="s">
        <v>501</v>
      </c>
    </row>
    <row r="374321" spans="429:429">
      <c r="PM374321" s="782" t="s">
        <v>501</v>
      </c>
    </row>
    <row r="374322" spans="429:429">
      <c r="PM374322" s="782" t="s">
        <v>501</v>
      </c>
    </row>
    <row r="374323" spans="429:429">
      <c r="PM374323" s="782" t="s">
        <v>501</v>
      </c>
    </row>
    <row r="374324" spans="429:429">
      <c r="PM374324" s="782" t="s">
        <v>501</v>
      </c>
    </row>
    <row r="374325" spans="429:429">
      <c r="PM374325" s="782" t="s">
        <v>501</v>
      </c>
    </row>
    <row r="374326" spans="429:429">
      <c r="PM374326" s="782" t="s">
        <v>501</v>
      </c>
    </row>
    <row r="374327" spans="429:429">
      <c r="PM374327" s="782" t="s">
        <v>501</v>
      </c>
    </row>
    <row r="374328" spans="429:429">
      <c r="PM374328" s="782" t="s">
        <v>501</v>
      </c>
    </row>
    <row r="374329" spans="429:429">
      <c r="PM374329" s="782" t="s">
        <v>501</v>
      </c>
    </row>
    <row r="374330" spans="429:429">
      <c r="PM374330" s="782" t="s">
        <v>501</v>
      </c>
    </row>
    <row r="374331" spans="429:429">
      <c r="PM374331" s="782" t="s">
        <v>501</v>
      </c>
    </row>
    <row r="374332" spans="429:429">
      <c r="PM374332" s="782" t="s">
        <v>501</v>
      </c>
    </row>
    <row r="374333" spans="429:429">
      <c r="PM374333" s="782" t="s">
        <v>501</v>
      </c>
    </row>
    <row r="374334" spans="429:429">
      <c r="PM374334" s="782" t="s">
        <v>501</v>
      </c>
    </row>
    <row r="374335" spans="429:429">
      <c r="PM374335" s="782" t="s">
        <v>501</v>
      </c>
    </row>
    <row r="374336" spans="429:429">
      <c r="PM374336" s="782" t="s">
        <v>501</v>
      </c>
    </row>
    <row r="374337" spans="429:429">
      <c r="PM374337" s="782" t="s">
        <v>501</v>
      </c>
    </row>
    <row r="374338" spans="429:429">
      <c r="PM374338" s="782" t="s">
        <v>501</v>
      </c>
    </row>
    <row r="374339" spans="429:429">
      <c r="PM374339" s="782" t="s">
        <v>501</v>
      </c>
    </row>
    <row r="374340" spans="429:429">
      <c r="PM374340" s="782" t="s">
        <v>501</v>
      </c>
    </row>
    <row r="374341" spans="429:429">
      <c r="PM374341" s="782" t="s">
        <v>501</v>
      </c>
    </row>
    <row r="374342" spans="429:429">
      <c r="PM374342" s="782" t="s">
        <v>501</v>
      </c>
    </row>
    <row r="374343" spans="429:429">
      <c r="PM374343" s="782" t="s">
        <v>501</v>
      </c>
    </row>
    <row r="374344" spans="429:429">
      <c r="PM374344" s="782" t="s">
        <v>501</v>
      </c>
    </row>
    <row r="374345" spans="429:429">
      <c r="PM374345" s="782" t="s">
        <v>501</v>
      </c>
    </row>
    <row r="374346" spans="429:429">
      <c r="PM374346" s="782" t="s">
        <v>501</v>
      </c>
    </row>
    <row r="374347" spans="429:429">
      <c r="PM374347" s="782" t="s">
        <v>501</v>
      </c>
    </row>
    <row r="374348" spans="429:429">
      <c r="PM374348" s="782" t="s">
        <v>501</v>
      </c>
    </row>
    <row r="374349" spans="429:429">
      <c r="PM374349" s="782" t="s">
        <v>501</v>
      </c>
    </row>
    <row r="374350" spans="429:429">
      <c r="PM374350" s="782" t="s">
        <v>501</v>
      </c>
    </row>
    <row r="374351" spans="429:429">
      <c r="PM374351" s="782" t="s">
        <v>501</v>
      </c>
    </row>
    <row r="374352" spans="429:429">
      <c r="PM374352" s="782" t="s">
        <v>501</v>
      </c>
    </row>
    <row r="374353" spans="429:429">
      <c r="PM374353" s="782" t="s">
        <v>501</v>
      </c>
    </row>
    <row r="374354" spans="429:429">
      <c r="PM374354" s="782" t="s">
        <v>501</v>
      </c>
    </row>
    <row r="374355" spans="429:429">
      <c r="PM374355" s="782" t="s">
        <v>501</v>
      </c>
    </row>
    <row r="374356" spans="429:429">
      <c r="PM374356" s="782" t="s">
        <v>501</v>
      </c>
    </row>
    <row r="374357" spans="429:429">
      <c r="PM374357" s="782" t="s">
        <v>501</v>
      </c>
    </row>
    <row r="374358" spans="429:429">
      <c r="PM374358" s="782" t="s">
        <v>501</v>
      </c>
    </row>
    <row r="374359" spans="429:429">
      <c r="PM374359" s="782" t="s">
        <v>501</v>
      </c>
    </row>
    <row r="374360" spans="429:429">
      <c r="PM374360" s="782" t="s">
        <v>501</v>
      </c>
    </row>
    <row r="374361" spans="429:429">
      <c r="PM374361" s="782" t="s">
        <v>501</v>
      </c>
    </row>
    <row r="374362" spans="429:429">
      <c r="PM374362" s="782" t="s">
        <v>501</v>
      </c>
    </row>
    <row r="374363" spans="429:429">
      <c r="PM374363" s="782" t="s">
        <v>501</v>
      </c>
    </row>
    <row r="374364" spans="429:429">
      <c r="PM374364" s="782" t="s">
        <v>501</v>
      </c>
    </row>
    <row r="374365" spans="429:429">
      <c r="PM374365" s="782" t="s">
        <v>501</v>
      </c>
    </row>
    <row r="374366" spans="429:429">
      <c r="PM374366" s="782" t="s">
        <v>501</v>
      </c>
    </row>
    <row r="374367" spans="429:429">
      <c r="PM374367" s="782" t="s">
        <v>501</v>
      </c>
    </row>
    <row r="374368" spans="429:429">
      <c r="PM374368" s="782" t="s">
        <v>501</v>
      </c>
    </row>
    <row r="374369" spans="429:429">
      <c r="PM374369" s="782" t="s">
        <v>501</v>
      </c>
    </row>
    <row r="374370" spans="429:429">
      <c r="PM374370" s="782" t="s">
        <v>501</v>
      </c>
    </row>
    <row r="374371" spans="429:429">
      <c r="PM374371" s="782" t="s">
        <v>501</v>
      </c>
    </row>
    <row r="374372" spans="429:429">
      <c r="PM374372" s="782" t="s">
        <v>501</v>
      </c>
    </row>
    <row r="374373" spans="429:429">
      <c r="PM374373" s="782" t="s">
        <v>501</v>
      </c>
    </row>
    <row r="374374" spans="429:429">
      <c r="PM374374" s="782" t="s">
        <v>501</v>
      </c>
    </row>
    <row r="374375" spans="429:429">
      <c r="PM374375" s="782" t="s">
        <v>501</v>
      </c>
    </row>
    <row r="374376" spans="429:429">
      <c r="PM374376" s="782" t="s">
        <v>501</v>
      </c>
    </row>
    <row r="374377" spans="429:429">
      <c r="PM374377" s="782" t="s">
        <v>501</v>
      </c>
    </row>
    <row r="374378" spans="429:429">
      <c r="PM374378" s="782" t="s">
        <v>501</v>
      </c>
    </row>
    <row r="374379" spans="429:429">
      <c r="PM374379" s="782" t="s">
        <v>501</v>
      </c>
    </row>
    <row r="374380" spans="429:429">
      <c r="PM374380" s="782" t="s">
        <v>501</v>
      </c>
    </row>
    <row r="374381" spans="429:429">
      <c r="PM374381" s="782" t="s">
        <v>501</v>
      </c>
    </row>
    <row r="374382" spans="429:429">
      <c r="PM374382" s="782" t="s">
        <v>501</v>
      </c>
    </row>
    <row r="374383" spans="429:429">
      <c r="PM374383" s="782" t="s">
        <v>501</v>
      </c>
    </row>
    <row r="374384" spans="429:429">
      <c r="PM374384" s="782" t="s">
        <v>501</v>
      </c>
    </row>
    <row r="374385" spans="429:429">
      <c r="PM374385" s="782" t="s">
        <v>501</v>
      </c>
    </row>
    <row r="374386" spans="429:429">
      <c r="PM374386" s="782" t="s">
        <v>501</v>
      </c>
    </row>
    <row r="374387" spans="429:429">
      <c r="PM374387" s="782" t="s">
        <v>501</v>
      </c>
    </row>
    <row r="374388" spans="429:429">
      <c r="PM374388" s="782" t="s">
        <v>501</v>
      </c>
    </row>
    <row r="374389" spans="429:429">
      <c r="PM374389" s="782" t="s">
        <v>501</v>
      </c>
    </row>
    <row r="374390" spans="429:429">
      <c r="PM374390" s="782" t="s">
        <v>501</v>
      </c>
    </row>
    <row r="374391" spans="429:429">
      <c r="PM374391" s="782" t="s">
        <v>501</v>
      </c>
    </row>
    <row r="374392" spans="429:429">
      <c r="PM374392" s="782" t="s">
        <v>501</v>
      </c>
    </row>
    <row r="374393" spans="429:429">
      <c r="PM374393" s="782" t="s">
        <v>501</v>
      </c>
    </row>
    <row r="374394" spans="429:429">
      <c r="PM374394" s="782" t="s">
        <v>501</v>
      </c>
    </row>
    <row r="374395" spans="429:429">
      <c r="PM374395" s="782" t="s">
        <v>501</v>
      </c>
    </row>
    <row r="374396" spans="429:429">
      <c r="PM374396" s="782" t="s">
        <v>501</v>
      </c>
    </row>
    <row r="374397" spans="429:429">
      <c r="PM374397" s="782" t="s">
        <v>501</v>
      </c>
    </row>
    <row r="374398" spans="429:429">
      <c r="PM374398" s="782" t="s">
        <v>501</v>
      </c>
    </row>
    <row r="374399" spans="429:429">
      <c r="PM374399" s="782" t="s">
        <v>501</v>
      </c>
    </row>
    <row r="374400" spans="429:429">
      <c r="PM374400" s="782" t="s">
        <v>501</v>
      </c>
    </row>
    <row r="374401" spans="429:429">
      <c r="PM374401" s="782" t="s">
        <v>501</v>
      </c>
    </row>
    <row r="374402" spans="429:429">
      <c r="PM374402" s="782" t="s">
        <v>501</v>
      </c>
    </row>
    <row r="374403" spans="429:429">
      <c r="PM374403" s="782" t="s">
        <v>501</v>
      </c>
    </row>
    <row r="374404" spans="429:429">
      <c r="PM374404" s="782" t="s">
        <v>501</v>
      </c>
    </row>
    <row r="374405" spans="429:429">
      <c r="PM374405" s="782" t="s">
        <v>501</v>
      </c>
    </row>
    <row r="374406" spans="429:429">
      <c r="PM374406" s="782" t="s">
        <v>501</v>
      </c>
    </row>
    <row r="374407" spans="429:429">
      <c r="PM374407" s="782" t="s">
        <v>501</v>
      </c>
    </row>
    <row r="374408" spans="429:429">
      <c r="PM374408" s="782" t="s">
        <v>501</v>
      </c>
    </row>
    <row r="374409" spans="429:429">
      <c r="PM374409" s="782" t="s">
        <v>501</v>
      </c>
    </row>
    <row r="374410" spans="429:429">
      <c r="PM374410" s="782" t="s">
        <v>501</v>
      </c>
    </row>
    <row r="374411" spans="429:429">
      <c r="PM374411" s="782" t="s">
        <v>501</v>
      </c>
    </row>
    <row r="374412" spans="429:429">
      <c r="PM374412" s="782" t="s">
        <v>501</v>
      </c>
    </row>
    <row r="374413" spans="429:429">
      <c r="PM374413" s="782" t="s">
        <v>501</v>
      </c>
    </row>
    <row r="374414" spans="429:429">
      <c r="PM374414" s="782" t="s">
        <v>501</v>
      </c>
    </row>
    <row r="374415" spans="429:429">
      <c r="PM374415" s="782" t="s">
        <v>501</v>
      </c>
    </row>
    <row r="374416" spans="429:429">
      <c r="PM374416" s="782" t="s">
        <v>501</v>
      </c>
    </row>
    <row r="374417" spans="429:429">
      <c r="PM374417" s="782" t="s">
        <v>501</v>
      </c>
    </row>
    <row r="374418" spans="429:429">
      <c r="PM374418" s="782" t="s">
        <v>501</v>
      </c>
    </row>
    <row r="374419" spans="429:429">
      <c r="PM374419" s="782" t="s">
        <v>501</v>
      </c>
    </row>
    <row r="374420" spans="429:429">
      <c r="PM374420" s="782" t="s">
        <v>501</v>
      </c>
    </row>
    <row r="374421" spans="429:429">
      <c r="PM374421" s="782" t="s">
        <v>501</v>
      </c>
    </row>
    <row r="374422" spans="429:429">
      <c r="PM374422" s="782" t="s">
        <v>501</v>
      </c>
    </row>
    <row r="374423" spans="429:429">
      <c r="PM374423" s="782" t="s">
        <v>501</v>
      </c>
    </row>
    <row r="374424" spans="429:429">
      <c r="PM374424" s="782" t="s">
        <v>501</v>
      </c>
    </row>
    <row r="374425" spans="429:429">
      <c r="PM374425" s="782" t="s">
        <v>501</v>
      </c>
    </row>
    <row r="374426" spans="429:429">
      <c r="PM374426" s="782" t="s">
        <v>501</v>
      </c>
    </row>
    <row r="374427" spans="429:429">
      <c r="PM374427" s="782" t="s">
        <v>501</v>
      </c>
    </row>
    <row r="374428" spans="429:429">
      <c r="PM374428" s="782" t="s">
        <v>501</v>
      </c>
    </row>
    <row r="374429" spans="429:429">
      <c r="PM374429" s="782" t="s">
        <v>501</v>
      </c>
    </row>
    <row r="374430" spans="429:429">
      <c r="PM374430" s="782" t="s">
        <v>501</v>
      </c>
    </row>
    <row r="374431" spans="429:429">
      <c r="PM374431" s="782" t="s">
        <v>501</v>
      </c>
    </row>
    <row r="374432" spans="429:429">
      <c r="PM374432" s="782" t="s">
        <v>501</v>
      </c>
    </row>
    <row r="374433" spans="429:429">
      <c r="PM374433" s="782" t="s">
        <v>501</v>
      </c>
    </row>
    <row r="374434" spans="429:429">
      <c r="PM374434" s="782" t="s">
        <v>501</v>
      </c>
    </row>
    <row r="374435" spans="429:429">
      <c r="PM374435" s="782" t="s">
        <v>501</v>
      </c>
    </row>
    <row r="374436" spans="429:429">
      <c r="PM374436" s="782" t="s">
        <v>501</v>
      </c>
    </row>
    <row r="374437" spans="429:429">
      <c r="PM374437" s="782" t="s">
        <v>501</v>
      </c>
    </row>
    <row r="374438" spans="429:429">
      <c r="PM374438" s="782" t="s">
        <v>501</v>
      </c>
    </row>
    <row r="374439" spans="429:429">
      <c r="PM374439" s="782" t="s">
        <v>501</v>
      </c>
    </row>
    <row r="374440" spans="429:429">
      <c r="PM374440" s="782" t="s">
        <v>501</v>
      </c>
    </row>
    <row r="374441" spans="429:429">
      <c r="PM374441" s="782" t="s">
        <v>501</v>
      </c>
    </row>
    <row r="374442" spans="429:429">
      <c r="PM374442" s="782" t="s">
        <v>501</v>
      </c>
    </row>
    <row r="374443" spans="429:429">
      <c r="PM374443" s="782" t="s">
        <v>501</v>
      </c>
    </row>
    <row r="374444" spans="429:429">
      <c r="PM374444" s="782" t="s">
        <v>501</v>
      </c>
    </row>
    <row r="374445" spans="429:429">
      <c r="PM374445" s="782" t="s">
        <v>501</v>
      </c>
    </row>
    <row r="374446" spans="429:429">
      <c r="PM374446" s="782" t="s">
        <v>501</v>
      </c>
    </row>
    <row r="374447" spans="429:429">
      <c r="PM374447" s="782" t="s">
        <v>501</v>
      </c>
    </row>
    <row r="374448" spans="429:429">
      <c r="PM374448" s="782" t="s">
        <v>501</v>
      </c>
    </row>
    <row r="374449" spans="429:429">
      <c r="PM374449" s="782" t="s">
        <v>501</v>
      </c>
    </row>
    <row r="374450" spans="429:429">
      <c r="PM374450" s="782" t="s">
        <v>501</v>
      </c>
    </row>
    <row r="374451" spans="429:429">
      <c r="PM374451" s="782" t="s">
        <v>501</v>
      </c>
    </row>
    <row r="374452" spans="429:429">
      <c r="PM374452" s="782" t="s">
        <v>501</v>
      </c>
    </row>
    <row r="374453" spans="429:429">
      <c r="PM374453" s="782" t="s">
        <v>501</v>
      </c>
    </row>
    <row r="374454" spans="429:429">
      <c r="PM374454" s="782" t="s">
        <v>501</v>
      </c>
    </row>
    <row r="374455" spans="429:429">
      <c r="PM374455" s="782" t="s">
        <v>501</v>
      </c>
    </row>
    <row r="374456" spans="429:429">
      <c r="PM374456" s="782" t="s">
        <v>501</v>
      </c>
    </row>
    <row r="374457" spans="429:429">
      <c r="PM374457" s="782" t="s">
        <v>501</v>
      </c>
    </row>
    <row r="374458" spans="429:429">
      <c r="PM374458" s="782" t="s">
        <v>501</v>
      </c>
    </row>
    <row r="374459" spans="429:429">
      <c r="PM374459" s="782" t="s">
        <v>501</v>
      </c>
    </row>
    <row r="374460" spans="429:429">
      <c r="PM374460" s="782" t="s">
        <v>501</v>
      </c>
    </row>
    <row r="374461" spans="429:429">
      <c r="PM374461" s="782" t="s">
        <v>501</v>
      </c>
    </row>
    <row r="374462" spans="429:429">
      <c r="PM374462" s="782" t="s">
        <v>501</v>
      </c>
    </row>
    <row r="374463" spans="429:429">
      <c r="PM374463" s="782" t="s">
        <v>501</v>
      </c>
    </row>
    <row r="374464" spans="429:429">
      <c r="PM374464" s="782" t="s">
        <v>501</v>
      </c>
    </row>
    <row r="374465" spans="429:429">
      <c r="PM374465" s="782" t="s">
        <v>501</v>
      </c>
    </row>
    <row r="374466" spans="429:429">
      <c r="PM374466" s="782" t="s">
        <v>501</v>
      </c>
    </row>
    <row r="374467" spans="429:429">
      <c r="PM374467" s="782" t="s">
        <v>501</v>
      </c>
    </row>
    <row r="374468" spans="429:429">
      <c r="PM374468" s="782" t="s">
        <v>501</v>
      </c>
    </row>
    <row r="374469" spans="429:429">
      <c r="PM374469" s="782" t="s">
        <v>501</v>
      </c>
    </row>
    <row r="374470" spans="429:429">
      <c r="PM374470" s="782" t="s">
        <v>501</v>
      </c>
    </row>
    <row r="374471" spans="429:429">
      <c r="PM374471" s="782" t="s">
        <v>501</v>
      </c>
    </row>
    <row r="374472" spans="429:429">
      <c r="PM374472" s="782" t="s">
        <v>501</v>
      </c>
    </row>
    <row r="374473" spans="429:429">
      <c r="PM374473" s="782" t="s">
        <v>501</v>
      </c>
    </row>
    <row r="374474" spans="429:429">
      <c r="PM374474" s="782" t="s">
        <v>501</v>
      </c>
    </row>
    <row r="374475" spans="429:429">
      <c r="PM374475" s="782" t="s">
        <v>501</v>
      </c>
    </row>
    <row r="374476" spans="429:429">
      <c r="PM374476" s="782" t="s">
        <v>501</v>
      </c>
    </row>
    <row r="374477" spans="429:429">
      <c r="PM374477" s="782" t="s">
        <v>501</v>
      </c>
    </row>
    <row r="374478" spans="429:429">
      <c r="PM374478" s="782" t="s">
        <v>501</v>
      </c>
    </row>
    <row r="374479" spans="429:429">
      <c r="PM374479" s="782" t="s">
        <v>501</v>
      </c>
    </row>
    <row r="374480" spans="429:429">
      <c r="PM374480" s="782" t="s">
        <v>501</v>
      </c>
    </row>
    <row r="374481" spans="429:429">
      <c r="PM374481" s="782" t="s">
        <v>501</v>
      </c>
    </row>
    <row r="374482" spans="429:429">
      <c r="PM374482" s="782" t="s">
        <v>501</v>
      </c>
    </row>
    <row r="374483" spans="429:429">
      <c r="PM374483" s="782" t="s">
        <v>501</v>
      </c>
    </row>
    <row r="374484" spans="429:429">
      <c r="PM374484" s="782" t="s">
        <v>501</v>
      </c>
    </row>
    <row r="374485" spans="429:429">
      <c r="PM374485" s="782" t="s">
        <v>501</v>
      </c>
    </row>
    <row r="374486" spans="429:429">
      <c r="PM374486" s="782" t="s">
        <v>501</v>
      </c>
    </row>
    <row r="374487" spans="429:429">
      <c r="PM374487" s="782" t="s">
        <v>501</v>
      </c>
    </row>
    <row r="374488" spans="429:429">
      <c r="PM374488" s="782" t="s">
        <v>501</v>
      </c>
    </row>
    <row r="374489" spans="429:429">
      <c r="PM374489" s="782" t="s">
        <v>501</v>
      </c>
    </row>
    <row r="374490" spans="429:429">
      <c r="PM374490" s="782" t="s">
        <v>501</v>
      </c>
    </row>
    <row r="374491" spans="429:429">
      <c r="PM374491" s="782" t="s">
        <v>501</v>
      </c>
    </row>
    <row r="374492" spans="429:429">
      <c r="PM374492" s="782" t="s">
        <v>501</v>
      </c>
    </row>
    <row r="374493" spans="429:429">
      <c r="PM374493" s="782" t="s">
        <v>501</v>
      </c>
    </row>
    <row r="374494" spans="429:429">
      <c r="PM374494" s="782" t="s">
        <v>501</v>
      </c>
    </row>
    <row r="374495" spans="429:429">
      <c r="PM374495" s="782" t="s">
        <v>501</v>
      </c>
    </row>
    <row r="374496" spans="429:429">
      <c r="PM374496" s="782" t="s">
        <v>501</v>
      </c>
    </row>
    <row r="374497" spans="429:429">
      <c r="PM374497" s="782" t="s">
        <v>501</v>
      </c>
    </row>
    <row r="374498" spans="429:429">
      <c r="PM374498" s="782" t="s">
        <v>501</v>
      </c>
    </row>
    <row r="374499" spans="429:429">
      <c r="PM374499" s="782" t="s">
        <v>501</v>
      </c>
    </row>
    <row r="374500" spans="429:429">
      <c r="PM374500" s="782" t="s">
        <v>501</v>
      </c>
    </row>
    <row r="374501" spans="429:429">
      <c r="PM374501" s="782" t="s">
        <v>501</v>
      </c>
    </row>
    <row r="374502" spans="429:429">
      <c r="PM374502" s="782" t="s">
        <v>501</v>
      </c>
    </row>
    <row r="374503" spans="429:429">
      <c r="PM374503" s="782" t="s">
        <v>501</v>
      </c>
    </row>
    <row r="374504" spans="429:429">
      <c r="PM374504" s="782" t="s">
        <v>501</v>
      </c>
    </row>
    <row r="374505" spans="429:429">
      <c r="PM374505" s="782" t="s">
        <v>501</v>
      </c>
    </row>
    <row r="374506" spans="429:429">
      <c r="PM374506" s="782" t="s">
        <v>501</v>
      </c>
    </row>
    <row r="374507" spans="429:429">
      <c r="PM374507" s="782" t="s">
        <v>501</v>
      </c>
    </row>
    <row r="374508" spans="429:429">
      <c r="PM374508" s="782" t="s">
        <v>501</v>
      </c>
    </row>
    <row r="374509" spans="429:429">
      <c r="PM374509" s="782" t="s">
        <v>501</v>
      </c>
    </row>
    <row r="374510" spans="429:429">
      <c r="PM374510" s="782" t="s">
        <v>501</v>
      </c>
    </row>
    <row r="374511" spans="429:429">
      <c r="PM374511" s="782" t="s">
        <v>501</v>
      </c>
    </row>
    <row r="374512" spans="429:429">
      <c r="PM374512" s="782" t="s">
        <v>501</v>
      </c>
    </row>
    <row r="374513" spans="429:429">
      <c r="PM374513" s="782" t="s">
        <v>501</v>
      </c>
    </row>
    <row r="374514" spans="429:429">
      <c r="PM374514" s="782" t="s">
        <v>501</v>
      </c>
    </row>
    <row r="374515" spans="429:429">
      <c r="PM374515" s="782" t="s">
        <v>501</v>
      </c>
    </row>
    <row r="374516" spans="429:429">
      <c r="PM374516" s="782" t="s">
        <v>501</v>
      </c>
    </row>
    <row r="374517" spans="429:429">
      <c r="PM374517" s="782" t="s">
        <v>501</v>
      </c>
    </row>
    <row r="374518" spans="429:429">
      <c r="PM374518" s="782" t="s">
        <v>501</v>
      </c>
    </row>
    <row r="374519" spans="429:429">
      <c r="PM374519" s="782" t="s">
        <v>501</v>
      </c>
    </row>
    <row r="374520" spans="429:429">
      <c r="PM374520" s="782" t="s">
        <v>501</v>
      </c>
    </row>
    <row r="374521" spans="429:429">
      <c r="PM374521" s="782" t="s">
        <v>501</v>
      </c>
    </row>
    <row r="374522" spans="429:429">
      <c r="PM374522" s="782" t="s">
        <v>501</v>
      </c>
    </row>
    <row r="374523" spans="429:429">
      <c r="PM374523" s="782" t="s">
        <v>501</v>
      </c>
    </row>
    <row r="374524" spans="429:429">
      <c r="PM374524" s="782" t="s">
        <v>501</v>
      </c>
    </row>
    <row r="374525" spans="429:429">
      <c r="PM374525" s="782" t="s">
        <v>501</v>
      </c>
    </row>
    <row r="374526" spans="429:429">
      <c r="PM374526" s="782" t="s">
        <v>501</v>
      </c>
    </row>
    <row r="374527" spans="429:429">
      <c r="PM374527" s="782" t="s">
        <v>501</v>
      </c>
    </row>
    <row r="374528" spans="429:429">
      <c r="PM374528" s="782" t="s">
        <v>501</v>
      </c>
    </row>
    <row r="374529" spans="429:429">
      <c r="PM374529" s="782" t="s">
        <v>501</v>
      </c>
    </row>
    <row r="374530" spans="429:429">
      <c r="PM374530" s="782" t="s">
        <v>501</v>
      </c>
    </row>
    <row r="374531" spans="429:429">
      <c r="PM374531" s="782" t="s">
        <v>501</v>
      </c>
    </row>
    <row r="374532" spans="429:429">
      <c r="PM374532" s="782" t="s">
        <v>501</v>
      </c>
    </row>
    <row r="374533" spans="429:429">
      <c r="PM374533" s="782" t="s">
        <v>501</v>
      </c>
    </row>
    <row r="374534" spans="429:429">
      <c r="PM374534" s="782" t="s">
        <v>501</v>
      </c>
    </row>
    <row r="374535" spans="429:429">
      <c r="PM374535" s="782" t="s">
        <v>501</v>
      </c>
    </row>
    <row r="374536" spans="429:429">
      <c r="PM374536" s="782" t="s">
        <v>501</v>
      </c>
    </row>
    <row r="374537" spans="429:429">
      <c r="PM374537" s="782" t="s">
        <v>501</v>
      </c>
    </row>
    <row r="374538" spans="429:429">
      <c r="PM374538" s="782" t="s">
        <v>501</v>
      </c>
    </row>
    <row r="374539" spans="429:429">
      <c r="PM374539" s="782" t="s">
        <v>501</v>
      </c>
    </row>
    <row r="374540" spans="429:429">
      <c r="PM374540" s="782" t="s">
        <v>501</v>
      </c>
    </row>
    <row r="374541" spans="429:429">
      <c r="PM374541" s="782" t="s">
        <v>501</v>
      </c>
    </row>
    <row r="374542" spans="429:429">
      <c r="PM374542" s="782" t="s">
        <v>501</v>
      </c>
    </row>
    <row r="374543" spans="429:429">
      <c r="PM374543" s="782" t="s">
        <v>501</v>
      </c>
    </row>
    <row r="374544" spans="429:429">
      <c r="PM374544" s="782" t="s">
        <v>501</v>
      </c>
    </row>
    <row r="374545" spans="429:429">
      <c r="PM374545" s="782" t="s">
        <v>501</v>
      </c>
    </row>
    <row r="374546" spans="429:429">
      <c r="PM374546" s="782" t="s">
        <v>501</v>
      </c>
    </row>
    <row r="374547" spans="429:429">
      <c r="PM374547" s="782" t="s">
        <v>501</v>
      </c>
    </row>
    <row r="374548" spans="429:429">
      <c r="PM374548" s="782" t="s">
        <v>501</v>
      </c>
    </row>
    <row r="374549" spans="429:429">
      <c r="PM374549" s="782" t="s">
        <v>501</v>
      </c>
    </row>
    <row r="374550" spans="429:429">
      <c r="PM374550" s="782" t="s">
        <v>501</v>
      </c>
    </row>
    <row r="374551" spans="429:429">
      <c r="PM374551" s="782" t="s">
        <v>501</v>
      </c>
    </row>
    <row r="374552" spans="429:429">
      <c r="PM374552" s="782" t="s">
        <v>501</v>
      </c>
    </row>
    <row r="374553" spans="429:429">
      <c r="PM374553" s="782" t="s">
        <v>501</v>
      </c>
    </row>
    <row r="374554" spans="429:429">
      <c r="PM374554" s="782" t="s">
        <v>501</v>
      </c>
    </row>
    <row r="374555" spans="429:429">
      <c r="PM374555" s="782" t="s">
        <v>501</v>
      </c>
    </row>
    <row r="374556" spans="429:429">
      <c r="PM374556" s="782" t="s">
        <v>501</v>
      </c>
    </row>
    <row r="374557" spans="429:429">
      <c r="PM374557" s="782" t="s">
        <v>501</v>
      </c>
    </row>
    <row r="374558" spans="429:429">
      <c r="PM374558" s="782" t="s">
        <v>501</v>
      </c>
    </row>
    <row r="374559" spans="429:429">
      <c r="PM374559" s="782" t="s">
        <v>501</v>
      </c>
    </row>
    <row r="374560" spans="429:429">
      <c r="PM374560" s="782" t="s">
        <v>501</v>
      </c>
    </row>
    <row r="374561" spans="429:429">
      <c r="PM374561" s="782" t="s">
        <v>501</v>
      </c>
    </row>
    <row r="374562" spans="429:429">
      <c r="PM374562" s="782" t="s">
        <v>501</v>
      </c>
    </row>
    <row r="374563" spans="429:429">
      <c r="PM374563" s="782" t="s">
        <v>501</v>
      </c>
    </row>
    <row r="374564" spans="429:429">
      <c r="PM374564" s="782" t="s">
        <v>501</v>
      </c>
    </row>
    <row r="374565" spans="429:429">
      <c r="PM374565" s="782" t="s">
        <v>501</v>
      </c>
    </row>
    <row r="374566" spans="429:429">
      <c r="PM374566" s="782" t="s">
        <v>501</v>
      </c>
    </row>
    <row r="374567" spans="429:429">
      <c r="PM374567" s="782" t="s">
        <v>501</v>
      </c>
    </row>
    <row r="374568" spans="429:429">
      <c r="PM374568" s="782" t="s">
        <v>501</v>
      </c>
    </row>
    <row r="374569" spans="429:429">
      <c r="PM374569" s="782" t="s">
        <v>501</v>
      </c>
    </row>
    <row r="374570" spans="429:429">
      <c r="PM374570" s="782" t="s">
        <v>501</v>
      </c>
    </row>
    <row r="374571" spans="429:429">
      <c r="PM374571" s="782" t="s">
        <v>501</v>
      </c>
    </row>
    <row r="374572" spans="429:429">
      <c r="PM374572" s="782" t="s">
        <v>501</v>
      </c>
    </row>
    <row r="374573" spans="429:429">
      <c r="PM374573" s="782" t="s">
        <v>501</v>
      </c>
    </row>
    <row r="374574" spans="429:429">
      <c r="PM374574" s="782" t="s">
        <v>501</v>
      </c>
    </row>
    <row r="374575" spans="429:429">
      <c r="PM374575" s="782" t="s">
        <v>501</v>
      </c>
    </row>
    <row r="374576" spans="429:429">
      <c r="PM374576" s="782" t="s">
        <v>501</v>
      </c>
    </row>
    <row r="374577" spans="429:429">
      <c r="PM374577" s="782" t="s">
        <v>501</v>
      </c>
    </row>
    <row r="374578" spans="429:429">
      <c r="PM374578" s="782" t="s">
        <v>501</v>
      </c>
    </row>
    <row r="374579" spans="429:429">
      <c r="PM374579" s="782" t="s">
        <v>501</v>
      </c>
    </row>
    <row r="374580" spans="429:429">
      <c r="PM374580" s="782" t="s">
        <v>501</v>
      </c>
    </row>
    <row r="374581" spans="429:429">
      <c r="PM374581" s="782" t="s">
        <v>501</v>
      </c>
    </row>
    <row r="374582" spans="429:429">
      <c r="PM374582" s="782" t="s">
        <v>501</v>
      </c>
    </row>
    <row r="374583" spans="429:429">
      <c r="PM374583" s="782" t="s">
        <v>501</v>
      </c>
    </row>
    <row r="374584" spans="429:429">
      <c r="PM374584" s="782" t="s">
        <v>501</v>
      </c>
    </row>
    <row r="374585" spans="429:429">
      <c r="PM374585" s="782" t="s">
        <v>501</v>
      </c>
    </row>
    <row r="374586" spans="429:429">
      <c r="PM374586" s="782" t="s">
        <v>501</v>
      </c>
    </row>
    <row r="374587" spans="429:429">
      <c r="PM374587" s="782" t="s">
        <v>501</v>
      </c>
    </row>
    <row r="374588" spans="429:429">
      <c r="PM374588" s="782" t="s">
        <v>501</v>
      </c>
    </row>
    <row r="374589" spans="429:429">
      <c r="PM374589" s="782" t="s">
        <v>501</v>
      </c>
    </row>
    <row r="374590" spans="429:429">
      <c r="PM374590" s="782" t="s">
        <v>501</v>
      </c>
    </row>
    <row r="374591" spans="429:429">
      <c r="PM374591" s="782" t="s">
        <v>501</v>
      </c>
    </row>
    <row r="374592" spans="429:429">
      <c r="PM374592" s="782" t="s">
        <v>501</v>
      </c>
    </row>
    <row r="374593" spans="429:429">
      <c r="PM374593" s="782" t="s">
        <v>501</v>
      </c>
    </row>
    <row r="374594" spans="429:429">
      <c r="PM374594" s="782" t="s">
        <v>501</v>
      </c>
    </row>
    <row r="374595" spans="429:429">
      <c r="PM374595" s="782" t="s">
        <v>501</v>
      </c>
    </row>
    <row r="374596" spans="429:429">
      <c r="PM374596" s="782" t="s">
        <v>501</v>
      </c>
    </row>
    <row r="374597" spans="429:429">
      <c r="PM374597" s="782" t="s">
        <v>501</v>
      </c>
    </row>
    <row r="374598" spans="429:429">
      <c r="PM374598" s="782" t="s">
        <v>501</v>
      </c>
    </row>
    <row r="374599" spans="429:429">
      <c r="PM374599" s="782" t="s">
        <v>501</v>
      </c>
    </row>
    <row r="374600" spans="429:429">
      <c r="PM374600" s="782" t="s">
        <v>501</v>
      </c>
    </row>
    <row r="374601" spans="429:429">
      <c r="PM374601" s="782" t="s">
        <v>501</v>
      </c>
    </row>
    <row r="374602" spans="429:429">
      <c r="PM374602" s="782" t="s">
        <v>501</v>
      </c>
    </row>
    <row r="374603" spans="429:429">
      <c r="PM374603" s="782" t="s">
        <v>501</v>
      </c>
    </row>
    <row r="374604" spans="429:429">
      <c r="PM374604" s="782" t="s">
        <v>501</v>
      </c>
    </row>
    <row r="374605" spans="429:429">
      <c r="PM374605" s="782" t="s">
        <v>501</v>
      </c>
    </row>
    <row r="374606" spans="429:429">
      <c r="PM374606" s="782" t="s">
        <v>501</v>
      </c>
    </row>
    <row r="374607" spans="429:429">
      <c r="PM374607" s="782" t="s">
        <v>501</v>
      </c>
    </row>
    <row r="374608" spans="429:429">
      <c r="PM374608" s="782" t="s">
        <v>501</v>
      </c>
    </row>
    <row r="374609" spans="429:429">
      <c r="PM374609" s="782" t="s">
        <v>501</v>
      </c>
    </row>
    <row r="374610" spans="429:429">
      <c r="PM374610" s="782" t="s">
        <v>501</v>
      </c>
    </row>
    <row r="374611" spans="429:429">
      <c r="PM374611" s="782" t="s">
        <v>501</v>
      </c>
    </row>
    <row r="374612" spans="429:429">
      <c r="PM374612" s="782" t="s">
        <v>501</v>
      </c>
    </row>
    <row r="374613" spans="429:429">
      <c r="PM374613" s="782" t="s">
        <v>501</v>
      </c>
    </row>
    <row r="374614" spans="429:429">
      <c r="PM374614" s="782" t="s">
        <v>501</v>
      </c>
    </row>
    <row r="374615" spans="429:429">
      <c r="PM374615" s="782" t="s">
        <v>501</v>
      </c>
    </row>
    <row r="374616" spans="429:429">
      <c r="PM374616" s="782" t="s">
        <v>501</v>
      </c>
    </row>
    <row r="374617" spans="429:429">
      <c r="PM374617" s="782" t="s">
        <v>501</v>
      </c>
    </row>
    <row r="374618" spans="429:429">
      <c r="PM374618" s="782" t="s">
        <v>501</v>
      </c>
    </row>
    <row r="374619" spans="429:429">
      <c r="PM374619" s="782" t="s">
        <v>501</v>
      </c>
    </row>
    <row r="374620" spans="429:429">
      <c r="PM374620" s="782" t="s">
        <v>501</v>
      </c>
    </row>
    <row r="374621" spans="429:429">
      <c r="PM374621" s="782" t="s">
        <v>501</v>
      </c>
    </row>
    <row r="374622" spans="429:429">
      <c r="PM374622" s="782" t="s">
        <v>501</v>
      </c>
    </row>
    <row r="374623" spans="429:429">
      <c r="PM374623" s="782" t="s">
        <v>501</v>
      </c>
    </row>
    <row r="374624" spans="429:429">
      <c r="PM374624" s="782" t="s">
        <v>501</v>
      </c>
    </row>
    <row r="374625" spans="429:429">
      <c r="PM374625" s="782" t="s">
        <v>501</v>
      </c>
    </row>
    <row r="374626" spans="429:429">
      <c r="PM374626" s="782" t="s">
        <v>501</v>
      </c>
    </row>
    <row r="374627" spans="429:429">
      <c r="PM374627" s="782" t="s">
        <v>501</v>
      </c>
    </row>
    <row r="374628" spans="429:429">
      <c r="PM374628" s="782" t="s">
        <v>501</v>
      </c>
    </row>
    <row r="374629" spans="429:429">
      <c r="PM374629" s="782" t="s">
        <v>501</v>
      </c>
    </row>
    <row r="374630" spans="429:429">
      <c r="PM374630" s="782" t="s">
        <v>501</v>
      </c>
    </row>
    <row r="374631" spans="429:429">
      <c r="PM374631" s="782" t="s">
        <v>501</v>
      </c>
    </row>
    <row r="374632" spans="429:429">
      <c r="PM374632" s="782" t="s">
        <v>501</v>
      </c>
    </row>
    <row r="374633" spans="429:429">
      <c r="PM374633" s="782" t="s">
        <v>501</v>
      </c>
    </row>
    <row r="374634" spans="429:429">
      <c r="PM374634" s="782" t="s">
        <v>501</v>
      </c>
    </row>
    <row r="374635" spans="429:429">
      <c r="PM374635" s="782" t="s">
        <v>501</v>
      </c>
    </row>
    <row r="374636" spans="429:429">
      <c r="PM374636" s="782" t="s">
        <v>501</v>
      </c>
    </row>
    <row r="374637" spans="429:429">
      <c r="PM374637" s="782" t="s">
        <v>501</v>
      </c>
    </row>
    <row r="374638" spans="429:429">
      <c r="PM374638" s="782" t="s">
        <v>501</v>
      </c>
    </row>
    <row r="374639" spans="429:429">
      <c r="PM374639" s="782" t="s">
        <v>501</v>
      </c>
    </row>
    <row r="374640" spans="429:429">
      <c r="PM374640" s="782" t="s">
        <v>501</v>
      </c>
    </row>
    <row r="374641" spans="429:429">
      <c r="PM374641" s="782" t="s">
        <v>501</v>
      </c>
    </row>
    <row r="374642" spans="429:429">
      <c r="PM374642" s="782" t="s">
        <v>501</v>
      </c>
    </row>
    <row r="374643" spans="429:429">
      <c r="PM374643" s="782" t="s">
        <v>501</v>
      </c>
    </row>
    <row r="374644" spans="429:429">
      <c r="PM374644" s="782" t="s">
        <v>501</v>
      </c>
    </row>
    <row r="374645" spans="429:429">
      <c r="PM374645" s="782" t="s">
        <v>501</v>
      </c>
    </row>
    <row r="374646" spans="429:429">
      <c r="PM374646" s="782" t="s">
        <v>501</v>
      </c>
    </row>
    <row r="374647" spans="429:429">
      <c r="PM374647" s="782" t="s">
        <v>501</v>
      </c>
    </row>
    <row r="374648" spans="429:429">
      <c r="PM374648" s="782" t="s">
        <v>501</v>
      </c>
    </row>
    <row r="374649" spans="429:429">
      <c r="PM374649" s="782" t="s">
        <v>501</v>
      </c>
    </row>
    <row r="374650" spans="429:429">
      <c r="PM374650" s="782" t="s">
        <v>501</v>
      </c>
    </row>
    <row r="374651" spans="429:429">
      <c r="PM374651" s="782" t="s">
        <v>501</v>
      </c>
    </row>
    <row r="374652" spans="429:429">
      <c r="PM374652" s="782" t="s">
        <v>501</v>
      </c>
    </row>
    <row r="374653" spans="429:429">
      <c r="PM374653" s="782" t="s">
        <v>501</v>
      </c>
    </row>
    <row r="374654" spans="429:429">
      <c r="PM374654" s="782" t="s">
        <v>501</v>
      </c>
    </row>
    <row r="374655" spans="429:429">
      <c r="PM374655" s="782" t="s">
        <v>501</v>
      </c>
    </row>
    <row r="374656" spans="429:429">
      <c r="PM374656" s="782" t="s">
        <v>501</v>
      </c>
    </row>
    <row r="374657" spans="429:429">
      <c r="PM374657" s="782" t="s">
        <v>501</v>
      </c>
    </row>
    <row r="374658" spans="429:429">
      <c r="PM374658" s="782" t="s">
        <v>501</v>
      </c>
    </row>
    <row r="374659" spans="429:429">
      <c r="PM374659" s="782" t="s">
        <v>501</v>
      </c>
    </row>
    <row r="374660" spans="429:429">
      <c r="PM374660" s="782" t="s">
        <v>501</v>
      </c>
    </row>
    <row r="374661" spans="429:429">
      <c r="PM374661" s="782" t="s">
        <v>501</v>
      </c>
    </row>
    <row r="374662" spans="429:429">
      <c r="PM374662" s="782" t="s">
        <v>501</v>
      </c>
    </row>
    <row r="374663" spans="429:429">
      <c r="PM374663" s="782" t="s">
        <v>501</v>
      </c>
    </row>
    <row r="374664" spans="429:429">
      <c r="PM374664" s="782" t="s">
        <v>501</v>
      </c>
    </row>
    <row r="374665" spans="429:429">
      <c r="PM374665" s="782" t="s">
        <v>501</v>
      </c>
    </row>
    <row r="374666" spans="429:429">
      <c r="PM374666" s="782" t="s">
        <v>501</v>
      </c>
    </row>
    <row r="374667" spans="429:429">
      <c r="PM374667" s="782" t="s">
        <v>501</v>
      </c>
    </row>
    <row r="374668" spans="429:429">
      <c r="PM374668" s="782" t="s">
        <v>501</v>
      </c>
    </row>
    <row r="374669" spans="429:429">
      <c r="PM374669" s="782" t="s">
        <v>501</v>
      </c>
    </row>
    <row r="374670" spans="429:429">
      <c r="PM374670" s="782" t="s">
        <v>501</v>
      </c>
    </row>
    <row r="374671" spans="429:429">
      <c r="PM374671" s="782" t="s">
        <v>501</v>
      </c>
    </row>
    <row r="374672" spans="429:429">
      <c r="PM374672" s="782" t="s">
        <v>501</v>
      </c>
    </row>
    <row r="374673" spans="429:429">
      <c r="PM374673" s="782" t="s">
        <v>501</v>
      </c>
    </row>
    <row r="374674" spans="429:429">
      <c r="PM374674" s="782" t="s">
        <v>501</v>
      </c>
    </row>
    <row r="374675" spans="429:429">
      <c r="PM374675" s="782" t="s">
        <v>501</v>
      </c>
    </row>
    <row r="374676" spans="429:429">
      <c r="PM374676" s="782" t="s">
        <v>501</v>
      </c>
    </row>
    <row r="374677" spans="429:429">
      <c r="PM374677" s="782" t="s">
        <v>501</v>
      </c>
    </row>
    <row r="374678" spans="429:429">
      <c r="PM374678" s="782" t="s">
        <v>501</v>
      </c>
    </row>
    <row r="374679" spans="429:429">
      <c r="PM374679" s="782" t="s">
        <v>501</v>
      </c>
    </row>
    <row r="374680" spans="429:429">
      <c r="PM374680" s="782" t="s">
        <v>501</v>
      </c>
    </row>
    <row r="374681" spans="429:429">
      <c r="PM374681" s="782" t="s">
        <v>501</v>
      </c>
    </row>
    <row r="374682" spans="429:429">
      <c r="PM374682" s="782" t="s">
        <v>501</v>
      </c>
    </row>
    <row r="374683" spans="429:429">
      <c r="PM374683" s="782" t="s">
        <v>501</v>
      </c>
    </row>
    <row r="374684" spans="429:429">
      <c r="PM374684" s="782" t="s">
        <v>501</v>
      </c>
    </row>
    <row r="374685" spans="429:429">
      <c r="PM374685" s="782" t="s">
        <v>501</v>
      </c>
    </row>
    <row r="374686" spans="429:429">
      <c r="PM374686" s="782" t="s">
        <v>501</v>
      </c>
    </row>
    <row r="374687" spans="429:429">
      <c r="PM374687" s="782" t="s">
        <v>501</v>
      </c>
    </row>
    <row r="374688" spans="429:429">
      <c r="PM374688" s="782" t="s">
        <v>501</v>
      </c>
    </row>
    <row r="374689" spans="429:429">
      <c r="PM374689" s="782" t="s">
        <v>501</v>
      </c>
    </row>
    <row r="374690" spans="429:429">
      <c r="PM374690" s="782" t="s">
        <v>501</v>
      </c>
    </row>
    <row r="374691" spans="429:429">
      <c r="PM374691" s="782" t="s">
        <v>501</v>
      </c>
    </row>
    <row r="374692" spans="429:429">
      <c r="PM374692" s="782" t="s">
        <v>501</v>
      </c>
    </row>
    <row r="374693" spans="429:429">
      <c r="PM374693" s="782" t="s">
        <v>501</v>
      </c>
    </row>
    <row r="374694" spans="429:429">
      <c r="PM374694" s="782" t="s">
        <v>501</v>
      </c>
    </row>
    <row r="374695" spans="429:429">
      <c r="PM374695" s="782" t="s">
        <v>501</v>
      </c>
    </row>
    <row r="374696" spans="429:429">
      <c r="PM374696" s="782" t="s">
        <v>501</v>
      </c>
    </row>
    <row r="374697" spans="429:429">
      <c r="PM374697" s="782" t="s">
        <v>501</v>
      </c>
    </row>
    <row r="374698" spans="429:429">
      <c r="PM374698" s="782" t="s">
        <v>501</v>
      </c>
    </row>
    <row r="374699" spans="429:429">
      <c r="PM374699" s="782" t="s">
        <v>501</v>
      </c>
    </row>
    <row r="374700" spans="429:429">
      <c r="PM374700" s="782" t="s">
        <v>501</v>
      </c>
    </row>
    <row r="374701" spans="429:429">
      <c r="PM374701" s="782" t="s">
        <v>501</v>
      </c>
    </row>
    <row r="374702" spans="429:429">
      <c r="PM374702" s="782" t="s">
        <v>501</v>
      </c>
    </row>
    <row r="374703" spans="429:429">
      <c r="PM374703" s="782" t="s">
        <v>501</v>
      </c>
    </row>
    <row r="374704" spans="429:429">
      <c r="PM374704" s="782" t="s">
        <v>501</v>
      </c>
    </row>
    <row r="374705" spans="429:429">
      <c r="PM374705" s="782" t="s">
        <v>501</v>
      </c>
    </row>
    <row r="374706" spans="429:429">
      <c r="PM374706" s="782" t="s">
        <v>501</v>
      </c>
    </row>
    <row r="374707" spans="429:429">
      <c r="PM374707" s="782" t="s">
        <v>501</v>
      </c>
    </row>
    <row r="374708" spans="429:429">
      <c r="PM374708" s="782" t="s">
        <v>501</v>
      </c>
    </row>
    <row r="374709" spans="429:429">
      <c r="PM374709" s="782" t="s">
        <v>501</v>
      </c>
    </row>
    <row r="374710" spans="429:429">
      <c r="PM374710" s="782" t="s">
        <v>501</v>
      </c>
    </row>
    <row r="374711" spans="429:429">
      <c r="PM374711" s="782" t="s">
        <v>501</v>
      </c>
    </row>
    <row r="374712" spans="429:429">
      <c r="PM374712" s="782" t="s">
        <v>501</v>
      </c>
    </row>
    <row r="374713" spans="429:429">
      <c r="PM374713" s="782" t="s">
        <v>501</v>
      </c>
    </row>
    <row r="374714" spans="429:429">
      <c r="PM374714" s="782" t="s">
        <v>501</v>
      </c>
    </row>
    <row r="374715" spans="429:429">
      <c r="PM374715" s="782" t="s">
        <v>501</v>
      </c>
    </row>
    <row r="374716" spans="429:429">
      <c r="PM374716" s="782" t="s">
        <v>501</v>
      </c>
    </row>
    <row r="374717" spans="429:429">
      <c r="PM374717" s="782" t="s">
        <v>501</v>
      </c>
    </row>
    <row r="374718" spans="429:429">
      <c r="PM374718" s="782" t="s">
        <v>501</v>
      </c>
    </row>
    <row r="374719" spans="429:429">
      <c r="PM374719" s="782" t="s">
        <v>501</v>
      </c>
    </row>
    <row r="374720" spans="429:429">
      <c r="PM374720" s="782" t="s">
        <v>501</v>
      </c>
    </row>
    <row r="374721" spans="429:429">
      <c r="PM374721" s="782" t="s">
        <v>501</v>
      </c>
    </row>
    <row r="374722" spans="429:429">
      <c r="PM374722" s="782" t="s">
        <v>501</v>
      </c>
    </row>
    <row r="374723" spans="429:429">
      <c r="PM374723" s="782" t="s">
        <v>501</v>
      </c>
    </row>
    <row r="374724" spans="429:429">
      <c r="PM374724" s="782" t="s">
        <v>501</v>
      </c>
    </row>
    <row r="374725" spans="429:429">
      <c r="PM374725" s="782" t="s">
        <v>501</v>
      </c>
    </row>
    <row r="374726" spans="429:429">
      <c r="PM374726" s="782" t="s">
        <v>501</v>
      </c>
    </row>
    <row r="374727" spans="429:429">
      <c r="PM374727" s="782" t="s">
        <v>501</v>
      </c>
    </row>
    <row r="374728" spans="429:429">
      <c r="PM374728" s="782" t="s">
        <v>501</v>
      </c>
    </row>
    <row r="374729" spans="429:429">
      <c r="PM374729" s="782" t="s">
        <v>501</v>
      </c>
    </row>
    <row r="374730" spans="429:429">
      <c r="PM374730" s="782" t="s">
        <v>501</v>
      </c>
    </row>
    <row r="374731" spans="429:429">
      <c r="PM374731" s="782" t="s">
        <v>501</v>
      </c>
    </row>
    <row r="374732" spans="429:429">
      <c r="PM374732" s="782" t="s">
        <v>501</v>
      </c>
    </row>
    <row r="374733" spans="429:429">
      <c r="PM374733" s="782" t="s">
        <v>501</v>
      </c>
    </row>
    <row r="374734" spans="429:429">
      <c r="PM374734" s="782" t="s">
        <v>501</v>
      </c>
    </row>
    <row r="374735" spans="429:429">
      <c r="PM374735" s="782" t="s">
        <v>501</v>
      </c>
    </row>
    <row r="374736" spans="429:429">
      <c r="PM374736" s="782" t="s">
        <v>501</v>
      </c>
    </row>
    <row r="374737" spans="429:429">
      <c r="PM374737" s="782" t="s">
        <v>501</v>
      </c>
    </row>
    <row r="374738" spans="429:429">
      <c r="PM374738" s="782" t="s">
        <v>501</v>
      </c>
    </row>
    <row r="374739" spans="429:429">
      <c r="PM374739" s="782" t="s">
        <v>501</v>
      </c>
    </row>
    <row r="374740" spans="429:429">
      <c r="PM374740" s="782" t="s">
        <v>501</v>
      </c>
    </row>
    <row r="374741" spans="429:429">
      <c r="PM374741" s="782" t="s">
        <v>501</v>
      </c>
    </row>
    <row r="374742" spans="429:429">
      <c r="PM374742" s="782" t="s">
        <v>501</v>
      </c>
    </row>
    <row r="374743" spans="429:429">
      <c r="PM374743" s="782" t="s">
        <v>501</v>
      </c>
    </row>
    <row r="374744" spans="429:429">
      <c r="PM374744" s="782" t="s">
        <v>501</v>
      </c>
    </row>
    <row r="374745" spans="429:429">
      <c r="PM374745" s="782" t="s">
        <v>501</v>
      </c>
    </row>
    <row r="374746" spans="429:429">
      <c r="PM374746" s="782" t="s">
        <v>501</v>
      </c>
    </row>
    <row r="374747" spans="429:429">
      <c r="PM374747" s="782" t="s">
        <v>501</v>
      </c>
    </row>
    <row r="374748" spans="429:429">
      <c r="PM374748" s="782" t="s">
        <v>501</v>
      </c>
    </row>
    <row r="374749" spans="429:429">
      <c r="PM374749" s="782" t="s">
        <v>501</v>
      </c>
    </row>
    <row r="374750" spans="429:429">
      <c r="PM374750" s="782" t="s">
        <v>501</v>
      </c>
    </row>
    <row r="374751" spans="429:429">
      <c r="PM374751" s="782" t="s">
        <v>501</v>
      </c>
    </row>
    <row r="374752" spans="429:429">
      <c r="PM374752" s="782" t="s">
        <v>501</v>
      </c>
    </row>
    <row r="374753" spans="429:429">
      <c r="PM374753" s="782" t="s">
        <v>501</v>
      </c>
    </row>
    <row r="374754" spans="429:429">
      <c r="PM374754" s="782" t="s">
        <v>501</v>
      </c>
    </row>
    <row r="374755" spans="429:429">
      <c r="PM374755" s="782" t="s">
        <v>501</v>
      </c>
    </row>
    <row r="374756" spans="429:429">
      <c r="PM374756" s="782" t="s">
        <v>501</v>
      </c>
    </row>
    <row r="374757" spans="429:429">
      <c r="PM374757" s="782" t="s">
        <v>501</v>
      </c>
    </row>
    <row r="374758" spans="429:429">
      <c r="PM374758" s="782" t="s">
        <v>501</v>
      </c>
    </row>
    <row r="374759" spans="429:429">
      <c r="PM374759" s="782" t="s">
        <v>501</v>
      </c>
    </row>
    <row r="374760" spans="429:429">
      <c r="PM374760" s="782" t="s">
        <v>501</v>
      </c>
    </row>
    <row r="374761" spans="429:429">
      <c r="PM374761" s="782" t="s">
        <v>501</v>
      </c>
    </row>
    <row r="374762" spans="429:429">
      <c r="PM374762" s="782" t="s">
        <v>501</v>
      </c>
    </row>
    <row r="374763" spans="429:429">
      <c r="PM374763" s="782" t="s">
        <v>501</v>
      </c>
    </row>
    <row r="374764" spans="429:429">
      <c r="PM374764" s="782" t="s">
        <v>501</v>
      </c>
    </row>
    <row r="374765" spans="429:429">
      <c r="PM374765" s="782" t="s">
        <v>501</v>
      </c>
    </row>
    <row r="374766" spans="429:429">
      <c r="PM374766" s="782" t="s">
        <v>501</v>
      </c>
    </row>
    <row r="374767" spans="429:429">
      <c r="PM374767" s="782" t="s">
        <v>501</v>
      </c>
    </row>
    <row r="374768" spans="429:429">
      <c r="PM374768" s="782" t="s">
        <v>501</v>
      </c>
    </row>
    <row r="374769" spans="429:429">
      <c r="PM374769" s="782" t="s">
        <v>501</v>
      </c>
    </row>
    <row r="374770" spans="429:429">
      <c r="PM374770" s="782" t="s">
        <v>501</v>
      </c>
    </row>
    <row r="374771" spans="429:429">
      <c r="PM374771" s="782" t="s">
        <v>501</v>
      </c>
    </row>
    <row r="374772" spans="429:429">
      <c r="PM374772" s="782" t="s">
        <v>501</v>
      </c>
    </row>
    <row r="374773" spans="429:429">
      <c r="PM374773" s="782" t="s">
        <v>501</v>
      </c>
    </row>
    <row r="374774" spans="429:429">
      <c r="PM374774" s="782" t="s">
        <v>501</v>
      </c>
    </row>
    <row r="374775" spans="429:429">
      <c r="PM374775" s="782" t="s">
        <v>501</v>
      </c>
    </row>
    <row r="374776" spans="429:429">
      <c r="PM374776" s="782" t="s">
        <v>501</v>
      </c>
    </row>
    <row r="374777" spans="429:429">
      <c r="PM374777" s="782" t="s">
        <v>501</v>
      </c>
    </row>
    <row r="374778" spans="429:429">
      <c r="PM374778" s="782" t="s">
        <v>501</v>
      </c>
    </row>
    <row r="374779" spans="429:429">
      <c r="PM374779" s="782" t="s">
        <v>501</v>
      </c>
    </row>
    <row r="374780" spans="429:429">
      <c r="PM374780" s="782" t="s">
        <v>501</v>
      </c>
    </row>
    <row r="374781" spans="429:429">
      <c r="PM374781" s="782" t="s">
        <v>501</v>
      </c>
    </row>
    <row r="374782" spans="429:429">
      <c r="PM374782" s="782" t="s">
        <v>501</v>
      </c>
    </row>
    <row r="374783" spans="429:429">
      <c r="PM374783" s="782" t="s">
        <v>501</v>
      </c>
    </row>
    <row r="374784" spans="429:429">
      <c r="PM374784" s="782" t="s">
        <v>501</v>
      </c>
    </row>
    <row r="374785" spans="429:429">
      <c r="PM374785" s="782" t="s">
        <v>501</v>
      </c>
    </row>
    <row r="374786" spans="429:429">
      <c r="PM374786" s="782" t="s">
        <v>501</v>
      </c>
    </row>
    <row r="374787" spans="429:429">
      <c r="PM374787" s="782" t="s">
        <v>501</v>
      </c>
    </row>
    <row r="374788" spans="429:429">
      <c r="PM374788" s="782" t="s">
        <v>501</v>
      </c>
    </row>
    <row r="374789" spans="429:429">
      <c r="PM374789" s="782" t="s">
        <v>501</v>
      </c>
    </row>
    <row r="374790" spans="429:429">
      <c r="PM374790" s="782" t="s">
        <v>501</v>
      </c>
    </row>
    <row r="374791" spans="429:429">
      <c r="PM374791" s="782" t="s">
        <v>501</v>
      </c>
    </row>
    <row r="374792" spans="429:429">
      <c r="PM374792" s="782" t="s">
        <v>501</v>
      </c>
    </row>
    <row r="374793" spans="429:429">
      <c r="PM374793" s="782" t="s">
        <v>501</v>
      </c>
    </row>
    <row r="374794" spans="429:429">
      <c r="PM374794" s="782" t="s">
        <v>501</v>
      </c>
    </row>
    <row r="374795" spans="429:429">
      <c r="PM374795" s="782" t="s">
        <v>501</v>
      </c>
    </row>
    <row r="374796" spans="429:429">
      <c r="PM374796" s="782" t="s">
        <v>501</v>
      </c>
    </row>
    <row r="374797" spans="429:429">
      <c r="PM374797" s="782" t="s">
        <v>501</v>
      </c>
    </row>
    <row r="374798" spans="429:429">
      <c r="PM374798" s="782" t="s">
        <v>501</v>
      </c>
    </row>
    <row r="374799" spans="429:429">
      <c r="PM374799" s="782" t="s">
        <v>501</v>
      </c>
    </row>
    <row r="374800" spans="429:429">
      <c r="PM374800" s="782" t="s">
        <v>501</v>
      </c>
    </row>
    <row r="374801" spans="429:429">
      <c r="PM374801" s="782" t="s">
        <v>501</v>
      </c>
    </row>
    <row r="374802" spans="429:429">
      <c r="PM374802" s="782" t="s">
        <v>501</v>
      </c>
    </row>
    <row r="374803" spans="429:429">
      <c r="PM374803" s="782" t="s">
        <v>501</v>
      </c>
    </row>
    <row r="374804" spans="429:429">
      <c r="PM374804" s="782" t="s">
        <v>501</v>
      </c>
    </row>
    <row r="374805" spans="429:429">
      <c r="PM374805" s="782" t="s">
        <v>501</v>
      </c>
    </row>
    <row r="374806" spans="429:429">
      <c r="PM374806" s="782" t="s">
        <v>501</v>
      </c>
    </row>
    <row r="374807" spans="429:429">
      <c r="PM374807" s="782" t="s">
        <v>501</v>
      </c>
    </row>
    <row r="374808" spans="429:429">
      <c r="PM374808" s="782" t="s">
        <v>501</v>
      </c>
    </row>
    <row r="374809" spans="429:429">
      <c r="PM374809" s="782" t="s">
        <v>501</v>
      </c>
    </row>
    <row r="374810" spans="429:429">
      <c r="PM374810" s="782" t="s">
        <v>501</v>
      </c>
    </row>
    <row r="374811" spans="429:429">
      <c r="PM374811" s="782" t="s">
        <v>501</v>
      </c>
    </row>
    <row r="374812" spans="429:429">
      <c r="PM374812" s="782" t="s">
        <v>501</v>
      </c>
    </row>
    <row r="374813" spans="429:429">
      <c r="PM374813" s="782" t="s">
        <v>501</v>
      </c>
    </row>
    <row r="374814" spans="429:429">
      <c r="PM374814" s="782" t="s">
        <v>501</v>
      </c>
    </row>
    <row r="374815" spans="429:429">
      <c r="PM374815" s="782" t="s">
        <v>501</v>
      </c>
    </row>
    <row r="374816" spans="429:429">
      <c r="PM374816" s="782" t="s">
        <v>501</v>
      </c>
    </row>
    <row r="374817" spans="429:429">
      <c r="PM374817" s="782" t="s">
        <v>501</v>
      </c>
    </row>
    <row r="374818" spans="429:429">
      <c r="PM374818" s="782" t="s">
        <v>501</v>
      </c>
    </row>
    <row r="374819" spans="429:429">
      <c r="PM374819" s="782" t="s">
        <v>501</v>
      </c>
    </row>
    <row r="374820" spans="429:429">
      <c r="PM374820" s="782" t="s">
        <v>501</v>
      </c>
    </row>
    <row r="374821" spans="429:429">
      <c r="PM374821" s="782" t="s">
        <v>501</v>
      </c>
    </row>
    <row r="374822" spans="429:429">
      <c r="PM374822" s="782" t="s">
        <v>501</v>
      </c>
    </row>
    <row r="374823" spans="429:429">
      <c r="PM374823" s="782" t="s">
        <v>501</v>
      </c>
    </row>
    <row r="374824" spans="429:429">
      <c r="PM374824" s="782" t="s">
        <v>501</v>
      </c>
    </row>
    <row r="374825" spans="429:429">
      <c r="PM374825" s="782" t="s">
        <v>501</v>
      </c>
    </row>
    <row r="374826" spans="429:429">
      <c r="PM374826" s="782" t="s">
        <v>501</v>
      </c>
    </row>
    <row r="374827" spans="429:429">
      <c r="PM374827" s="782" t="s">
        <v>501</v>
      </c>
    </row>
    <row r="374828" spans="429:429">
      <c r="PM374828" s="782" t="s">
        <v>501</v>
      </c>
    </row>
    <row r="374829" spans="429:429">
      <c r="PM374829" s="782" t="s">
        <v>501</v>
      </c>
    </row>
    <row r="374830" spans="429:429">
      <c r="PM374830" s="782" t="s">
        <v>501</v>
      </c>
    </row>
    <row r="374831" spans="429:429">
      <c r="PM374831" s="782" t="s">
        <v>501</v>
      </c>
    </row>
    <row r="374832" spans="429:429">
      <c r="PM374832" s="782" t="s">
        <v>501</v>
      </c>
    </row>
    <row r="374833" spans="429:429">
      <c r="PM374833" s="782" t="s">
        <v>501</v>
      </c>
    </row>
    <row r="374834" spans="429:429">
      <c r="PM374834" s="782" t="s">
        <v>501</v>
      </c>
    </row>
    <row r="374835" spans="429:429">
      <c r="PM374835" s="782" t="s">
        <v>501</v>
      </c>
    </row>
    <row r="374836" spans="429:429">
      <c r="PM374836" s="782" t="s">
        <v>501</v>
      </c>
    </row>
    <row r="374837" spans="429:429">
      <c r="PM374837" s="782" t="s">
        <v>501</v>
      </c>
    </row>
    <row r="374838" spans="429:429">
      <c r="PM374838" s="782" t="s">
        <v>501</v>
      </c>
    </row>
    <row r="374839" spans="429:429">
      <c r="PM374839" s="782" t="s">
        <v>501</v>
      </c>
    </row>
    <row r="374840" spans="429:429">
      <c r="PM374840" s="782" t="s">
        <v>501</v>
      </c>
    </row>
    <row r="374841" spans="429:429">
      <c r="PM374841" s="782" t="s">
        <v>501</v>
      </c>
    </row>
    <row r="374842" spans="429:429">
      <c r="PM374842" s="782" t="s">
        <v>501</v>
      </c>
    </row>
    <row r="374843" spans="429:429">
      <c r="PM374843" s="782" t="s">
        <v>501</v>
      </c>
    </row>
    <row r="374844" spans="429:429">
      <c r="PM374844" s="782" t="s">
        <v>501</v>
      </c>
    </row>
    <row r="374845" spans="429:429">
      <c r="PM374845" s="782" t="s">
        <v>501</v>
      </c>
    </row>
    <row r="374846" spans="429:429">
      <c r="PM374846" s="782" t="s">
        <v>501</v>
      </c>
    </row>
    <row r="374847" spans="429:429">
      <c r="PM374847" s="782" t="s">
        <v>501</v>
      </c>
    </row>
    <row r="374848" spans="429:429">
      <c r="PM374848" s="782" t="s">
        <v>501</v>
      </c>
    </row>
    <row r="374849" spans="429:429">
      <c r="PM374849" s="782" t="s">
        <v>501</v>
      </c>
    </row>
    <row r="374850" spans="429:429">
      <c r="PM374850" s="782" t="s">
        <v>501</v>
      </c>
    </row>
    <row r="374851" spans="429:429">
      <c r="PM374851" s="782" t="s">
        <v>501</v>
      </c>
    </row>
    <row r="374852" spans="429:429">
      <c r="PM374852" s="782" t="s">
        <v>501</v>
      </c>
    </row>
    <row r="374853" spans="429:429">
      <c r="PM374853" s="782" t="s">
        <v>501</v>
      </c>
    </row>
    <row r="374854" spans="429:429">
      <c r="PM374854" s="782" t="s">
        <v>501</v>
      </c>
    </row>
    <row r="374855" spans="429:429">
      <c r="PM374855" s="782" t="s">
        <v>501</v>
      </c>
    </row>
    <row r="374856" spans="429:429">
      <c r="PM374856" s="782" t="s">
        <v>501</v>
      </c>
    </row>
    <row r="374857" spans="429:429">
      <c r="PM374857" s="782" t="s">
        <v>501</v>
      </c>
    </row>
    <row r="374858" spans="429:429">
      <c r="PM374858" s="782" t="s">
        <v>501</v>
      </c>
    </row>
    <row r="374859" spans="429:429">
      <c r="PM374859" s="782" t="s">
        <v>501</v>
      </c>
    </row>
    <row r="374860" spans="429:429">
      <c r="PM374860" s="782" t="s">
        <v>501</v>
      </c>
    </row>
    <row r="374861" spans="429:429">
      <c r="PM374861" s="782" t="s">
        <v>501</v>
      </c>
    </row>
    <row r="374862" spans="429:429">
      <c r="PM374862" s="782" t="s">
        <v>501</v>
      </c>
    </row>
    <row r="374863" spans="429:429">
      <c r="PM374863" s="782" t="s">
        <v>501</v>
      </c>
    </row>
    <row r="374864" spans="429:429">
      <c r="PM374864" s="782" t="s">
        <v>501</v>
      </c>
    </row>
    <row r="374865" spans="429:429">
      <c r="PM374865" s="782" t="s">
        <v>501</v>
      </c>
    </row>
    <row r="374866" spans="429:429">
      <c r="PM374866" s="782" t="s">
        <v>501</v>
      </c>
    </row>
    <row r="374867" spans="429:429">
      <c r="PM374867" s="782" t="s">
        <v>501</v>
      </c>
    </row>
    <row r="374868" spans="429:429">
      <c r="PM374868" s="782" t="s">
        <v>501</v>
      </c>
    </row>
    <row r="374869" spans="429:429">
      <c r="PM374869" s="782" t="s">
        <v>501</v>
      </c>
    </row>
    <row r="374870" spans="429:429">
      <c r="PM374870" s="782" t="s">
        <v>501</v>
      </c>
    </row>
    <row r="374871" spans="429:429">
      <c r="PM374871" s="782" t="s">
        <v>501</v>
      </c>
    </row>
    <row r="374872" spans="429:429">
      <c r="PM374872" s="782" t="s">
        <v>501</v>
      </c>
    </row>
    <row r="374873" spans="429:429">
      <c r="PM374873" s="782" t="s">
        <v>501</v>
      </c>
    </row>
    <row r="374874" spans="429:429">
      <c r="PM374874" s="782" t="s">
        <v>501</v>
      </c>
    </row>
    <row r="374875" spans="429:429">
      <c r="PM374875" s="782" t="s">
        <v>501</v>
      </c>
    </row>
    <row r="374876" spans="429:429">
      <c r="PM374876" s="782" t="s">
        <v>501</v>
      </c>
    </row>
    <row r="374877" spans="429:429">
      <c r="PM374877" s="782" t="s">
        <v>501</v>
      </c>
    </row>
    <row r="374878" spans="429:429">
      <c r="PM374878" s="782" t="s">
        <v>501</v>
      </c>
    </row>
    <row r="374879" spans="429:429">
      <c r="PM374879" s="782" t="s">
        <v>501</v>
      </c>
    </row>
    <row r="374880" spans="429:429">
      <c r="PM374880" s="782" t="s">
        <v>501</v>
      </c>
    </row>
    <row r="374881" spans="429:429">
      <c r="PM374881" s="782" t="s">
        <v>501</v>
      </c>
    </row>
    <row r="374882" spans="429:429">
      <c r="PM374882" s="782" t="s">
        <v>501</v>
      </c>
    </row>
    <row r="374883" spans="429:429">
      <c r="PM374883" s="782" t="s">
        <v>501</v>
      </c>
    </row>
    <row r="374884" spans="429:429">
      <c r="PM374884" s="782" t="s">
        <v>501</v>
      </c>
    </row>
    <row r="374885" spans="429:429">
      <c r="PM374885" s="782" t="s">
        <v>501</v>
      </c>
    </row>
    <row r="374886" spans="429:429">
      <c r="PM374886" s="782" t="s">
        <v>501</v>
      </c>
    </row>
    <row r="374887" spans="429:429">
      <c r="PM374887" s="782" t="s">
        <v>501</v>
      </c>
    </row>
    <row r="374888" spans="429:429">
      <c r="PM374888" s="782" t="s">
        <v>501</v>
      </c>
    </row>
    <row r="374889" spans="429:429">
      <c r="PM374889" s="782" t="s">
        <v>501</v>
      </c>
    </row>
    <row r="374890" spans="429:429">
      <c r="PM374890" s="782" t="s">
        <v>501</v>
      </c>
    </row>
    <row r="374891" spans="429:429">
      <c r="PM374891" s="782" t="s">
        <v>501</v>
      </c>
    </row>
    <row r="374892" spans="429:429">
      <c r="PM374892" s="782" t="s">
        <v>501</v>
      </c>
    </row>
    <row r="374893" spans="429:429">
      <c r="PM374893" s="782" t="s">
        <v>501</v>
      </c>
    </row>
    <row r="374894" spans="429:429">
      <c r="PM374894" s="782" t="s">
        <v>501</v>
      </c>
    </row>
    <row r="374895" spans="429:429">
      <c r="PM374895" s="782" t="s">
        <v>501</v>
      </c>
    </row>
    <row r="374896" spans="429:429">
      <c r="PM374896" s="782" t="s">
        <v>501</v>
      </c>
    </row>
    <row r="374897" spans="429:429">
      <c r="PM374897" s="782" t="s">
        <v>501</v>
      </c>
    </row>
    <row r="374898" spans="429:429">
      <c r="PM374898" s="782" t="s">
        <v>501</v>
      </c>
    </row>
    <row r="374899" spans="429:429">
      <c r="PM374899" s="782" t="s">
        <v>501</v>
      </c>
    </row>
    <row r="374900" spans="429:429">
      <c r="PM374900" s="782" t="s">
        <v>501</v>
      </c>
    </row>
    <row r="374901" spans="429:429">
      <c r="PM374901" s="782" t="s">
        <v>501</v>
      </c>
    </row>
    <row r="374902" spans="429:429">
      <c r="PM374902" s="782" t="s">
        <v>501</v>
      </c>
    </row>
    <row r="374903" spans="429:429">
      <c r="PM374903" s="782" t="s">
        <v>501</v>
      </c>
    </row>
    <row r="374904" spans="429:429">
      <c r="PM374904" s="782" t="s">
        <v>501</v>
      </c>
    </row>
    <row r="374905" spans="429:429">
      <c r="PM374905" s="782" t="s">
        <v>501</v>
      </c>
    </row>
    <row r="374906" spans="429:429">
      <c r="PM374906" s="782" t="s">
        <v>501</v>
      </c>
    </row>
    <row r="374907" spans="429:429">
      <c r="PM374907" s="782" t="s">
        <v>501</v>
      </c>
    </row>
    <row r="374908" spans="429:429">
      <c r="PM374908" s="782" t="s">
        <v>501</v>
      </c>
    </row>
    <row r="374909" spans="429:429">
      <c r="PM374909" s="782" t="s">
        <v>501</v>
      </c>
    </row>
    <row r="374910" spans="429:429">
      <c r="PM374910" s="782" t="s">
        <v>501</v>
      </c>
    </row>
    <row r="374911" spans="429:429">
      <c r="PM374911" s="782" t="s">
        <v>501</v>
      </c>
    </row>
    <row r="374912" spans="429:429">
      <c r="PM374912" s="782" t="s">
        <v>501</v>
      </c>
    </row>
    <row r="374913" spans="429:429">
      <c r="PM374913" s="782" t="s">
        <v>501</v>
      </c>
    </row>
    <row r="374914" spans="429:429">
      <c r="PM374914" s="782" t="s">
        <v>501</v>
      </c>
    </row>
    <row r="374915" spans="429:429">
      <c r="PM374915" s="782" t="s">
        <v>501</v>
      </c>
    </row>
    <row r="374916" spans="429:429">
      <c r="PM374916" s="782" t="s">
        <v>501</v>
      </c>
    </row>
    <row r="374917" spans="429:429">
      <c r="PM374917" s="782" t="s">
        <v>501</v>
      </c>
    </row>
    <row r="374918" spans="429:429">
      <c r="PM374918" s="782" t="s">
        <v>501</v>
      </c>
    </row>
    <row r="374919" spans="429:429">
      <c r="PM374919" s="782" t="s">
        <v>501</v>
      </c>
    </row>
    <row r="374920" spans="429:429">
      <c r="PM374920" s="782" t="s">
        <v>501</v>
      </c>
    </row>
    <row r="374921" spans="429:429">
      <c r="PM374921" s="782" t="s">
        <v>501</v>
      </c>
    </row>
    <row r="374922" spans="429:429">
      <c r="PM374922" s="782" t="s">
        <v>501</v>
      </c>
    </row>
    <row r="374923" spans="429:429">
      <c r="PM374923" s="782" t="s">
        <v>501</v>
      </c>
    </row>
    <row r="374924" spans="429:429">
      <c r="PM374924" s="782" t="s">
        <v>501</v>
      </c>
    </row>
    <row r="374925" spans="429:429">
      <c r="PM374925" s="782" t="s">
        <v>501</v>
      </c>
    </row>
    <row r="374926" spans="429:429">
      <c r="PM374926" s="782" t="s">
        <v>501</v>
      </c>
    </row>
    <row r="374927" spans="429:429">
      <c r="PM374927" s="782" t="s">
        <v>501</v>
      </c>
    </row>
    <row r="374928" spans="429:429">
      <c r="PM374928" s="782" t="s">
        <v>501</v>
      </c>
    </row>
    <row r="374929" spans="429:429">
      <c r="PM374929" s="782" t="s">
        <v>501</v>
      </c>
    </row>
    <row r="374930" spans="429:429">
      <c r="PM374930" s="782" t="s">
        <v>501</v>
      </c>
    </row>
    <row r="374931" spans="429:429">
      <c r="PM374931" s="782" t="s">
        <v>501</v>
      </c>
    </row>
    <row r="374932" spans="429:429">
      <c r="PM374932" s="782" t="s">
        <v>501</v>
      </c>
    </row>
    <row r="374933" spans="429:429">
      <c r="PM374933" s="782" t="s">
        <v>501</v>
      </c>
    </row>
    <row r="374934" spans="429:429">
      <c r="PM374934" s="782" t="s">
        <v>501</v>
      </c>
    </row>
    <row r="374935" spans="429:429">
      <c r="PM374935" s="782" t="s">
        <v>501</v>
      </c>
    </row>
    <row r="374936" spans="429:429">
      <c r="PM374936" s="782" t="s">
        <v>501</v>
      </c>
    </row>
    <row r="374937" spans="429:429">
      <c r="PM374937" s="782" t="s">
        <v>501</v>
      </c>
    </row>
    <row r="374938" spans="429:429">
      <c r="PM374938" s="782" t="s">
        <v>501</v>
      </c>
    </row>
    <row r="374939" spans="429:429">
      <c r="PM374939" s="782" t="s">
        <v>501</v>
      </c>
    </row>
    <row r="374940" spans="429:429">
      <c r="PM374940" s="782" t="s">
        <v>501</v>
      </c>
    </row>
    <row r="374941" spans="429:429">
      <c r="PM374941" s="782" t="s">
        <v>501</v>
      </c>
    </row>
    <row r="374942" spans="429:429">
      <c r="PM374942" s="782" t="s">
        <v>501</v>
      </c>
    </row>
    <row r="374943" spans="429:429">
      <c r="PM374943" s="782" t="s">
        <v>501</v>
      </c>
    </row>
    <row r="374944" spans="429:429">
      <c r="PM374944" s="782" t="s">
        <v>501</v>
      </c>
    </row>
    <row r="374945" spans="429:429">
      <c r="PM374945" s="782" t="s">
        <v>501</v>
      </c>
    </row>
    <row r="374946" spans="429:429">
      <c r="PM374946" s="782" t="s">
        <v>501</v>
      </c>
    </row>
    <row r="374947" spans="429:429">
      <c r="PM374947" s="782" t="s">
        <v>501</v>
      </c>
    </row>
    <row r="374948" spans="429:429">
      <c r="PM374948" s="782" t="s">
        <v>501</v>
      </c>
    </row>
    <row r="374949" spans="429:429">
      <c r="PM374949" s="782" t="s">
        <v>501</v>
      </c>
    </row>
    <row r="374950" spans="429:429">
      <c r="PM374950" s="782" t="s">
        <v>501</v>
      </c>
    </row>
    <row r="374951" spans="429:429">
      <c r="PM374951" s="782" t="s">
        <v>501</v>
      </c>
    </row>
    <row r="374952" spans="429:429">
      <c r="PM374952" s="782" t="s">
        <v>501</v>
      </c>
    </row>
    <row r="374953" spans="429:429">
      <c r="PM374953" s="782" t="s">
        <v>501</v>
      </c>
    </row>
    <row r="374954" spans="429:429">
      <c r="PM374954" s="782" t="s">
        <v>501</v>
      </c>
    </row>
    <row r="374955" spans="429:429">
      <c r="PM374955" s="782" t="s">
        <v>501</v>
      </c>
    </row>
    <row r="374956" spans="429:429">
      <c r="PM374956" s="782" t="s">
        <v>501</v>
      </c>
    </row>
    <row r="374957" spans="429:429">
      <c r="PM374957" s="782" t="s">
        <v>501</v>
      </c>
    </row>
    <row r="374958" spans="429:429">
      <c r="PM374958" s="782" t="s">
        <v>501</v>
      </c>
    </row>
    <row r="374959" spans="429:429">
      <c r="PM374959" s="782" t="s">
        <v>501</v>
      </c>
    </row>
    <row r="374960" spans="429:429">
      <c r="PM374960" s="782" t="s">
        <v>501</v>
      </c>
    </row>
    <row r="374961" spans="429:429">
      <c r="PM374961" s="782" t="s">
        <v>501</v>
      </c>
    </row>
    <row r="374962" spans="429:429">
      <c r="PM374962" s="782" t="s">
        <v>501</v>
      </c>
    </row>
    <row r="374963" spans="429:429">
      <c r="PM374963" s="782" t="s">
        <v>501</v>
      </c>
    </row>
    <row r="374964" spans="429:429">
      <c r="PM374964" s="782" t="s">
        <v>501</v>
      </c>
    </row>
    <row r="374965" spans="429:429">
      <c r="PM374965" s="782" t="s">
        <v>501</v>
      </c>
    </row>
    <row r="374966" spans="429:429">
      <c r="PM374966" s="782" t="s">
        <v>501</v>
      </c>
    </row>
    <row r="374967" spans="429:429">
      <c r="PM374967" s="782" t="s">
        <v>501</v>
      </c>
    </row>
    <row r="374968" spans="429:429">
      <c r="PM374968" s="782" t="s">
        <v>501</v>
      </c>
    </row>
    <row r="374969" spans="429:429">
      <c r="PM374969" s="782" t="s">
        <v>501</v>
      </c>
    </row>
    <row r="374970" spans="429:429">
      <c r="PM374970" s="782" t="s">
        <v>501</v>
      </c>
    </row>
    <row r="374971" spans="429:429">
      <c r="PM374971" s="782" t="s">
        <v>501</v>
      </c>
    </row>
    <row r="374972" spans="429:429">
      <c r="PM374972" s="782" t="s">
        <v>501</v>
      </c>
    </row>
    <row r="374973" spans="429:429">
      <c r="PM374973" s="782" t="s">
        <v>501</v>
      </c>
    </row>
    <row r="374974" spans="429:429">
      <c r="PM374974" s="782" t="s">
        <v>501</v>
      </c>
    </row>
    <row r="374975" spans="429:429">
      <c r="PM374975" s="782" t="s">
        <v>501</v>
      </c>
    </row>
    <row r="374976" spans="429:429">
      <c r="PM374976" s="782" t="s">
        <v>501</v>
      </c>
    </row>
    <row r="374977" spans="429:429">
      <c r="PM374977" s="782" t="s">
        <v>501</v>
      </c>
    </row>
    <row r="374978" spans="429:429">
      <c r="PM374978" s="782" t="s">
        <v>501</v>
      </c>
    </row>
    <row r="374979" spans="429:429">
      <c r="PM374979" s="782" t="s">
        <v>501</v>
      </c>
    </row>
    <row r="374980" spans="429:429">
      <c r="PM374980" s="782" t="s">
        <v>501</v>
      </c>
    </row>
    <row r="374981" spans="429:429">
      <c r="PM374981" s="782" t="s">
        <v>501</v>
      </c>
    </row>
    <row r="374982" spans="429:429">
      <c r="PM374982" s="782" t="s">
        <v>501</v>
      </c>
    </row>
    <row r="374983" spans="429:429">
      <c r="PM374983" s="782" t="s">
        <v>501</v>
      </c>
    </row>
    <row r="374984" spans="429:429">
      <c r="PM374984" s="782" t="s">
        <v>501</v>
      </c>
    </row>
    <row r="374985" spans="429:429">
      <c r="PM374985" s="782" t="s">
        <v>501</v>
      </c>
    </row>
    <row r="374986" spans="429:429">
      <c r="PM374986" s="782" t="s">
        <v>501</v>
      </c>
    </row>
    <row r="374987" spans="429:429">
      <c r="PM374987" s="782" t="s">
        <v>501</v>
      </c>
    </row>
    <row r="374988" spans="429:429">
      <c r="PM374988" s="782" t="s">
        <v>501</v>
      </c>
    </row>
    <row r="374989" spans="429:429">
      <c r="PM374989" s="782" t="s">
        <v>501</v>
      </c>
    </row>
    <row r="374990" spans="429:429">
      <c r="PM374990" s="782" t="s">
        <v>501</v>
      </c>
    </row>
    <row r="374991" spans="429:429">
      <c r="PM374991" s="782" t="s">
        <v>501</v>
      </c>
    </row>
    <row r="374992" spans="429:429">
      <c r="PM374992" s="782" t="s">
        <v>501</v>
      </c>
    </row>
    <row r="374993" spans="429:429">
      <c r="PM374993" s="782" t="s">
        <v>501</v>
      </c>
    </row>
    <row r="374994" spans="429:429">
      <c r="PM374994" s="782" t="s">
        <v>501</v>
      </c>
    </row>
    <row r="374995" spans="429:429">
      <c r="PM374995" s="782" t="s">
        <v>501</v>
      </c>
    </row>
    <row r="374996" spans="429:429">
      <c r="PM374996" s="782" t="s">
        <v>501</v>
      </c>
    </row>
    <row r="374997" spans="429:429">
      <c r="PM374997" s="782" t="s">
        <v>501</v>
      </c>
    </row>
    <row r="374998" spans="429:429">
      <c r="PM374998" s="782" t="s">
        <v>501</v>
      </c>
    </row>
    <row r="374999" spans="429:429">
      <c r="PM374999" s="782" t="s">
        <v>501</v>
      </c>
    </row>
    <row r="375000" spans="429:429">
      <c r="PM375000" s="782" t="s">
        <v>501</v>
      </c>
    </row>
    <row r="375001" spans="429:429">
      <c r="PM375001" s="782" t="s">
        <v>501</v>
      </c>
    </row>
    <row r="375002" spans="429:429">
      <c r="PM375002" s="782" t="s">
        <v>501</v>
      </c>
    </row>
    <row r="375003" spans="429:429">
      <c r="PM375003" s="782" t="s">
        <v>501</v>
      </c>
    </row>
    <row r="375004" spans="429:429">
      <c r="PM375004" s="782" t="s">
        <v>501</v>
      </c>
    </row>
    <row r="375005" spans="429:429">
      <c r="PM375005" s="782" t="s">
        <v>501</v>
      </c>
    </row>
    <row r="375006" spans="429:429">
      <c r="PM375006" s="782" t="s">
        <v>501</v>
      </c>
    </row>
    <row r="375007" spans="429:429">
      <c r="PM375007" s="782" t="s">
        <v>501</v>
      </c>
    </row>
    <row r="375008" spans="429:429">
      <c r="PM375008" s="782" t="s">
        <v>501</v>
      </c>
    </row>
    <row r="375009" spans="429:429">
      <c r="PM375009" s="782" t="s">
        <v>501</v>
      </c>
    </row>
    <row r="375010" spans="429:429">
      <c r="PM375010" s="782" t="s">
        <v>501</v>
      </c>
    </row>
    <row r="375011" spans="429:429">
      <c r="PM375011" s="782" t="s">
        <v>501</v>
      </c>
    </row>
    <row r="375012" spans="429:429">
      <c r="PM375012" s="782" t="s">
        <v>501</v>
      </c>
    </row>
    <row r="375013" spans="429:429">
      <c r="PM375013" s="782" t="s">
        <v>501</v>
      </c>
    </row>
    <row r="375014" spans="429:429">
      <c r="PM375014" s="782" t="s">
        <v>501</v>
      </c>
    </row>
    <row r="375015" spans="429:429">
      <c r="PM375015" s="782" t="s">
        <v>501</v>
      </c>
    </row>
    <row r="375016" spans="429:429">
      <c r="PM375016" s="782" t="s">
        <v>501</v>
      </c>
    </row>
    <row r="375017" spans="429:429">
      <c r="PM375017" s="782" t="s">
        <v>501</v>
      </c>
    </row>
    <row r="375018" spans="429:429">
      <c r="PM375018" s="782" t="s">
        <v>501</v>
      </c>
    </row>
    <row r="375019" spans="429:429">
      <c r="PM375019" s="782" t="s">
        <v>501</v>
      </c>
    </row>
    <row r="375020" spans="429:429">
      <c r="PM375020" s="782" t="s">
        <v>501</v>
      </c>
    </row>
    <row r="375021" spans="429:429">
      <c r="PM375021" s="782" t="s">
        <v>501</v>
      </c>
    </row>
    <row r="375022" spans="429:429">
      <c r="PM375022" s="782" t="s">
        <v>501</v>
      </c>
    </row>
    <row r="375023" spans="429:429">
      <c r="PM375023" s="782" t="s">
        <v>501</v>
      </c>
    </row>
    <row r="375024" spans="429:429">
      <c r="PM375024" s="782" t="s">
        <v>501</v>
      </c>
    </row>
    <row r="375025" spans="429:429">
      <c r="PM375025" s="782" t="s">
        <v>501</v>
      </c>
    </row>
    <row r="375026" spans="429:429">
      <c r="PM375026" s="782" t="s">
        <v>501</v>
      </c>
    </row>
    <row r="375027" spans="429:429">
      <c r="PM375027" s="782" t="s">
        <v>501</v>
      </c>
    </row>
    <row r="375028" spans="429:429">
      <c r="PM375028" s="782" t="s">
        <v>501</v>
      </c>
    </row>
    <row r="375029" spans="429:429">
      <c r="PM375029" s="782" t="s">
        <v>501</v>
      </c>
    </row>
    <row r="375030" spans="429:429">
      <c r="PM375030" s="782" t="s">
        <v>501</v>
      </c>
    </row>
    <row r="375031" spans="429:429">
      <c r="PM375031" s="782" t="s">
        <v>501</v>
      </c>
    </row>
    <row r="375032" spans="429:429">
      <c r="PM375032" s="782" t="s">
        <v>501</v>
      </c>
    </row>
    <row r="375033" spans="429:429">
      <c r="PM375033" s="782" t="s">
        <v>501</v>
      </c>
    </row>
    <row r="375034" spans="429:429">
      <c r="PM375034" s="782" t="s">
        <v>501</v>
      </c>
    </row>
    <row r="375035" spans="429:429">
      <c r="PM375035" s="782" t="s">
        <v>501</v>
      </c>
    </row>
    <row r="375036" spans="429:429">
      <c r="PM375036" s="782" t="s">
        <v>501</v>
      </c>
    </row>
    <row r="375037" spans="429:429">
      <c r="PM375037" s="782" t="s">
        <v>501</v>
      </c>
    </row>
    <row r="375038" spans="429:429">
      <c r="PM375038" s="782" t="s">
        <v>501</v>
      </c>
    </row>
    <row r="375039" spans="429:429">
      <c r="PM375039" s="782" t="s">
        <v>501</v>
      </c>
    </row>
    <row r="375040" spans="429:429">
      <c r="PM375040" s="782" t="s">
        <v>501</v>
      </c>
    </row>
    <row r="375041" spans="429:429">
      <c r="PM375041" s="782" t="s">
        <v>501</v>
      </c>
    </row>
    <row r="375042" spans="429:429">
      <c r="PM375042" s="782" t="s">
        <v>501</v>
      </c>
    </row>
    <row r="375043" spans="429:429">
      <c r="PM375043" s="782" t="s">
        <v>501</v>
      </c>
    </row>
    <row r="375044" spans="429:429">
      <c r="PM375044" s="782" t="s">
        <v>501</v>
      </c>
    </row>
    <row r="375045" spans="429:429">
      <c r="PM375045" s="782" t="s">
        <v>501</v>
      </c>
    </row>
    <row r="375046" spans="429:429">
      <c r="PM375046" s="782" t="s">
        <v>501</v>
      </c>
    </row>
    <row r="375047" spans="429:429">
      <c r="PM375047" s="782" t="s">
        <v>501</v>
      </c>
    </row>
    <row r="375048" spans="429:429">
      <c r="PM375048" s="782" t="s">
        <v>501</v>
      </c>
    </row>
    <row r="375049" spans="429:429">
      <c r="PM375049" s="782" t="s">
        <v>501</v>
      </c>
    </row>
    <row r="375050" spans="429:429">
      <c r="PM375050" s="782" t="s">
        <v>501</v>
      </c>
    </row>
    <row r="375051" spans="429:429">
      <c r="PM375051" s="782" t="s">
        <v>501</v>
      </c>
    </row>
    <row r="375052" spans="429:429">
      <c r="PM375052" s="782" t="s">
        <v>501</v>
      </c>
    </row>
    <row r="375053" spans="429:429">
      <c r="PM375053" s="782" t="s">
        <v>501</v>
      </c>
    </row>
    <row r="375054" spans="429:429">
      <c r="PM375054" s="782" t="s">
        <v>501</v>
      </c>
    </row>
    <row r="375055" spans="429:429">
      <c r="PM375055" s="782" t="s">
        <v>501</v>
      </c>
    </row>
    <row r="375056" spans="429:429">
      <c r="PM375056" s="782" t="s">
        <v>501</v>
      </c>
    </row>
    <row r="375057" spans="429:429">
      <c r="PM375057" s="782" t="s">
        <v>501</v>
      </c>
    </row>
    <row r="375058" spans="429:429">
      <c r="PM375058" s="782" t="s">
        <v>501</v>
      </c>
    </row>
    <row r="375059" spans="429:429">
      <c r="PM375059" s="782" t="s">
        <v>501</v>
      </c>
    </row>
    <row r="375060" spans="429:429">
      <c r="PM375060" s="782" t="s">
        <v>501</v>
      </c>
    </row>
    <row r="375061" spans="429:429">
      <c r="PM375061" s="782" t="s">
        <v>501</v>
      </c>
    </row>
    <row r="375062" spans="429:429">
      <c r="PM375062" s="782" t="s">
        <v>501</v>
      </c>
    </row>
    <row r="375063" spans="429:429">
      <c r="PM375063" s="782" t="s">
        <v>501</v>
      </c>
    </row>
    <row r="375064" spans="429:429">
      <c r="PM375064" s="782" t="s">
        <v>501</v>
      </c>
    </row>
    <row r="375065" spans="429:429">
      <c r="PM375065" s="782" t="s">
        <v>501</v>
      </c>
    </row>
    <row r="375066" spans="429:429">
      <c r="PM375066" s="782" t="s">
        <v>501</v>
      </c>
    </row>
    <row r="375067" spans="429:429">
      <c r="PM375067" s="782" t="s">
        <v>501</v>
      </c>
    </row>
    <row r="375068" spans="429:429">
      <c r="PM375068" s="782" t="s">
        <v>501</v>
      </c>
    </row>
    <row r="375069" spans="429:429">
      <c r="PM375069" s="782" t="s">
        <v>501</v>
      </c>
    </row>
    <row r="375070" spans="429:429">
      <c r="PM375070" s="782" t="s">
        <v>501</v>
      </c>
    </row>
    <row r="375071" spans="429:429">
      <c r="PM375071" s="782" t="s">
        <v>501</v>
      </c>
    </row>
    <row r="375072" spans="429:429">
      <c r="PM375072" s="782" t="s">
        <v>501</v>
      </c>
    </row>
    <row r="375073" spans="429:429">
      <c r="PM375073" s="782" t="s">
        <v>501</v>
      </c>
    </row>
    <row r="375074" spans="429:429">
      <c r="PM375074" s="782" t="s">
        <v>501</v>
      </c>
    </row>
    <row r="375075" spans="429:429">
      <c r="PM375075" s="782" t="s">
        <v>501</v>
      </c>
    </row>
    <row r="375076" spans="429:429">
      <c r="PM375076" s="782" t="s">
        <v>501</v>
      </c>
    </row>
    <row r="375077" spans="429:429">
      <c r="PM375077" s="782" t="s">
        <v>501</v>
      </c>
    </row>
    <row r="375078" spans="429:429">
      <c r="PM375078" s="782" t="s">
        <v>501</v>
      </c>
    </row>
    <row r="375079" spans="429:429">
      <c r="PM375079" s="782" t="s">
        <v>501</v>
      </c>
    </row>
    <row r="375080" spans="429:429">
      <c r="PM375080" s="782" t="s">
        <v>501</v>
      </c>
    </row>
    <row r="375081" spans="429:429">
      <c r="PM375081" s="782" t="s">
        <v>501</v>
      </c>
    </row>
    <row r="375082" spans="429:429">
      <c r="PM375082" s="782" t="s">
        <v>501</v>
      </c>
    </row>
    <row r="375083" spans="429:429">
      <c r="PM375083" s="782" t="s">
        <v>501</v>
      </c>
    </row>
    <row r="375084" spans="429:429">
      <c r="PM375084" s="782" t="s">
        <v>501</v>
      </c>
    </row>
    <row r="375085" spans="429:429">
      <c r="PM375085" s="782" t="s">
        <v>501</v>
      </c>
    </row>
    <row r="375086" spans="429:429">
      <c r="PM375086" s="782" t="s">
        <v>501</v>
      </c>
    </row>
    <row r="375087" spans="429:429">
      <c r="PM375087" s="782" t="s">
        <v>501</v>
      </c>
    </row>
    <row r="375088" spans="429:429">
      <c r="PM375088" s="782" t="s">
        <v>501</v>
      </c>
    </row>
    <row r="375089" spans="429:429">
      <c r="PM375089" s="782" t="s">
        <v>501</v>
      </c>
    </row>
    <row r="375090" spans="429:429">
      <c r="PM375090" s="782" t="s">
        <v>501</v>
      </c>
    </row>
    <row r="375091" spans="429:429">
      <c r="PM375091" s="782" t="s">
        <v>501</v>
      </c>
    </row>
    <row r="375092" spans="429:429">
      <c r="PM375092" s="782" t="s">
        <v>501</v>
      </c>
    </row>
    <row r="375093" spans="429:429">
      <c r="PM375093" s="782" t="s">
        <v>501</v>
      </c>
    </row>
    <row r="375094" spans="429:429">
      <c r="PM375094" s="782" t="s">
        <v>501</v>
      </c>
    </row>
    <row r="375095" spans="429:429">
      <c r="PM375095" s="782" t="s">
        <v>501</v>
      </c>
    </row>
    <row r="375096" spans="429:429">
      <c r="PM375096" s="782" t="s">
        <v>501</v>
      </c>
    </row>
    <row r="375097" spans="429:429">
      <c r="PM375097" s="782" t="s">
        <v>501</v>
      </c>
    </row>
    <row r="375098" spans="429:429">
      <c r="PM375098" s="782" t="s">
        <v>501</v>
      </c>
    </row>
    <row r="375099" spans="429:429">
      <c r="PM375099" s="782" t="s">
        <v>501</v>
      </c>
    </row>
    <row r="375100" spans="429:429">
      <c r="PM375100" s="782" t="s">
        <v>501</v>
      </c>
    </row>
    <row r="375101" spans="429:429">
      <c r="PM375101" s="782" t="s">
        <v>501</v>
      </c>
    </row>
    <row r="375102" spans="429:429">
      <c r="PM375102" s="782" t="s">
        <v>501</v>
      </c>
    </row>
    <row r="375103" spans="429:429">
      <c r="PM375103" s="782" t="s">
        <v>501</v>
      </c>
    </row>
    <row r="375104" spans="429:429">
      <c r="PM375104" s="782" t="s">
        <v>501</v>
      </c>
    </row>
    <row r="375105" spans="429:429">
      <c r="PM375105" s="782" t="s">
        <v>501</v>
      </c>
    </row>
    <row r="375106" spans="429:429">
      <c r="PM375106" s="782" t="s">
        <v>501</v>
      </c>
    </row>
    <row r="375107" spans="429:429">
      <c r="PM375107" s="782" t="s">
        <v>501</v>
      </c>
    </row>
    <row r="375108" spans="429:429">
      <c r="PM375108" s="782" t="s">
        <v>501</v>
      </c>
    </row>
    <row r="375109" spans="429:429">
      <c r="PM375109" s="782" t="s">
        <v>501</v>
      </c>
    </row>
    <row r="375110" spans="429:429">
      <c r="PM375110" s="782" t="s">
        <v>501</v>
      </c>
    </row>
    <row r="375111" spans="429:429">
      <c r="PM375111" s="782" t="s">
        <v>501</v>
      </c>
    </row>
    <row r="375112" spans="429:429">
      <c r="PM375112" s="782" t="s">
        <v>501</v>
      </c>
    </row>
    <row r="375113" spans="429:429">
      <c r="PM375113" s="782" t="s">
        <v>501</v>
      </c>
    </row>
    <row r="375114" spans="429:429">
      <c r="PM375114" s="782" t="s">
        <v>501</v>
      </c>
    </row>
    <row r="375115" spans="429:429">
      <c r="PM375115" s="782" t="s">
        <v>501</v>
      </c>
    </row>
    <row r="375116" spans="429:429">
      <c r="PM375116" s="782" t="s">
        <v>501</v>
      </c>
    </row>
    <row r="375117" spans="429:429">
      <c r="PM375117" s="782" t="s">
        <v>501</v>
      </c>
    </row>
    <row r="375118" spans="429:429">
      <c r="PM375118" s="782" t="s">
        <v>501</v>
      </c>
    </row>
    <row r="375119" spans="429:429">
      <c r="PM375119" s="782" t="s">
        <v>501</v>
      </c>
    </row>
    <row r="375120" spans="429:429">
      <c r="PM375120" s="782" t="s">
        <v>501</v>
      </c>
    </row>
    <row r="375121" spans="429:429">
      <c r="PM375121" s="782" t="s">
        <v>501</v>
      </c>
    </row>
    <row r="375122" spans="429:429">
      <c r="PM375122" s="782" t="s">
        <v>501</v>
      </c>
    </row>
    <row r="375123" spans="429:429">
      <c r="PM375123" s="782" t="s">
        <v>501</v>
      </c>
    </row>
    <row r="375124" spans="429:429">
      <c r="PM375124" s="782" t="s">
        <v>501</v>
      </c>
    </row>
    <row r="375125" spans="429:429">
      <c r="PM375125" s="782" t="s">
        <v>501</v>
      </c>
    </row>
    <row r="375126" spans="429:429">
      <c r="PM375126" s="782" t="s">
        <v>501</v>
      </c>
    </row>
    <row r="375127" spans="429:429">
      <c r="PM375127" s="782" t="s">
        <v>501</v>
      </c>
    </row>
    <row r="375128" spans="429:429">
      <c r="PM375128" s="782" t="s">
        <v>501</v>
      </c>
    </row>
    <row r="375129" spans="429:429">
      <c r="PM375129" s="782" t="s">
        <v>501</v>
      </c>
    </row>
    <row r="375130" spans="429:429">
      <c r="PM375130" s="782" t="s">
        <v>501</v>
      </c>
    </row>
    <row r="375131" spans="429:429">
      <c r="PM375131" s="782" t="s">
        <v>501</v>
      </c>
    </row>
    <row r="375132" spans="429:429">
      <c r="PM375132" s="782" t="s">
        <v>501</v>
      </c>
    </row>
    <row r="375133" spans="429:429">
      <c r="PM375133" s="782" t="s">
        <v>501</v>
      </c>
    </row>
    <row r="375134" spans="429:429">
      <c r="PM375134" s="782" t="s">
        <v>501</v>
      </c>
    </row>
    <row r="375135" spans="429:429">
      <c r="PM375135" s="782" t="s">
        <v>501</v>
      </c>
    </row>
    <row r="375136" spans="429:429">
      <c r="PM375136" s="782" t="s">
        <v>501</v>
      </c>
    </row>
    <row r="375137" spans="429:429">
      <c r="PM375137" s="782" t="s">
        <v>501</v>
      </c>
    </row>
    <row r="375138" spans="429:429">
      <c r="PM375138" s="782" t="s">
        <v>501</v>
      </c>
    </row>
    <row r="375139" spans="429:429">
      <c r="PM375139" s="782" t="s">
        <v>501</v>
      </c>
    </row>
    <row r="375140" spans="429:429">
      <c r="PM375140" s="782" t="s">
        <v>501</v>
      </c>
    </row>
    <row r="375141" spans="429:429">
      <c r="PM375141" s="782" t="s">
        <v>501</v>
      </c>
    </row>
    <row r="375142" spans="429:429">
      <c r="PM375142" s="782" t="s">
        <v>501</v>
      </c>
    </row>
    <row r="375143" spans="429:429">
      <c r="PM375143" s="782" t="s">
        <v>501</v>
      </c>
    </row>
    <row r="375144" spans="429:429">
      <c r="PM375144" s="782" t="s">
        <v>501</v>
      </c>
    </row>
    <row r="375145" spans="429:429">
      <c r="PM375145" s="782" t="s">
        <v>501</v>
      </c>
    </row>
    <row r="375146" spans="429:429">
      <c r="PM375146" s="782" t="s">
        <v>501</v>
      </c>
    </row>
    <row r="375147" spans="429:429">
      <c r="PM375147" s="782" t="s">
        <v>501</v>
      </c>
    </row>
    <row r="375148" spans="429:429">
      <c r="PM375148" s="782" t="s">
        <v>501</v>
      </c>
    </row>
    <row r="375149" spans="429:429">
      <c r="PM375149" s="782" t="s">
        <v>501</v>
      </c>
    </row>
    <row r="375150" spans="429:429">
      <c r="PM375150" s="782" t="s">
        <v>501</v>
      </c>
    </row>
    <row r="375151" spans="429:429">
      <c r="PM375151" s="782" t="s">
        <v>501</v>
      </c>
    </row>
    <row r="375152" spans="429:429">
      <c r="PM375152" s="782" t="s">
        <v>501</v>
      </c>
    </row>
    <row r="375153" spans="429:429">
      <c r="PM375153" s="782" t="s">
        <v>501</v>
      </c>
    </row>
    <row r="375154" spans="429:429">
      <c r="PM375154" s="782" t="s">
        <v>501</v>
      </c>
    </row>
    <row r="375155" spans="429:429">
      <c r="PM375155" s="782" t="s">
        <v>501</v>
      </c>
    </row>
    <row r="375156" spans="429:429">
      <c r="PM375156" s="782" t="s">
        <v>501</v>
      </c>
    </row>
    <row r="375157" spans="429:429">
      <c r="PM375157" s="782" t="s">
        <v>501</v>
      </c>
    </row>
    <row r="375158" spans="429:429">
      <c r="PM375158" s="782" t="s">
        <v>501</v>
      </c>
    </row>
    <row r="375159" spans="429:429">
      <c r="PM375159" s="782" t="s">
        <v>501</v>
      </c>
    </row>
    <row r="375160" spans="429:429">
      <c r="PM375160" s="782" t="s">
        <v>501</v>
      </c>
    </row>
    <row r="375161" spans="429:429">
      <c r="PM375161" s="782" t="s">
        <v>501</v>
      </c>
    </row>
    <row r="375162" spans="429:429">
      <c r="PM375162" s="782" t="s">
        <v>501</v>
      </c>
    </row>
    <row r="375163" spans="429:429">
      <c r="PM375163" s="782" t="s">
        <v>501</v>
      </c>
    </row>
    <row r="375164" spans="429:429">
      <c r="PM375164" s="782" t="s">
        <v>501</v>
      </c>
    </row>
    <row r="375165" spans="429:429">
      <c r="PM375165" s="782" t="s">
        <v>501</v>
      </c>
    </row>
    <row r="375166" spans="429:429">
      <c r="PM375166" s="782" t="s">
        <v>501</v>
      </c>
    </row>
    <row r="375167" spans="429:429">
      <c r="PM375167" s="782" t="s">
        <v>501</v>
      </c>
    </row>
    <row r="375168" spans="429:429">
      <c r="PM375168" s="782" t="s">
        <v>501</v>
      </c>
    </row>
    <row r="375169" spans="429:429">
      <c r="PM375169" s="782" t="s">
        <v>501</v>
      </c>
    </row>
    <row r="375170" spans="429:429">
      <c r="PM375170" s="782" t="s">
        <v>501</v>
      </c>
    </row>
    <row r="375171" spans="429:429">
      <c r="PM375171" s="782" t="s">
        <v>501</v>
      </c>
    </row>
    <row r="375172" spans="429:429">
      <c r="PM375172" s="782" t="s">
        <v>501</v>
      </c>
    </row>
    <row r="375173" spans="429:429">
      <c r="PM375173" s="782" t="s">
        <v>501</v>
      </c>
    </row>
    <row r="375174" spans="429:429">
      <c r="PM375174" s="782" t="s">
        <v>501</v>
      </c>
    </row>
    <row r="375175" spans="429:429">
      <c r="PM375175" s="782" t="s">
        <v>501</v>
      </c>
    </row>
    <row r="375176" spans="429:429">
      <c r="PM375176" s="782" t="s">
        <v>501</v>
      </c>
    </row>
    <row r="375177" spans="429:429">
      <c r="PM375177" s="782" t="s">
        <v>501</v>
      </c>
    </row>
    <row r="375178" spans="429:429">
      <c r="PM375178" s="782" t="s">
        <v>501</v>
      </c>
    </row>
    <row r="375179" spans="429:429">
      <c r="PM375179" s="782" t="s">
        <v>501</v>
      </c>
    </row>
    <row r="375180" spans="429:429">
      <c r="PM375180" s="782" t="s">
        <v>501</v>
      </c>
    </row>
    <row r="375181" spans="429:429">
      <c r="PM375181" s="782" t="s">
        <v>501</v>
      </c>
    </row>
    <row r="375182" spans="429:429">
      <c r="PM375182" s="782" t="s">
        <v>501</v>
      </c>
    </row>
    <row r="375183" spans="429:429">
      <c r="PM375183" s="782" t="s">
        <v>501</v>
      </c>
    </row>
    <row r="375184" spans="429:429">
      <c r="PM375184" s="782" t="s">
        <v>501</v>
      </c>
    </row>
    <row r="375185" spans="429:429">
      <c r="PM375185" s="782" t="s">
        <v>501</v>
      </c>
    </row>
    <row r="375186" spans="429:429">
      <c r="PM375186" s="782" t="s">
        <v>501</v>
      </c>
    </row>
    <row r="375187" spans="429:429">
      <c r="PM375187" s="782" t="s">
        <v>501</v>
      </c>
    </row>
    <row r="375188" spans="429:429">
      <c r="PM375188" s="782" t="s">
        <v>501</v>
      </c>
    </row>
    <row r="375189" spans="429:429">
      <c r="PM375189" s="782" t="s">
        <v>501</v>
      </c>
    </row>
    <row r="375190" spans="429:429">
      <c r="PM375190" s="782" t="s">
        <v>501</v>
      </c>
    </row>
    <row r="375191" spans="429:429">
      <c r="PM375191" s="782" t="s">
        <v>501</v>
      </c>
    </row>
    <row r="375192" spans="429:429">
      <c r="PM375192" s="782" t="s">
        <v>501</v>
      </c>
    </row>
    <row r="375193" spans="429:429">
      <c r="PM375193" s="782" t="s">
        <v>501</v>
      </c>
    </row>
    <row r="375194" spans="429:429">
      <c r="PM375194" s="782" t="s">
        <v>501</v>
      </c>
    </row>
    <row r="375195" spans="429:429">
      <c r="PM375195" s="782" t="s">
        <v>501</v>
      </c>
    </row>
    <row r="375196" spans="429:429">
      <c r="PM375196" s="782" t="s">
        <v>501</v>
      </c>
    </row>
    <row r="375197" spans="429:429">
      <c r="PM375197" s="782" t="s">
        <v>501</v>
      </c>
    </row>
    <row r="375198" spans="429:429">
      <c r="PM375198" s="782" t="s">
        <v>501</v>
      </c>
    </row>
    <row r="375199" spans="429:429">
      <c r="PM375199" s="782" t="s">
        <v>501</v>
      </c>
    </row>
    <row r="375200" spans="429:429">
      <c r="PM375200" s="782" t="s">
        <v>501</v>
      </c>
    </row>
    <row r="375201" spans="429:429">
      <c r="PM375201" s="782" t="s">
        <v>501</v>
      </c>
    </row>
    <row r="375202" spans="429:429">
      <c r="PM375202" s="782" t="s">
        <v>501</v>
      </c>
    </row>
    <row r="375203" spans="429:429">
      <c r="PM375203" s="782" t="s">
        <v>501</v>
      </c>
    </row>
    <row r="375204" spans="429:429">
      <c r="PM375204" s="782" t="s">
        <v>501</v>
      </c>
    </row>
    <row r="375205" spans="429:429">
      <c r="PM375205" s="782" t="s">
        <v>501</v>
      </c>
    </row>
    <row r="375206" spans="429:429">
      <c r="PM375206" s="782" t="s">
        <v>501</v>
      </c>
    </row>
    <row r="375207" spans="429:429">
      <c r="PM375207" s="782" t="s">
        <v>501</v>
      </c>
    </row>
    <row r="375208" spans="429:429">
      <c r="PM375208" s="782" t="s">
        <v>501</v>
      </c>
    </row>
    <row r="375209" spans="429:429">
      <c r="PM375209" s="782" t="s">
        <v>501</v>
      </c>
    </row>
    <row r="375210" spans="429:429">
      <c r="PM375210" s="782" t="s">
        <v>501</v>
      </c>
    </row>
    <row r="375211" spans="429:429">
      <c r="PM375211" s="782" t="s">
        <v>501</v>
      </c>
    </row>
    <row r="375212" spans="429:429">
      <c r="PM375212" s="782" t="s">
        <v>501</v>
      </c>
    </row>
    <row r="375213" spans="429:429">
      <c r="PM375213" s="782" t="s">
        <v>501</v>
      </c>
    </row>
    <row r="375214" spans="429:429">
      <c r="PM375214" s="782" t="s">
        <v>501</v>
      </c>
    </row>
    <row r="375215" spans="429:429">
      <c r="PM375215" s="782" t="s">
        <v>501</v>
      </c>
    </row>
    <row r="375216" spans="429:429">
      <c r="PM375216" s="782" t="s">
        <v>501</v>
      </c>
    </row>
    <row r="375217" spans="429:429">
      <c r="PM375217" s="782" t="s">
        <v>501</v>
      </c>
    </row>
    <row r="375218" spans="429:429">
      <c r="PM375218" s="782" t="s">
        <v>501</v>
      </c>
    </row>
    <row r="375219" spans="429:429">
      <c r="PM375219" s="782" t="s">
        <v>501</v>
      </c>
    </row>
    <row r="375220" spans="429:429">
      <c r="PM375220" s="782" t="s">
        <v>501</v>
      </c>
    </row>
    <row r="375221" spans="429:429">
      <c r="PM375221" s="782" t="s">
        <v>501</v>
      </c>
    </row>
    <row r="375222" spans="429:429">
      <c r="PM375222" s="782" t="s">
        <v>501</v>
      </c>
    </row>
    <row r="375223" spans="429:429">
      <c r="PM375223" s="782" t="s">
        <v>501</v>
      </c>
    </row>
    <row r="375224" spans="429:429">
      <c r="PM375224" s="782" t="s">
        <v>501</v>
      </c>
    </row>
    <row r="375225" spans="429:429">
      <c r="PM375225" s="782" t="s">
        <v>501</v>
      </c>
    </row>
    <row r="375226" spans="429:429">
      <c r="PM375226" s="782" t="s">
        <v>501</v>
      </c>
    </row>
    <row r="375227" spans="429:429">
      <c r="PM375227" s="782" t="s">
        <v>501</v>
      </c>
    </row>
    <row r="375228" spans="429:429">
      <c r="PM375228" s="782" t="s">
        <v>501</v>
      </c>
    </row>
    <row r="375229" spans="429:429">
      <c r="PM375229" s="782" t="s">
        <v>501</v>
      </c>
    </row>
    <row r="375230" spans="429:429">
      <c r="PM375230" s="782" t="s">
        <v>501</v>
      </c>
    </row>
    <row r="375231" spans="429:429">
      <c r="PM375231" s="782" t="s">
        <v>501</v>
      </c>
    </row>
    <row r="375232" spans="429:429">
      <c r="PM375232" s="782" t="s">
        <v>501</v>
      </c>
    </row>
    <row r="375233" spans="429:429">
      <c r="PM375233" s="782" t="s">
        <v>501</v>
      </c>
    </row>
    <row r="375234" spans="429:429">
      <c r="PM375234" s="782" t="s">
        <v>501</v>
      </c>
    </row>
    <row r="375235" spans="429:429">
      <c r="PM375235" s="782" t="s">
        <v>501</v>
      </c>
    </row>
    <row r="375236" spans="429:429">
      <c r="PM375236" s="782" t="s">
        <v>501</v>
      </c>
    </row>
    <row r="375237" spans="429:429">
      <c r="PM375237" s="782" t="s">
        <v>501</v>
      </c>
    </row>
    <row r="375238" spans="429:429">
      <c r="PM375238" s="782" t="s">
        <v>501</v>
      </c>
    </row>
    <row r="375239" spans="429:429">
      <c r="PM375239" s="782" t="s">
        <v>501</v>
      </c>
    </row>
    <row r="375240" spans="429:429">
      <c r="PM375240" s="782" t="s">
        <v>501</v>
      </c>
    </row>
    <row r="375241" spans="429:429">
      <c r="PM375241" s="782" t="s">
        <v>501</v>
      </c>
    </row>
    <row r="375242" spans="429:429">
      <c r="PM375242" s="782" t="s">
        <v>501</v>
      </c>
    </row>
    <row r="375243" spans="429:429">
      <c r="PM375243" s="782" t="s">
        <v>501</v>
      </c>
    </row>
    <row r="375244" spans="429:429">
      <c r="PM375244" s="782" t="s">
        <v>501</v>
      </c>
    </row>
    <row r="375245" spans="429:429">
      <c r="PM375245" s="782" t="s">
        <v>501</v>
      </c>
    </row>
    <row r="375246" spans="429:429">
      <c r="PM375246" s="782" t="s">
        <v>501</v>
      </c>
    </row>
    <row r="375247" spans="429:429">
      <c r="PM375247" s="782" t="s">
        <v>501</v>
      </c>
    </row>
    <row r="375248" spans="429:429">
      <c r="PM375248" s="782" t="s">
        <v>501</v>
      </c>
    </row>
    <row r="375249" spans="429:429">
      <c r="PM375249" s="782" t="s">
        <v>501</v>
      </c>
    </row>
    <row r="375250" spans="429:429">
      <c r="PM375250" s="782" t="s">
        <v>501</v>
      </c>
    </row>
    <row r="375251" spans="429:429">
      <c r="PM375251" s="782" t="s">
        <v>501</v>
      </c>
    </row>
    <row r="375252" spans="429:429">
      <c r="PM375252" s="782" t="s">
        <v>501</v>
      </c>
    </row>
    <row r="375253" spans="429:429">
      <c r="PM375253" s="782" t="s">
        <v>501</v>
      </c>
    </row>
    <row r="375254" spans="429:429">
      <c r="PM375254" s="782" t="s">
        <v>501</v>
      </c>
    </row>
    <row r="375255" spans="429:429">
      <c r="PM375255" s="782" t="s">
        <v>501</v>
      </c>
    </row>
    <row r="375256" spans="429:429">
      <c r="PM375256" s="782" t="s">
        <v>501</v>
      </c>
    </row>
    <row r="375257" spans="429:429">
      <c r="PM375257" s="782" t="s">
        <v>501</v>
      </c>
    </row>
    <row r="375258" spans="429:429">
      <c r="PM375258" s="782" t="s">
        <v>501</v>
      </c>
    </row>
    <row r="375259" spans="429:429">
      <c r="PM375259" s="782" t="s">
        <v>501</v>
      </c>
    </row>
    <row r="375260" spans="429:429">
      <c r="PM375260" s="782" t="s">
        <v>501</v>
      </c>
    </row>
    <row r="375261" spans="429:429">
      <c r="PM375261" s="782" t="s">
        <v>501</v>
      </c>
    </row>
    <row r="375262" spans="429:429">
      <c r="PM375262" s="782" t="s">
        <v>501</v>
      </c>
    </row>
    <row r="375263" spans="429:429">
      <c r="PM375263" s="782" t="s">
        <v>501</v>
      </c>
    </row>
    <row r="375264" spans="429:429">
      <c r="PM375264" s="782" t="s">
        <v>501</v>
      </c>
    </row>
    <row r="375265" spans="429:429">
      <c r="PM375265" s="782" t="s">
        <v>501</v>
      </c>
    </row>
    <row r="375266" spans="429:429">
      <c r="PM375266" s="782" t="s">
        <v>501</v>
      </c>
    </row>
    <row r="375267" spans="429:429">
      <c r="PM375267" s="782" t="s">
        <v>501</v>
      </c>
    </row>
    <row r="375268" spans="429:429">
      <c r="PM375268" s="782" t="s">
        <v>501</v>
      </c>
    </row>
    <row r="375269" spans="429:429">
      <c r="PM375269" s="782" t="s">
        <v>501</v>
      </c>
    </row>
    <row r="375270" spans="429:429">
      <c r="PM375270" s="782" t="s">
        <v>501</v>
      </c>
    </row>
    <row r="375271" spans="429:429">
      <c r="PM375271" s="782" t="s">
        <v>501</v>
      </c>
    </row>
    <row r="375272" spans="429:429">
      <c r="PM375272" s="782" t="s">
        <v>501</v>
      </c>
    </row>
    <row r="375273" spans="429:429">
      <c r="PM375273" s="782" t="s">
        <v>501</v>
      </c>
    </row>
    <row r="375274" spans="429:429">
      <c r="PM375274" s="782" t="s">
        <v>501</v>
      </c>
    </row>
    <row r="375275" spans="429:429">
      <c r="PM375275" s="782" t="s">
        <v>501</v>
      </c>
    </row>
    <row r="375276" spans="429:429">
      <c r="PM375276" s="782" t="s">
        <v>501</v>
      </c>
    </row>
    <row r="375277" spans="429:429">
      <c r="PM375277" s="782" t="s">
        <v>501</v>
      </c>
    </row>
    <row r="375278" spans="429:429">
      <c r="PM375278" s="782" t="s">
        <v>501</v>
      </c>
    </row>
    <row r="375279" spans="429:429">
      <c r="PM375279" s="782" t="s">
        <v>501</v>
      </c>
    </row>
    <row r="375280" spans="429:429">
      <c r="PM375280" s="782" t="s">
        <v>501</v>
      </c>
    </row>
    <row r="375281" spans="429:429">
      <c r="PM375281" s="782" t="s">
        <v>501</v>
      </c>
    </row>
    <row r="375282" spans="429:429">
      <c r="PM375282" s="782" t="s">
        <v>501</v>
      </c>
    </row>
    <row r="375283" spans="429:429">
      <c r="PM375283" s="782" t="s">
        <v>501</v>
      </c>
    </row>
    <row r="375284" spans="429:429">
      <c r="PM375284" s="782" t="s">
        <v>501</v>
      </c>
    </row>
    <row r="375285" spans="429:429">
      <c r="PM375285" s="782" t="s">
        <v>501</v>
      </c>
    </row>
    <row r="375286" spans="429:429">
      <c r="PM375286" s="782" t="s">
        <v>501</v>
      </c>
    </row>
    <row r="375287" spans="429:429">
      <c r="PM375287" s="782" t="s">
        <v>501</v>
      </c>
    </row>
    <row r="375288" spans="429:429">
      <c r="PM375288" s="782" t="s">
        <v>501</v>
      </c>
    </row>
    <row r="375289" spans="429:429">
      <c r="PM375289" s="782" t="s">
        <v>501</v>
      </c>
    </row>
    <row r="375290" spans="429:429">
      <c r="PM375290" s="782" t="s">
        <v>501</v>
      </c>
    </row>
    <row r="375291" spans="429:429">
      <c r="PM375291" s="782" t="s">
        <v>501</v>
      </c>
    </row>
    <row r="375292" spans="429:429">
      <c r="PM375292" s="782" t="s">
        <v>501</v>
      </c>
    </row>
    <row r="375293" spans="429:429">
      <c r="PM375293" s="782" t="s">
        <v>501</v>
      </c>
    </row>
    <row r="375294" spans="429:429">
      <c r="PM375294" s="782" t="s">
        <v>501</v>
      </c>
    </row>
    <row r="375295" spans="429:429">
      <c r="PM375295" s="782" t="s">
        <v>501</v>
      </c>
    </row>
    <row r="375296" spans="429:429">
      <c r="PM375296" s="782" t="s">
        <v>501</v>
      </c>
    </row>
    <row r="375297" spans="429:429">
      <c r="PM375297" s="782" t="s">
        <v>501</v>
      </c>
    </row>
    <row r="375298" spans="429:429">
      <c r="PM375298" s="782" t="s">
        <v>501</v>
      </c>
    </row>
    <row r="375299" spans="429:429">
      <c r="PM375299" s="782" t="s">
        <v>501</v>
      </c>
    </row>
    <row r="375300" spans="429:429">
      <c r="PM375300" s="782" t="s">
        <v>501</v>
      </c>
    </row>
    <row r="375301" spans="429:429">
      <c r="PM375301" s="782" t="s">
        <v>501</v>
      </c>
    </row>
    <row r="375302" spans="429:429">
      <c r="PM375302" s="782" t="s">
        <v>501</v>
      </c>
    </row>
    <row r="375303" spans="429:429">
      <c r="PM375303" s="782" t="s">
        <v>501</v>
      </c>
    </row>
    <row r="375304" spans="429:429">
      <c r="PM375304" s="782" t="s">
        <v>501</v>
      </c>
    </row>
    <row r="375305" spans="429:429">
      <c r="PM375305" s="782" t="s">
        <v>501</v>
      </c>
    </row>
    <row r="375306" spans="429:429">
      <c r="PM375306" s="782" t="s">
        <v>501</v>
      </c>
    </row>
    <row r="375307" spans="429:429">
      <c r="PM375307" s="782" t="s">
        <v>501</v>
      </c>
    </row>
    <row r="375308" spans="429:429">
      <c r="PM375308" s="782" t="s">
        <v>501</v>
      </c>
    </row>
    <row r="375309" spans="429:429">
      <c r="PM375309" s="782" t="s">
        <v>501</v>
      </c>
    </row>
    <row r="375310" spans="429:429">
      <c r="PM375310" s="782" t="s">
        <v>501</v>
      </c>
    </row>
    <row r="375311" spans="429:429">
      <c r="PM375311" s="782" t="s">
        <v>501</v>
      </c>
    </row>
    <row r="375312" spans="429:429">
      <c r="PM375312" s="782" t="s">
        <v>501</v>
      </c>
    </row>
    <row r="375313" spans="429:429">
      <c r="PM375313" s="782" t="s">
        <v>501</v>
      </c>
    </row>
    <row r="375314" spans="429:429">
      <c r="PM375314" s="782" t="s">
        <v>501</v>
      </c>
    </row>
    <row r="375315" spans="429:429">
      <c r="PM375315" s="782" t="s">
        <v>501</v>
      </c>
    </row>
    <row r="375316" spans="429:429">
      <c r="PM375316" s="782" t="s">
        <v>501</v>
      </c>
    </row>
    <row r="375317" spans="429:429">
      <c r="PM375317" s="782" t="s">
        <v>501</v>
      </c>
    </row>
    <row r="375318" spans="429:429">
      <c r="PM375318" s="782" t="s">
        <v>501</v>
      </c>
    </row>
    <row r="375319" spans="429:429">
      <c r="PM375319" s="782" t="s">
        <v>501</v>
      </c>
    </row>
    <row r="375320" spans="429:429">
      <c r="PM375320" s="782" t="s">
        <v>501</v>
      </c>
    </row>
    <row r="375321" spans="429:429">
      <c r="PM375321" s="782" t="s">
        <v>501</v>
      </c>
    </row>
    <row r="375322" spans="429:429">
      <c r="PM375322" s="782" t="s">
        <v>501</v>
      </c>
    </row>
    <row r="375323" spans="429:429">
      <c r="PM375323" s="782" t="s">
        <v>501</v>
      </c>
    </row>
    <row r="375324" spans="429:429">
      <c r="PM375324" s="782" t="s">
        <v>501</v>
      </c>
    </row>
    <row r="375325" spans="429:429">
      <c r="PM375325" s="782" t="s">
        <v>501</v>
      </c>
    </row>
    <row r="375326" spans="429:429">
      <c r="PM375326" s="782" t="s">
        <v>501</v>
      </c>
    </row>
    <row r="375327" spans="429:429">
      <c r="PM375327" s="782" t="s">
        <v>501</v>
      </c>
    </row>
    <row r="375328" spans="429:429">
      <c r="PM375328" s="782" t="s">
        <v>501</v>
      </c>
    </row>
    <row r="375329" spans="429:429">
      <c r="PM375329" s="782" t="s">
        <v>501</v>
      </c>
    </row>
    <row r="375330" spans="429:429">
      <c r="PM375330" s="782" t="s">
        <v>501</v>
      </c>
    </row>
    <row r="375331" spans="429:429">
      <c r="PM375331" s="782" t="s">
        <v>501</v>
      </c>
    </row>
    <row r="375332" spans="429:429">
      <c r="PM375332" s="782" t="s">
        <v>501</v>
      </c>
    </row>
    <row r="375333" spans="429:429">
      <c r="PM375333" s="782" t="s">
        <v>501</v>
      </c>
    </row>
    <row r="375334" spans="429:429">
      <c r="PM375334" s="782" t="s">
        <v>501</v>
      </c>
    </row>
    <row r="375335" spans="429:429">
      <c r="PM375335" s="782" t="s">
        <v>501</v>
      </c>
    </row>
    <row r="375336" spans="429:429">
      <c r="PM375336" s="782" t="s">
        <v>501</v>
      </c>
    </row>
    <row r="375337" spans="429:429">
      <c r="PM375337" s="782" t="s">
        <v>501</v>
      </c>
    </row>
    <row r="375338" spans="429:429">
      <c r="PM375338" s="782" t="s">
        <v>501</v>
      </c>
    </row>
    <row r="375339" spans="429:429">
      <c r="PM375339" s="782" t="s">
        <v>501</v>
      </c>
    </row>
    <row r="375340" spans="429:429">
      <c r="PM375340" s="782" t="s">
        <v>501</v>
      </c>
    </row>
    <row r="375341" spans="429:429">
      <c r="PM375341" s="782" t="s">
        <v>501</v>
      </c>
    </row>
    <row r="375342" spans="429:429">
      <c r="PM375342" s="782" t="s">
        <v>501</v>
      </c>
    </row>
    <row r="375343" spans="429:429">
      <c r="PM375343" s="782" t="s">
        <v>501</v>
      </c>
    </row>
    <row r="375344" spans="429:429">
      <c r="PM375344" s="782" t="s">
        <v>501</v>
      </c>
    </row>
    <row r="375345" spans="429:429">
      <c r="PM375345" s="782" t="s">
        <v>501</v>
      </c>
    </row>
    <row r="375346" spans="429:429">
      <c r="PM375346" s="782" t="s">
        <v>501</v>
      </c>
    </row>
    <row r="375347" spans="429:429">
      <c r="PM375347" s="782" t="s">
        <v>501</v>
      </c>
    </row>
    <row r="375348" spans="429:429">
      <c r="PM375348" s="782" t="s">
        <v>501</v>
      </c>
    </row>
    <row r="375349" spans="429:429">
      <c r="PM375349" s="782" t="s">
        <v>501</v>
      </c>
    </row>
    <row r="375350" spans="429:429">
      <c r="PM375350" s="782" t="s">
        <v>501</v>
      </c>
    </row>
    <row r="375351" spans="429:429">
      <c r="PM375351" s="782" t="s">
        <v>501</v>
      </c>
    </row>
    <row r="375352" spans="429:429">
      <c r="PM375352" s="782" t="s">
        <v>501</v>
      </c>
    </row>
    <row r="375353" spans="429:429">
      <c r="PM375353" s="782" t="s">
        <v>501</v>
      </c>
    </row>
    <row r="375354" spans="429:429">
      <c r="PM375354" s="782" t="s">
        <v>501</v>
      </c>
    </row>
    <row r="375355" spans="429:429">
      <c r="PM375355" s="782" t="s">
        <v>501</v>
      </c>
    </row>
    <row r="375356" spans="429:429">
      <c r="PM375356" s="782" t="s">
        <v>501</v>
      </c>
    </row>
    <row r="375357" spans="429:429">
      <c r="PM375357" s="782" t="s">
        <v>501</v>
      </c>
    </row>
    <row r="375358" spans="429:429">
      <c r="PM375358" s="782" t="s">
        <v>501</v>
      </c>
    </row>
    <row r="375359" spans="429:429">
      <c r="PM375359" s="782" t="s">
        <v>501</v>
      </c>
    </row>
    <row r="375360" spans="429:429">
      <c r="PM375360" s="782" t="s">
        <v>501</v>
      </c>
    </row>
    <row r="375361" spans="429:429">
      <c r="PM375361" s="782" t="s">
        <v>501</v>
      </c>
    </row>
    <row r="375362" spans="429:429">
      <c r="PM375362" s="782" t="s">
        <v>501</v>
      </c>
    </row>
    <row r="375363" spans="429:429">
      <c r="PM375363" s="782" t="s">
        <v>501</v>
      </c>
    </row>
    <row r="375364" spans="429:429">
      <c r="PM375364" s="782" t="s">
        <v>501</v>
      </c>
    </row>
    <row r="375365" spans="429:429">
      <c r="PM375365" s="782" t="s">
        <v>501</v>
      </c>
    </row>
    <row r="375366" spans="429:429">
      <c r="PM375366" s="782" t="s">
        <v>501</v>
      </c>
    </row>
    <row r="375367" spans="429:429">
      <c r="PM375367" s="782" t="s">
        <v>501</v>
      </c>
    </row>
    <row r="375368" spans="429:429">
      <c r="PM375368" s="782" t="s">
        <v>501</v>
      </c>
    </row>
    <row r="375369" spans="429:429">
      <c r="PM375369" s="782" t="s">
        <v>501</v>
      </c>
    </row>
    <row r="375370" spans="429:429">
      <c r="PM375370" s="782" t="s">
        <v>501</v>
      </c>
    </row>
    <row r="375371" spans="429:429">
      <c r="PM375371" s="782" t="s">
        <v>501</v>
      </c>
    </row>
    <row r="375372" spans="429:429">
      <c r="PM375372" s="782" t="s">
        <v>501</v>
      </c>
    </row>
    <row r="375373" spans="429:429">
      <c r="PM375373" s="782" t="s">
        <v>501</v>
      </c>
    </row>
    <row r="375374" spans="429:429">
      <c r="PM375374" s="782" t="s">
        <v>501</v>
      </c>
    </row>
    <row r="375375" spans="429:429">
      <c r="PM375375" s="782" t="s">
        <v>501</v>
      </c>
    </row>
    <row r="375376" spans="429:429">
      <c r="PM375376" s="782" t="s">
        <v>501</v>
      </c>
    </row>
    <row r="375377" spans="429:429">
      <c r="PM375377" s="782" t="s">
        <v>501</v>
      </c>
    </row>
    <row r="375378" spans="429:429">
      <c r="PM375378" s="782" t="s">
        <v>501</v>
      </c>
    </row>
    <row r="375379" spans="429:429">
      <c r="PM375379" s="782" t="s">
        <v>501</v>
      </c>
    </row>
    <row r="375380" spans="429:429">
      <c r="PM375380" s="782" t="s">
        <v>501</v>
      </c>
    </row>
    <row r="375381" spans="429:429">
      <c r="PM375381" s="782" t="s">
        <v>501</v>
      </c>
    </row>
    <row r="375382" spans="429:429">
      <c r="PM375382" s="782" t="s">
        <v>501</v>
      </c>
    </row>
    <row r="375383" spans="429:429">
      <c r="PM375383" s="782" t="s">
        <v>501</v>
      </c>
    </row>
    <row r="375384" spans="429:429">
      <c r="PM375384" s="782" t="s">
        <v>501</v>
      </c>
    </row>
    <row r="375385" spans="429:429">
      <c r="PM375385" s="782" t="s">
        <v>501</v>
      </c>
    </row>
    <row r="375386" spans="429:429">
      <c r="PM375386" s="782" t="s">
        <v>501</v>
      </c>
    </row>
    <row r="375387" spans="429:429">
      <c r="PM375387" s="782" t="s">
        <v>501</v>
      </c>
    </row>
    <row r="375388" spans="429:429">
      <c r="PM375388" s="782" t="s">
        <v>501</v>
      </c>
    </row>
    <row r="375389" spans="429:429">
      <c r="PM375389" s="782" t="s">
        <v>501</v>
      </c>
    </row>
    <row r="375390" spans="429:429">
      <c r="PM375390" s="782" t="s">
        <v>501</v>
      </c>
    </row>
    <row r="375391" spans="429:429">
      <c r="PM375391" s="782" t="s">
        <v>501</v>
      </c>
    </row>
    <row r="375392" spans="429:429">
      <c r="PM375392" s="782" t="s">
        <v>501</v>
      </c>
    </row>
    <row r="375393" spans="429:429">
      <c r="PM375393" s="782" t="s">
        <v>501</v>
      </c>
    </row>
    <row r="375394" spans="429:429">
      <c r="PM375394" s="782" t="s">
        <v>501</v>
      </c>
    </row>
    <row r="375395" spans="429:429">
      <c r="PM375395" s="782" t="s">
        <v>501</v>
      </c>
    </row>
    <row r="375396" spans="429:429">
      <c r="PM375396" s="782" t="s">
        <v>501</v>
      </c>
    </row>
    <row r="375397" spans="429:429">
      <c r="PM375397" s="782" t="s">
        <v>501</v>
      </c>
    </row>
    <row r="375398" spans="429:429">
      <c r="PM375398" s="782" t="s">
        <v>501</v>
      </c>
    </row>
    <row r="375399" spans="429:429">
      <c r="PM375399" s="782" t="s">
        <v>501</v>
      </c>
    </row>
    <row r="375400" spans="429:429">
      <c r="PM375400" s="782" t="s">
        <v>501</v>
      </c>
    </row>
    <row r="375401" spans="429:429">
      <c r="PM375401" s="782" t="s">
        <v>501</v>
      </c>
    </row>
    <row r="375402" spans="429:429">
      <c r="PM375402" s="782" t="s">
        <v>501</v>
      </c>
    </row>
    <row r="375403" spans="429:429">
      <c r="PM375403" s="782" t="s">
        <v>501</v>
      </c>
    </row>
    <row r="375404" spans="429:429">
      <c r="PM375404" s="782" t="s">
        <v>501</v>
      </c>
    </row>
    <row r="375405" spans="429:429">
      <c r="PM375405" s="782" t="s">
        <v>501</v>
      </c>
    </row>
    <row r="375406" spans="429:429">
      <c r="PM375406" s="782" t="s">
        <v>501</v>
      </c>
    </row>
    <row r="375407" spans="429:429">
      <c r="PM375407" s="782" t="s">
        <v>501</v>
      </c>
    </row>
    <row r="375408" spans="429:429">
      <c r="PM375408" s="782" t="s">
        <v>501</v>
      </c>
    </row>
    <row r="375409" spans="429:429">
      <c r="PM375409" s="782" t="s">
        <v>501</v>
      </c>
    </row>
    <row r="375410" spans="429:429">
      <c r="PM375410" s="782" t="s">
        <v>501</v>
      </c>
    </row>
    <row r="375411" spans="429:429">
      <c r="PM375411" s="782" t="s">
        <v>501</v>
      </c>
    </row>
    <row r="375412" spans="429:429">
      <c r="PM375412" s="782" t="s">
        <v>501</v>
      </c>
    </row>
    <row r="375413" spans="429:429">
      <c r="PM375413" s="782" t="s">
        <v>501</v>
      </c>
    </row>
    <row r="375414" spans="429:429">
      <c r="PM375414" s="782" t="s">
        <v>501</v>
      </c>
    </row>
    <row r="375415" spans="429:429">
      <c r="PM375415" s="782" t="s">
        <v>501</v>
      </c>
    </row>
    <row r="375416" spans="429:429">
      <c r="PM375416" s="782" t="s">
        <v>501</v>
      </c>
    </row>
    <row r="375417" spans="429:429">
      <c r="PM375417" s="782" t="s">
        <v>501</v>
      </c>
    </row>
    <row r="375418" spans="429:429">
      <c r="PM375418" s="782" t="s">
        <v>501</v>
      </c>
    </row>
    <row r="375419" spans="429:429">
      <c r="PM375419" s="782" t="s">
        <v>501</v>
      </c>
    </row>
    <row r="375420" spans="429:429">
      <c r="PM375420" s="782" t="s">
        <v>501</v>
      </c>
    </row>
    <row r="375421" spans="429:429">
      <c r="PM375421" s="782" t="s">
        <v>501</v>
      </c>
    </row>
    <row r="375422" spans="429:429">
      <c r="PM375422" s="782" t="s">
        <v>501</v>
      </c>
    </row>
    <row r="375423" spans="429:429">
      <c r="PM375423" s="782" t="s">
        <v>501</v>
      </c>
    </row>
    <row r="375424" spans="429:429">
      <c r="PM375424" s="782" t="s">
        <v>501</v>
      </c>
    </row>
    <row r="375425" spans="429:429">
      <c r="PM375425" s="782" t="s">
        <v>501</v>
      </c>
    </row>
    <row r="375426" spans="429:429">
      <c r="PM375426" s="782" t="s">
        <v>501</v>
      </c>
    </row>
    <row r="375427" spans="429:429">
      <c r="PM375427" s="782" t="s">
        <v>501</v>
      </c>
    </row>
    <row r="375428" spans="429:429">
      <c r="PM375428" s="782" t="s">
        <v>501</v>
      </c>
    </row>
    <row r="375429" spans="429:429">
      <c r="PM375429" s="782" t="s">
        <v>501</v>
      </c>
    </row>
    <row r="375430" spans="429:429">
      <c r="PM375430" s="782" t="s">
        <v>501</v>
      </c>
    </row>
    <row r="375431" spans="429:429">
      <c r="PM375431" s="782" t="s">
        <v>501</v>
      </c>
    </row>
    <row r="375432" spans="429:429">
      <c r="PM375432" s="782" t="s">
        <v>501</v>
      </c>
    </row>
    <row r="375433" spans="429:429">
      <c r="PM375433" s="782" t="s">
        <v>501</v>
      </c>
    </row>
    <row r="375434" spans="429:429">
      <c r="PM375434" s="782" t="s">
        <v>501</v>
      </c>
    </row>
    <row r="375435" spans="429:429">
      <c r="PM375435" s="782" t="s">
        <v>501</v>
      </c>
    </row>
    <row r="375436" spans="429:429">
      <c r="PM375436" s="782" t="s">
        <v>501</v>
      </c>
    </row>
    <row r="375437" spans="429:429">
      <c r="PM375437" s="782" t="s">
        <v>501</v>
      </c>
    </row>
    <row r="375438" spans="429:429">
      <c r="PM375438" s="782" t="s">
        <v>501</v>
      </c>
    </row>
    <row r="375439" spans="429:429">
      <c r="PM375439" s="782" t="s">
        <v>501</v>
      </c>
    </row>
    <row r="375440" spans="429:429">
      <c r="PM375440" s="782" t="s">
        <v>501</v>
      </c>
    </row>
    <row r="375441" spans="429:429">
      <c r="PM375441" s="782" t="s">
        <v>501</v>
      </c>
    </row>
    <row r="375442" spans="429:429">
      <c r="PM375442" s="782" t="s">
        <v>501</v>
      </c>
    </row>
    <row r="375443" spans="429:429">
      <c r="PM375443" s="782" t="s">
        <v>501</v>
      </c>
    </row>
    <row r="375444" spans="429:429">
      <c r="PM375444" s="782" t="s">
        <v>501</v>
      </c>
    </row>
    <row r="375445" spans="429:429">
      <c r="PM375445" s="782" t="s">
        <v>501</v>
      </c>
    </row>
    <row r="375446" spans="429:429">
      <c r="PM375446" s="782" t="s">
        <v>501</v>
      </c>
    </row>
    <row r="375447" spans="429:429">
      <c r="PM375447" s="782" t="s">
        <v>501</v>
      </c>
    </row>
    <row r="375448" spans="429:429">
      <c r="PM375448" s="782" t="s">
        <v>501</v>
      </c>
    </row>
    <row r="375449" spans="429:429">
      <c r="PM375449" s="782" t="s">
        <v>501</v>
      </c>
    </row>
    <row r="375450" spans="429:429">
      <c r="PM375450" s="782" t="s">
        <v>501</v>
      </c>
    </row>
    <row r="375451" spans="429:429">
      <c r="PM375451" s="782" t="s">
        <v>501</v>
      </c>
    </row>
    <row r="375452" spans="429:429">
      <c r="PM375452" s="782" t="s">
        <v>501</v>
      </c>
    </row>
    <row r="375453" spans="429:429">
      <c r="PM375453" s="782" t="s">
        <v>501</v>
      </c>
    </row>
    <row r="375454" spans="429:429">
      <c r="PM375454" s="782" t="s">
        <v>501</v>
      </c>
    </row>
    <row r="375455" spans="429:429">
      <c r="PM375455" s="782" t="s">
        <v>501</v>
      </c>
    </row>
    <row r="375456" spans="429:429">
      <c r="PM375456" s="782" t="s">
        <v>501</v>
      </c>
    </row>
    <row r="375457" spans="429:429">
      <c r="PM375457" s="782" t="s">
        <v>501</v>
      </c>
    </row>
    <row r="375458" spans="429:429">
      <c r="PM375458" s="782" t="s">
        <v>501</v>
      </c>
    </row>
    <row r="375459" spans="429:429">
      <c r="PM375459" s="782" t="s">
        <v>501</v>
      </c>
    </row>
    <row r="375460" spans="429:429">
      <c r="PM375460" s="782" t="s">
        <v>501</v>
      </c>
    </row>
    <row r="375461" spans="429:429">
      <c r="PM375461" s="782" t="s">
        <v>501</v>
      </c>
    </row>
    <row r="375462" spans="429:429">
      <c r="PM375462" s="782" t="s">
        <v>501</v>
      </c>
    </row>
    <row r="375463" spans="429:429">
      <c r="PM375463" s="782" t="s">
        <v>501</v>
      </c>
    </row>
    <row r="375464" spans="429:429">
      <c r="PM375464" s="782" t="s">
        <v>501</v>
      </c>
    </row>
    <row r="375465" spans="429:429">
      <c r="PM375465" s="782" t="s">
        <v>501</v>
      </c>
    </row>
    <row r="375466" spans="429:429">
      <c r="PM375466" s="782" t="s">
        <v>501</v>
      </c>
    </row>
    <row r="375467" spans="429:429">
      <c r="PM375467" s="782" t="s">
        <v>501</v>
      </c>
    </row>
    <row r="375468" spans="429:429">
      <c r="PM375468" s="782" t="s">
        <v>501</v>
      </c>
    </row>
    <row r="375469" spans="429:429">
      <c r="PM375469" s="782" t="s">
        <v>501</v>
      </c>
    </row>
    <row r="375470" spans="429:429">
      <c r="PM375470" s="782" t="s">
        <v>501</v>
      </c>
    </row>
    <row r="375471" spans="429:429">
      <c r="PM375471" s="782" t="s">
        <v>501</v>
      </c>
    </row>
    <row r="375472" spans="429:429">
      <c r="PM375472" s="782" t="s">
        <v>501</v>
      </c>
    </row>
    <row r="375473" spans="429:429">
      <c r="PM375473" s="782" t="s">
        <v>501</v>
      </c>
    </row>
    <row r="375474" spans="429:429">
      <c r="PM375474" s="782" t="s">
        <v>501</v>
      </c>
    </row>
    <row r="375475" spans="429:429">
      <c r="PM375475" s="782" t="s">
        <v>501</v>
      </c>
    </row>
    <row r="375476" spans="429:429">
      <c r="PM375476" s="782" t="s">
        <v>501</v>
      </c>
    </row>
    <row r="375477" spans="429:429">
      <c r="PM375477" s="782" t="s">
        <v>501</v>
      </c>
    </row>
    <row r="375478" spans="429:429">
      <c r="PM375478" s="782" t="s">
        <v>501</v>
      </c>
    </row>
    <row r="375479" spans="429:429">
      <c r="PM375479" s="782" t="s">
        <v>501</v>
      </c>
    </row>
    <row r="375480" spans="429:429">
      <c r="PM375480" s="782" t="s">
        <v>501</v>
      </c>
    </row>
    <row r="375481" spans="429:429">
      <c r="PM375481" s="782" t="s">
        <v>501</v>
      </c>
    </row>
    <row r="375482" spans="429:429">
      <c r="PM375482" s="782" t="s">
        <v>501</v>
      </c>
    </row>
    <row r="375483" spans="429:429">
      <c r="PM375483" s="782" t="s">
        <v>501</v>
      </c>
    </row>
    <row r="375484" spans="429:429">
      <c r="PM375484" s="782" t="s">
        <v>501</v>
      </c>
    </row>
    <row r="375485" spans="429:429">
      <c r="PM375485" s="782" t="s">
        <v>501</v>
      </c>
    </row>
    <row r="375486" spans="429:429">
      <c r="PM375486" s="782" t="s">
        <v>501</v>
      </c>
    </row>
    <row r="375487" spans="429:429">
      <c r="PM375487" s="782" t="s">
        <v>501</v>
      </c>
    </row>
    <row r="375488" spans="429:429">
      <c r="PM375488" s="782" t="s">
        <v>501</v>
      </c>
    </row>
    <row r="375489" spans="429:429">
      <c r="PM375489" s="782" t="s">
        <v>501</v>
      </c>
    </row>
    <row r="375490" spans="429:429">
      <c r="PM375490" s="782" t="s">
        <v>501</v>
      </c>
    </row>
    <row r="375491" spans="429:429">
      <c r="PM375491" s="782" t="s">
        <v>501</v>
      </c>
    </row>
    <row r="375492" spans="429:429">
      <c r="PM375492" s="782" t="s">
        <v>501</v>
      </c>
    </row>
    <row r="375493" spans="429:429">
      <c r="PM375493" s="782" t="s">
        <v>501</v>
      </c>
    </row>
    <row r="375494" spans="429:429">
      <c r="PM375494" s="782" t="s">
        <v>501</v>
      </c>
    </row>
    <row r="375495" spans="429:429">
      <c r="PM375495" s="782" t="s">
        <v>501</v>
      </c>
    </row>
    <row r="375496" spans="429:429">
      <c r="PM375496" s="782" t="s">
        <v>501</v>
      </c>
    </row>
    <row r="375497" spans="429:429">
      <c r="PM375497" s="782" t="s">
        <v>501</v>
      </c>
    </row>
    <row r="375498" spans="429:429">
      <c r="PM375498" s="782" t="s">
        <v>501</v>
      </c>
    </row>
    <row r="375499" spans="429:429">
      <c r="PM375499" s="782" t="s">
        <v>501</v>
      </c>
    </row>
    <row r="375500" spans="429:429">
      <c r="PM375500" s="782" t="s">
        <v>501</v>
      </c>
    </row>
    <row r="375501" spans="429:429">
      <c r="PM375501" s="782" t="s">
        <v>501</v>
      </c>
    </row>
    <row r="375502" spans="429:429">
      <c r="PM375502" s="782" t="s">
        <v>501</v>
      </c>
    </row>
    <row r="375503" spans="429:429">
      <c r="PM375503" s="782" t="s">
        <v>501</v>
      </c>
    </row>
    <row r="375504" spans="429:429">
      <c r="PM375504" s="782" t="s">
        <v>501</v>
      </c>
    </row>
    <row r="375505" spans="429:429">
      <c r="PM375505" s="782" t="s">
        <v>501</v>
      </c>
    </row>
    <row r="375506" spans="429:429">
      <c r="PM375506" s="782" t="s">
        <v>501</v>
      </c>
    </row>
    <row r="375507" spans="429:429">
      <c r="PM375507" s="782" t="s">
        <v>501</v>
      </c>
    </row>
    <row r="375508" spans="429:429">
      <c r="PM375508" s="782" t="s">
        <v>501</v>
      </c>
    </row>
    <row r="375509" spans="429:429">
      <c r="PM375509" s="782" t="s">
        <v>501</v>
      </c>
    </row>
    <row r="375510" spans="429:429">
      <c r="PM375510" s="782" t="s">
        <v>501</v>
      </c>
    </row>
    <row r="375511" spans="429:429">
      <c r="PM375511" s="782" t="s">
        <v>501</v>
      </c>
    </row>
    <row r="375512" spans="429:429">
      <c r="PM375512" s="782" t="s">
        <v>501</v>
      </c>
    </row>
    <row r="375513" spans="429:429">
      <c r="PM375513" s="782" t="s">
        <v>501</v>
      </c>
    </row>
    <row r="375514" spans="429:429">
      <c r="PM375514" s="782" t="s">
        <v>501</v>
      </c>
    </row>
    <row r="375515" spans="429:429">
      <c r="PM375515" s="782" t="s">
        <v>501</v>
      </c>
    </row>
    <row r="375516" spans="429:429">
      <c r="PM375516" s="782" t="s">
        <v>501</v>
      </c>
    </row>
    <row r="375517" spans="429:429">
      <c r="PM375517" s="782" t="s">
        <v>501</v>
      </c>
    </row>
    <row r="375518" spans="429:429">
      <c r="PM375518" s="782" t="s">
        <v>501</v>
      </c>
    </row>
    <row r="375519" spans="429:429">
      <c r="PM375519" s="782" t="s">
        <v>501</v>
      </c>
    </row>
    <row r="375520" spans="429:429">
      <c r="PM375520" s="782" t="s">
        <v>501</v>
      </c>
    </row>
    <row r="375521" spans="429:429">
      <c r="PM375521" s="782" t="s">
        <v>501</v>
      </c>
    </row>
    <row r="375522" spans="429:429">
      <c r="PM375522" s="782" t="s">
        <v>501</v>
      </c>
    </row>
    <row r="375523" spans="429:429">
      <c r="PM375523" s="782" t="s">
        <v>501</v>
      </c>
    </row>
    <row r="375524" spans="429:429">
      <c r="PM375524" s="782" t="s">
        <v>501</v>
      </c>
    </row>
    <row r="375525" spans="429:429">
      <c r="PM375525" s="782" t="s">
        <v>501</v>
      </c>
    </row>
    <row r="375526" spans="429:429">
      <c r="PM375526" s="782" t="s">
        <v>501</v>
      </c>
    </row>
    <row r="375527" spans="429:429">
      <c r="PM375527" s="782" t="s">
        <v>501</v>
      </c>
    </row>
    <row r="375528" spans="429:429">
      <c r="PM375528" s="782" t="s">
        <v>501</v>
      </c>
    </row>
    <row r="375529" spans="429:429">
      <c r="PM375529" s="782" t="s">
        <v>501</v>
      </c>
    </row>
    <row r="375530" spans="429:429">
      <c r="PM375530" s="782" t="s">
        <v>501</v>
      </c>
    </row>
    <row r="375531" spans="429:429">
      <c r="PM375531" s="782" t="s">
        <v>501</v>
      </c>
    </row>
    <row r="375532" spans="429:429">
      <c r="PM375532" s="782" t="s">
        <v>501</v>
      </c>
    </row>
    <row r="375533" spans="429:429">
      <c r="PM375533" s="782" t="s">
        <v>501</v>
      </c>
    </row>
    <row r="375534" spans="429:429">
      <c r="PM375534" s="782" t="s">
        <v>501</v>
      </c>
    </row>
    <row r="375535" spans="429:429">
      <c r="PM375535" s="782" t="s">
        <v>501</v>
      </c>
    </row>
    <row r="375536" spans="429:429">
      <c r="PM375536" s="782" t="s">
        <v>501</v>
      </c>
    </row>
    <row r="375537" spans="429:429">
      <c r="PM375537" s="782" t="s">
        <v>501</v>
      </c>
    </row>
    <row r="375538" spans="429:429">
      <c r="PM375538" s="782" t="s">
        <v>501</v>
      </c>
    </row>
    <row r="375539" spans="429:429">
      <c r="PM375539" s="782" t="s">
        <v>501</v>
      </c>
    </row>
    <row r="375540" spans="429:429">
      <c r="PM375540" s="782" t="s">
        <v>501</v>
      </c>
    </row>
    <row r="375541" spans="429:429">
      <c r="PM375541" s="782" t="s">
        <v>501</v>
      </c>
    </row>
    <row r="375542" spans="429:429">
      <c r="PM375542" s="782" t="s">
        <v>501</v>
      </c>
    </row>
    <row r="375543" spans="429:429">
      <c r="PM375543" s="782" t="s">
        <v>501</v>
      </c>
    </row>
    <row r="375544" spans="429:429">
      <c r="PM375544" s="782" t="s">
        <v>501</v>
      </c>
    </row>
    <row r="375545" spans="429:429">
      <c r="PM375545" s="782" t="s">
        <v>501</v>
      </c>
    </row>
    <row r="375546" spans="429:429">
      <c r="PM375546" s="782" t="s">
        <v>501</v>
      </c>
    </row>
    <row r="375547" spans="429:429">
      <c r="PM375547" s="782" t="s">
        <v>501</v>
      </c>
    </row>
    <row r="375548" spans="429:429">
      <c r="PM375548" s="782" t="s">
        <v>501</v>
      </c>
    </row>
    <row r="375549" spans="429:429">
      <c r="PM375549" s="782" t="s">
        <v>501</v>
      </c>
    </row>
    <row r="375550" spans="429:429">
      <c r="PM375550" s="782" t="s">
        <v>501</v>
      </c>
    </row>
    <row r="375551" spans="429:429">
      <c r="PM375551" s="782" t="s">
        <v>501</v>
      </c>
    </row>
    <row r="375552" spans="429:429">
      <c r="PM375552" s="782" t="s">
        <v>501</v>
      </c>
    </row>
    <row r="375553" spans="429:429">
      <c r="PM375553" s="782" t="s">
        <v>501</v>
      </c>
    </row>
    <row r="375554" spans="429:429">
      <c r="PM375554" s="782" t="s">
        <v>501</v>
      </c>
    </row>
    <row r="375555" spans="429:429">
      <c r="PM375555" s="782" t="s">
        <v>501</v>
      </c>
    </row>
    <row r="375556" spans="429:429">
      <c r="PM375556" s="782" t="s">
        <v>501</v>
      </c>
    </row>
    <row r="375557" spans="429:429">
      <c r="PM375557" s="782" t="s">
        <v>501</v>
      </c>
    </row>
    <row r="375558" spans="429:429">
      <c r="PM375558" s="782" t="s">
        <v>501</v>
      </c>
    </row>
    <row r="375559" spans="429:429">
      <c r="PM375559" s="782" t="s">
        <v>501</v>
      </c>
    </row>
    <row r="375560" spans="429:429">
      <c r="PM375560" s="782" t="s">
        <v>501</v>
      </c>
    </row>
    <row r="375561" spans="429:429">
      <c r="PM375561" s="782" t="s">
        <v>501</v>
      </c>
    </row>
    <row r="375562" spans="429:429">
      <c r="PM375562" s="782" t="s">
        <v>501</v>
      </c>
    </row>
    <row r="375563" spans="429:429">
      <c r="PM375563" s="782" t="s">
        <v>501</v>
      </c>
    </row>
    <row r="375564" spans="429:429">
      <c r="PM375564" s="782" t="s">
        <v>501</v>
      </c>
    </row>
    <row r="375565" spans="429:429">
      <c r="PM375565" s="782" t="s">
        <v>501</v>
      </c>
    </row>
    <row r="375566" spans="429:429">
      <c r="PM375566" s="782" t="s">
        <v>501</v>
      </c>
    </row>
    <row r="375567" spans="429:429">
      <c r="PM375567" s="782" t="s">
        <v>501</v>
      </c>
    </row>
    <row r="375568" spans="429:429">
      <c r="PM375568" s="782" t="s">
        <v>501</v>
      </c>
    </row>
    <row r="375569" spans="429:429">
      <c r="PM375569" s="782" t="s">
        <v>501</v>
      </c>
    </row>
    <row r="375570" spans="429:429">
      <c r="PM375570" s="782" t="s">
        <v>501</v>
      </c>
    </row>
    <row r="375571" spans="429:429">
      <c r="PM375571" s="782" t="s">
        <v>501</v>
      </c>
    </row>
    <row r="375572" spans="429:429">
      <c r="PM375572" s="782" t="s">
        <v>501</v>
      </c>
    </row>
    <row r="375573" spans="429:429">
      <c r="PM375573" s="782" t="s">
        <v>501</v>
      </c>
    </row>
    <row r="375574" spans="429:429">
      <c r="PM375574" s="782" t="s">
        <v>501</v>
      </c>
    </row>
    <row r="375575" spans="429:429">
      <c r="PM375575" s="782" t="s">
        <v>501</v>
      </c>
    </row>
    <row r="375576" spans="429:429">
      <c r="PM375576" s="782" t="s">
        <v>501</v>
      </c>
    </row>
    <row r="375577" spans="429:429">
      <c r="PM375577" s="782" t="s">
        <v>501</v>
      </c>
    </row>
    <row r="375578" spans="429:429">
      <c r="PM375578" s="782" t="s">
        <v>501</v>
      </c>
    </row>
    <row r="375579" spans="429:429">
      <c r="PM375579" s="782" t="s">
        <v>501</v>
      </c>
    </row>
    <row r="375580" spans="429:429">
      <c r="PM375580" s="782" t="s">
        <v>501</v>
      </c>
    </row>
    <row r="375581" spans="429:429">
      <c r="PM375581" s="782" t="s">
        <v>501</v>
      </c>
    </row>
    <row r="375582" spans="429:429">
      <c r="PM375582" s="782" t="s">
        <v>501</v>
      </c>
    </row>
    <row r="375583" spans="429:429">
      <c r="PM375583" s="782" t="s">
        <v>501</v>
      </c>
    </row>
    <row r="375584" spans="429:429">
      <c r="PM375584" s="782" t="s">
        <v>501</v>
      </c>
    </row>
    <row r="375585" spans="429:429">
      <c r="PM375585" s="782" t="s">
        <v>501</v>
      </c>
    </row>
    <row r="375586" spans="429:429">
      <c r="PM375586" s="782" t="s">
        <v>501</v>
      </c>
    </row>
    <row r="375587" spans="429:429">
      <c r="PM375587" s="782" t="s">
        <v>501</v>
      </c>
    </row>
    <row r="375588" spans="429:429">
      <c r="PM375588" s="782" t="s">
        <v>501</v>
      </c>
    </row>
    <row r="375589" spans="429:429">
      <c r="PM375589" s="782" t="s">
        <v>501</v>
      </c>
    </row>
    <row r="375590" spans="429:429">
      <c r="PM375590" s="782" t="s">
        <v>501</v>
      </c>
    </row>
    <row r="375591" spans="429:429">
      <c r="PM375591" s="782" t="s">
        <v>501</v>
      </c>
    </row>
    <row r="375592" spans="429:429">
      <c r="PM375592" s="782" t="s">
        <v>501</v>
      </c>
    </row>
    <row r="375593" spans="429:429">
      <c r="PM375593" s="782" t="s">
        <v>501</v>
      </c>
    </row>
    <row r="375594" spans="429:429">
      <c r="PM375594" s="782" t="s">
        <v>501</v>
      </c>
    </row>
    <row r="375595" spans="429:429">
      <c r="PM375595" s="782" t="s">
        <v>501</v>
      </c>
    </row>
    <row r="375596" spans="429:429">
      <c r="PM375596" s="782" t="s">
        <v>501</v>
      </c>
    </row>
    <row r="375597" spans="429:429">
      <c r="PM375597" s="782" t="s">
        <v>501</v>
      </c>
    </row>
    <row r="375598" spans="429:429">
      <c r="PM375598" s="782" t="s">
        <v>501</v>
      </c>
    </row>
    <row r="375599" spans="429:429">
      <c r="PM375599" s="782" t="s">
        <v>501</v>
      </c>
    </row>
    <row r="375600" spans="429:429">
      <c r="PM375600" s="782" t="s">
        <v>501</v>
      </c>
    </row>
    <row r="375601" spans="429:429">
      <c r="PM375601" s="782" t="s">
        <v>501</v>
      </c>
    </row>
    <row r="375602" spans="429:429">
      <c r="PM375602" s="782" t="s">
        <v>501</v>
      </c>
    </row>
    <row r="375603" spans="429:429">
      <c r="PM375603" s="782" t="s">
        <v>501</v>
      </c>
    </row>
    <row r="375604" spans="429:429">
      <c r="PM375604" s="782" t="s">
        <v>501</v>
      </c>
    </row>
    <row r="375605" spans="429:429">
      <c r="PM375605" s="782" t="s">
        <v>501</v>
      </c>
    </row>
    <row r="375606" spans="429:429">
      <c r="PM375606" s="782" t="s">
        <v>501</v>
      </c>
    </row>
    <row r="375607" spans="429:429">
      <c r="PM375607" s="782" t="s">
        <v>501</v>
      </c>
    </row>
    <row r="375608" spans="429:429">
      <c r="PM375608" s="782" t="s">
        <v>501</v>
      </c>
    </row>
    <row r="375609" spans="429:429">
      <c r="PM375609" s="782" t="s">
        <v>501</v>
      </c>
    </row>
    <row r="375610" spans="429:429">
      <c r="PM375610" s="782" t="s">
        <v>501</v>
      </c>
    </row>
    <row r="375611" spans="429:429">
      <c r="PM375611" s="782" t="s">
        <v>501</v>
      </c>
    </row>
    <row r="375612" spans="429:429">
      <c r="PM375612" s="782" t="s">
        <v>501</v>
      </c>
    </row>
    <row r="375613" spans="429:429">
      <c r="PM375613" s="782" t="s">
        <v>501</v>
      </c>
    </row>
    <row r="375614" spans="429:429">
      <c r="PM375614" s="782" t="s">
        <v>501</v>
      </c>
    </row>
    <row r="375615" spans="429:429">
      <c r="PM375615" s="782" t="s">
        <v>501</v>
      </c>
    </row>
    <row r="375616" spans="429:429">
      <c r="PM375616" s="782" t="s">
        <v>501</v>
      </c>
    </row>
    <row r="375617" spans="429:429">
      <c r="PM375617" s="782" t="s">
        <v>501</v>
      </c>
    </row>
    <row r="375618" spans="429:429">
      <c r="PM375618" s="782" t="s">
        <v>501</v>
      </c>
    </row>
    <row r="375619" spans="429:429">
      <c r="PM375619" s="782" t="s">
        <v>501</v>
      </c>
    </row>
    <row r="375620" spans="429:429">
      <c r="PM375620" s="782" t="s">
        <v>501</v>
      </c>
    </row>
    <row r="375621" spans="429:429">
      <c r="PM375621" s="782" t="s">
        <v>501</v>
      </c>
    </row>
    <row r="375622" spans="429:429">
      <c r="PM375622" s="782" t="s">
        <v>501</v>
      </c>
    </row>
    <row r="375623" spans="429:429">
      <c r="PM375623" s="782" t="s">
        <v>501</v>
      </c>
    </row>
    <row r="375624" spans="429:429">
      <c r="PM375624" s="782" t="s">
        <v>501</v>
      </c>
    </row>
    <row r="375625" spans="429:429">
      <c r="PM375625" s="782" t="s">
        <v>501</v>
      </c>
    </row>
    <row r="375626" spans="429:429">
      <c r="PM375626" s="782" t="s">
        <v>501</v>
      </c>
    </row>
    <row r="375627" spans="429:429">
      <c r="PM375627" s="782" t="s">
        <v>501</v>
      </c>
    </row>
    <row r="375628" spans="429:429">
      <c r="PM375628" s="782" t="s">
        <v>501</v>
      </c>
    </row>
    <row r="375629" spans="429:429">
      <c r="PM375629" s="782" t="s">
        <v>501</v>
      </c>
    </row>
    <row r="375630" spans="429:429">
      <c r="PM375630" s="782" t="s">
        <v>501</v>
      </c>
    </row>
    <row r="375631" spans="429:429">
      <c r="PM375631" s="782" t="s">
        <v>501</v>
      </c>
    </row>
    <row r="375632" spans="429:429">
      <c r="PM375632" s="782" t="s">
        <v>501</v>
      </c>
    </row>
    <row r="375633" spans="429:429">
      <c r="PM375633" s="782" t="s">
        <v>501</v>
      </c>
    </row>
    <row r="375634" spans="429:429">
      <c r="PM375634" s="782" t="s">
        <v>501</v>
      </c>
    </row>
    <row r="375635" spans="429:429">
      <c r="PM375635" s="782" t="s">
        <v>501</v>
      </c>
    </row>
    <row r="375636" spans="429:429">
      <c r="PM375636" s="782" t="s">
        <v>501</v>
      </c>
    </row>
    <row r="375637" spans="429:429">
      <c r="PM375637" s="782" t="s">
        <v>501</v>
      </c>
    </row>
    <row r="375638" spans="429:429">
      <c r="PM375638" s="782" t="s">
        <v>501</v>
      </c>
    </row>
    <row r="375639" spans="429:429">
      <c r="PM375639" s="782" t="s">
        <v>501</v>
      </c>
    </row>
    <row r="375640" spans="429:429">
      <c r="PM375640" s="782" t="s">
        <v>501</v>
      </c>
    </row>
    <row r="375641" spans="429:429">
      <c r="PM375641" s="782" t="s">
        <v>501</v>
      </c>
    </row>
    <row r="375642" spans="429:429">
      <c r="PM375642" s="782" t="s">
        <v>501</v>
      </c>
    </row>
    <row r="375643" spans="429:429">
      <c r="PM375643" s="782" t="s">
        <v>501</v>
      </c>
    </row>
    <row r="375644" spans="429:429">
      <c r="PM375644" s="782" t="s">
        <v>501</v>
      </c>
    </row>
    <row r="375645" spans="429:429">
      <c r="PM375645" s="782" t="s">
        <v>501</v>
      </c>
    </row>
    <row r="375646" spans="429:429">
      <c r="PM375646" s="782" t="s">
        <v>501</v>
      </c>
    </row>
    <row r="375647" spans="429:429">
      <c r="PM375647" s="782" t="s">
        <v>501</v>
      </c>
    </row>
    <row r="375648" spans="429:429">
      <c r="PM375648" s="782" t="s">
        <v>501</v>
      </c>
    </row>
    <row r="375649" spans="429:429">
      <c r="PM375649" s="782" t="s">
        <v>501</v>
      </c>
    </row>
    <row r="375650" spans="429:429">
      <c r="PM375650" s="782" t="s">
        <v>501</v>
      </c>
    </row>
    <row r="375651" spans="429:429">
      <c r="PM375651" s="782" t="s">
        <v>501</v>
      </c>
    </row>
    <row r="375652" spans="429:429">
      <c r="PM375652" s="782" t="s">
        <v>501</v>
      </c>
    </row>
    <row r="375653" spans="429:429">
      <c r="PM375653" s="782" t="s">
        <v>501</v>
      </c>
    </row>
    <row r="375654" spans="429:429">
      <c r="PM375654" s="782" t="s">
        <v>501</v>
      </c>
    </row>
    <row r="375655" spans="429:429">
      <c r="PM375655" s="782" t="s">
        <v>501</v>
      </c>
    </row>
    <row r="375656" spans="429:429">
      <c r="PM375656" s="782" t="s">
        <v>501</v>
      </c>
    </row>
    <row r="375657" spans="429:429">
      <c r="PM375657" s="782" t="s">
        <v>501</v>
      </c>
    </row>
    <row r="375658" spans="429:429">
      <c r="PM375658" s="782" t="s">
        <v>501</v>
      </c>
    </row>
    <row r="375659" spans="429:429">
      <c r="PM375659" s="782" t="s">
        <v>501</v>
      </c>
    </row>
    <row r="375660" spans="429:429">
      <c r="PM375660" s="782" t="s">
        <v>501</v>
      </c>
    </row>
    <row r="375661" spans="429:429">
      <c r="PM375661" s="782" t="s">
        <v>501</v>
      </c>
    </row>
    <row r="375662" spans="429:429">
      <c r="PM375662" s="782" t="s">
        <v>501</v>
      </c>
    </row>
    <row r="375663" spans="429:429">
      <c r="PM375663" s="782" t="s">
        <v>501</v>
      </c>
    </row>
    <row r="375664" spans="429:429">
      <c r="PM375664" s="782" t="s">
        <v>501</v>
      </c>
    </row>
    <row r="375665" spans="429:429">
      <c r="PM375665" s="782" t="s">
        <v>501</v>
      </c>
    </row>
    <row r="375666" spans="429:429">
      <c r="PM375666" s="782" t="s">
        <v>501</v>
      </c>
    </row>
    <row r="375667" spans="429:429">
      <c r="PM375667" s="782" t="s">
        <v>501</v>
      </c>
    </row>
    <row r="375668" spans="429:429">
      <c r="PM375668" s="782" t="s">
        <v>501</v>
      </c>
    </row>
    <row r="375669" spans="429:429">
      <c r="PM375669" s="782" t="s">
        <v>501</v>
      </c>
    </row>
    <row r="375670" spans="429:429">
      <c r="PM375670" s="782" t="s">
        <v>501</v>
      </c>
    </row>
    <row r="375671" spans="429:429">
      <c r="PM375671" s="782" t="s">
        <v>501</v>
      </c>
    </row>
    <row r="375672" spans="429:429">
      <c r="PM375672" s="782" t="s">
        <v>501</v>
      </c>
    </row>
    <row r="375673" spans="429:429">
      <c r="PM375673" s="782" t="s">
        <v>501</v>
      </c>
    </row>
    <row r="375674" spans="429:429">
      <c r="PM375674" s="782" t="s">
        <v>501</v>
      </c>
    </row>
    <row r="375675" spans="429:429">
      <c r="PM375675" s="782" t="s">
        <v>501</v>
      </c>
    </row>
    <row r="375676" spans="429:429">
      <c r="PM375676" s="782" t="s">
        <v>501</v>
      </c>
    </row>
    <row r="375677" spans="429:429">
      <c r="PM375677" s="782" t="s">
        <v>501</v>
      </c>
    </row>
    <row r="375678" spans="429:429">
      <c r="PM375678" s="782" t="s">
        <v>501</v>
      </c>
    </row>
    <row r="375679" spans="429:429">
      <c r="PM375679" s="782" t="s">
        <v>501</v>
      </c>
    </row>
    <row r="375680" spans="429:429">
      <c r="PM375680" s="782" t="s">
        <v>501</v>
      </c>
    </row>
    <row r="375681" spans="429:429">
      <c r="PM375681" s="782" t="s">
        <v>501</v>
      </c>
    </row>
    <row r="375682" spans="429:429">
      <c r="PM375682" s="782" t="s">
        <v>501</v>
      </c>
    </row>
    <row r="375683" spans="429:429">
      <c r="PM375683" s="782" t="s">
        <v>501</v>
      </c>
    </row>
    <row r="375684" spans="429:429">
      <c r="PM375684" s="782" t="s">
        <v>501</v>
      </c>
    </row>
    <row r="375685" spans="429:429">
      <c r="PM375685" s="782" t="s">
        <v>501</v>
      </c>
    </row>
    <row r="375686" spans="429:429">
      <c r="PM375686" s="782" t="s">
        <v>501</v>
      </c>
    </row>
    <row r="375687" spans="429:429">
      <c r="PM375687" s="782" t="s">
        <v>501</v>
      </c>
    </row>
    <row r="375688" spans="429:429">
      <c r="PM375688" s="782" t="s">
        <v>501</v>
      </c>
    </row>
    <row r="375689" spans="429:429">
      <c r="PM375689" s="782" t="s">
        <v>501</v>
      </c>
    </row>
    <row r="375690" spans="429:429">
      <c r="PM375690" s="782" t="s">
        <v>501</v>
      </c>
    </row>
    <row r="375691" spans="429:429">
      <c r="PM375691" s="782" t="s">
        <v>501</v>
      </c>
    </row>
    <row r="375692" spans="429:429">
      <c r="PM375692" s="782" t="s">
        <v>501</v>
      </c>
    </row>
    <row r="375693" spans="429:429">
      <c r="PM375693" s="782" t="s">
        <v>501</v>
      </c>
    </row>
    <row r="375694" spans="429:429">
      <c r="PM375694" s="782" t="s">
        <v>501</v>
      </c>
    </row>
    <row r="375695" spans="429:429">
      <c r="PM375695" s="782" t="s">
        <v>501</v>
      </c>
    </row>
    <row r="375696" spans="429:429">
      <c r="PM375696" s="782" t="s">
        <v>501</v>
      </c>
    </row>
    <row r="375697" spans="429:429">
      <c r="PM375697" s="782" t="s">
        <v>501</v>
      </c>
    </row>
    <row r="375698" spans="429:429">
      <c r="PM375698" s="782" t="s">
        <v>501</v>
      </c>
    </row>
    <row r="375699" spans="429:429">
      <c r="PM375699" s="782" t="s">
        <v>501</v>
      </c>
    </row>
    <row r="375700" spans="429:429">
      <c r="PM375700" s="782" t="s">
        <v>501</v>
      </c>
    </row>
    <row r="375701" spans="429:429">
      <c r="PM375701" s="782" t="s">
        <v>501</v>
      </c>
    </row>
    <row r="375702" spans="429:429">
      <c r="PM375702" s="782" t="s">
        <v>501</v>
      </c>
    </row>
    <row r="375703" spans="429:429">
      <c r="PM375703" s="782" t="s">
        <v>501</v>
      </c>
    </row>
    <row r="375704" spans="429:429">
      <c r="PM375704" s="782" t="s">
        <v>501</v>
      </c>
    </row>
    <row r="375705" spans="429:429">
      <c r="PM375705" s="782" t="s">
        <v>501</v>
      </c>
    </row>
    <row r="375706" spans="429:429">
      <c r="PM375706" s="782" t="s">
        <v>501</v>
      </c>
    </row>
    <row r="375707" spans="429:429">
      <c r="PM375707" s="782" t="s">
        <v>501</v>
      </c>
    </row>
    <row r="375708" spans="429:429">
      <c r="PM375708" s="782" t="s">
        <v>501</v>
      </c>
    </row>
    <row r="375709" spans="429:429">
      <c r="PM375709" s="782" t="s">
        <v>501</v>
      </c>
    </row>
    <row r="375710" spans="429:429">
      <c r="PM375710" s="782" t="s">
        <v>501</v>
      </c>
    </row>
    <row r="375711" spans="429:429">
      <c r="PM375711" s="782" t="s">
        <v>501</v>
      </c>
    </row>
    <row r="375712" spans="429:429">
      <c r="PM375712" s="782" t="s">
        <v>501</v>
      </c>
    </row>
    <row r="375713" spans="429:429">
      <c r="PM375713" s="782" t="s">
        <v>501</v>
      </c>
    </row>
    <row r="375714" spans="429:429">
      <c r="PM375714" s="782" t="s">
        <v>501</v>
      </c>
    </row>
    <row r="375715" spans="429:429">
      <c r="PM375715" s="782" t="s">
        <v>501</v>
      </c>
    </row>
    <row r="375716" spans="429:429">
      <c r="PM375716" s="782" t="s">
        <v>501</v>
      </c>
    </row>
    <row r="375717" spans="429:429">
      <c r="PM375717" s="782" t="s">
        <v>501</v>
      </c>
    </row>
    <row r="375718" spans="429:429">
      <c r="PM375718" s="782" t="s">
        <v>501</v>
      </c>
    </row>
    <row r="375719" spans="429:429">
      <c r="PM375719" s="782" t="s">
        <v>501</v>
      </c>
    </row>
    <row r="375720" spans="429:429">
      <c r="PM375720" s="782" t="s">
        <v>501</v>
      </c>
    </row>
    <row r="375721" spans="429:429">
      <c r="PM375721" s="782" t="s">
        <v>501</v>
      </c>
    </row>
    <row r="375722" spans="429:429">
      <c r="PM375722" s="782" t="s">
        <v>501</v>
      </c>
    </row>
    <row r="375723" spans="429:429">
      <c r="PM375723" s="782" t="s">
        <v>501</v>
      </c>
    </row>
    <row r="375724" spans="429:429">
      <c r="PM375724" s="782" t="s">
        <v>501</v>
      </c>
    </row>
    <row r="375725" spans="429:429">
      <c r="PM375725" s="782" t="s">
        <v>501</v>
      </c>
    </row>
    <row r="375726" spans="429:429">
      <c r="PM375726" s="782" t="s">
        <v>501</v>
      </c>
    </row>
    <row r="375727" spans="429:429">
      <c r="PM375727" s="782" t="s">
        <v>501</v>
      </c>
    </row>
    <row r="375728" spans="429:429">
      <c r="PM375728" s="782" t="s">
        <v>501</v>
      </c>
    </row>
    <row r="375729" spans="429:429">
      <c r="PM375729" s="782" t="s">
        <v>501</v>
      </c>
    </row>
    <row r="375730" spans="429:429">
      <c r="PM375730" s="782" t="s">
        <v>501</v>
      </c>
    </row>
    <row r="375731" spans="429:429">
      <c r="PM375731" s="782" t="s">
        <v>501</v>
      </c>
    </row>
    <row r="375732" spans="429:429">
      <c r="PM375732" s="782" t="s">
        <v>501</v>
      </c>
    </row>
    <row r="375733" spans="429:429">
      <c r="PM375733" s="782" t="s">
        <v>501</v>
      </c>
    </row>
    <row r="375734" spans="429:429">
      <c r="PM375734" s="782" t="s">
        <v>501</v>
      </c>
    </row>
    <row r="375735" spans="429:429">
      <c r="PM375735" s="782" t="s">
        <v>501</v>
      </c>
    </row>
    <row r="375736" spans="429:429">
      <c r="PM375736" s="782" t="s">
        <v>501</v>
      </c>
    </row>
    <row r="375737" spans="429:429">
      <c r="PM375737" s="782" t="s">
        <v>501</v>
      </c>
    </row>
    <row r="375738" spans="429:429">
      <c r="PM375738" s="782" t="s">
        <v>501</v>
      </c>
    </row>
    <row r="375739" spans="429:429">
      <c r="PM375739" s="782" t="s">
        <v>501</v>
      </c>
    </row>
    <row r="375740" spans="429:429">
      <c r="PM375740" s="782" t="s">
        <v>501</v>
      </c>
    </row>
    <row r="375741" spans="429:429">
      <c r="PM375741" s="782" t="s">
        <v>501</v>
      </c>
    </row>
    <row r="375742" spans="429:429">
      <c r="PM375742" s="782" t="s">
        <v>501</v>
      </c>
    </row>
    <row r="375743" spans="429:429">
      <c r="PM375743" s="782" t="s">
        <v>501</v>
      </c>
    </row>
    <row r="375744" spans="429:429">
      <c r="PM375744" s="782" t="s">
        <v>501</v>
      </c>
    </row>
    <row r="375745" spans="429:429">
      <c r="PM375745" s="782" t="s">
        <v>501</v>
      </c>
    </row>
    <row r="375746" spans="429:429">
      <c r="PM375746" s="782" t="s">
        <v>501</v>
      </c>
    </row>
    <row r="375747" spans="429:429">
      <c r="PM375747" s="782" t="s">
        <v>501</v>
      </c>
    </row>
    <row r="375748" spans="429:429">
      <c r="PM375748" s="782" t="s">
        <v>501</v>
      </c>
    </row>
    <row r="375749" spans="429:429">
      <c r="PM375749" s="782" t="s">
        <v>501</v>
      </c>
    </row>
    <row r="375750" spans="429:429">
      <c r="PM375750" s="782" t="s">
        <v>501</v>
      </c>
    </row>
    <row r="375751" spans="429:429">
      <c r="PM375751" s="782" t="s">
        <v>501</v>
      </c>
    </row>
    <row r="375752" spans="429:429">
      <c r="PM375752" s="782" t="s">
        <v>501</v>
      </c>
    </row>
    <row r="375753" spans="429:429">
      <c r="PM375753" s="782" t="s">
        <v>501</v>
      </c>
    </row>
    <row r="375754" spans="429:429">
      <c r="PM375754" s="782" t="s">
        <v>501</v>
      </c>
    </row>
    <row r="375755" spans="429:429">
      <c r="PM375755" s="782" t="s">
        <v>501</v>
      </c>
    </row>
    <row r="375756" spans="429:429">
      <c r="PM375756" s="782" t="s">
        <v>501</v>
      </c>
    </row>
    <row r="375757" spans="429:429">
      <c r="PM375757" s="782" t="s">
        <v>501</v>
      </c>
    </row>
    <row r="375758" spans="429:429">
      <c r="PM375758" s="782" t="s">
        <v>501</v>
      </c>
    </row>
    <row r="375759" spans="429:429">
      <c r="PM375759" s="782" t="s">
        <v>501</v>
      </c>
    </row>
    <row r="375760" spans="429:429">
      <c r="PM375760" s="782" t="s">
        <v>501</v>
      </c>
    </row>
    <row r="375761" spans="429:429">
      <c r="PM375761" s="782" t="s">
        <v>501</v>
      </c>
    </row>
    <row r="375762" spans="429:429">
      <c r="PM375762" s="782" t="s">
        <v>501</v>
      </c>
    </row>
    <row r="375763" spans="429:429">
      <c r="PM375763" s="782" t="s">
        <v>501</v>
      </c>
    </row>
    <row r="375764" spans="429:429">
      <c r="PM375764" s="782" t="s">
        <v>501</v>
      </c>
    </row>
    <row r="375765" spans="429:429">
      <c r="PM375765" s="782" t="s">
        <v>501</v>
      </c>
    </row>
    <row r="375766" spans="429:429">
      <c r="PM375766" s="782" t="s">
        <v>501</v>
      </c>
    </row>
    <row r="375767" spans="429:429">
      <c r="PM375767" s="782" t="s">
        <v>501</v>
      </c>
    </row>
    <row r="375768" spans="429:429">
      <c r="PM375768" s="782" t="s">
        <v>501</v>
      </c>
    </row>
    <row r="375769" spans="429:429">
      <c r="PM375769" s="782" t="s">
        <v>501</v>
      </c>
    </row>
    <row r="375770" spans="429:429">
      <c r="PM375770" s="782" t="s">
        <v>501</v>
      </c>
    </row>
    <row r="375771" spans="429:429">
      <c r="PM375771" s="782" t="s">
        <v>501</v>
      </c>
    </row>
    <row r="375772" spans="429:429">
      <c r="PM375772" s="782" t="s">
        <v>501</v>
      </c>
    </row>
    <row r="375773" spans="429:429">
      <c r="PM375773" s="782" t="s">
        <v>501</v>
      </c>
    </row>
    <row r="375774" spans="429:429">
      <c r="PM375774" s="782" t="s">
        <v>501</v>
      </c>
    </row>
    <row r="375775" spans="429:429">
      <c r="PM375775" s="782" t="s">
        <v>501</v>
      </c>
    </row>
    <row r="375776" spans="429:429">
      <c r="PM375776" s="782" t="s">
        <v>501</v>
      </c>
    </row>
    <row r="375777" spans="429:429">
      <c r="PM375777" s="782" t="s">
        <v>501</v>
      </c>
    </row>
    <row r="375778" spans="429:429">
      <c r="PM375778" s="782" t="s">
        <v>501</v>
      </c>
    </row>
    <row r="375779" spans="429:429">
      <c r="PM375779" s="782" t="s">
        <v>501</v>
      </c>
    </row>
    <row r="375780" spans="429:429">
      <c r="PM375780" s="782" t="s">
        <v>501</v>
      </c>
    </row>
    <row r="375781" spans="429:429">
      <c r="PM375781" s="782" t="s">
        <v>501</v>
      </c>
    </row>
    <row r="375782" spans="429:429">
      <c r="PM375782" s="782" t="s">
        <v>501</v>
      </c>
    </row>
    <row r="375783" spans="429:429">
      <c r="PM375783" s="782" t="s">
        <v>501</v>
      </c>
    </row>
    <row r="375784" spans="429:429">
      <c r="PM375784" s="782" t="s">
        <v>501</v>
      </c>
    </row>
    <row r="375785" spans="429:429">
      <c r="PM375785" s="782" t="s">
        <v>501</v>
      </c>
    </row>
    <row r="375786" spans="429:429">
      <c r="PM375786" s="782" t="s">
        <v>501</v>
      </c>
    </row>
    <row r="375787" spans="429:429">
      <c r="PM375787" s="782" t="s">
        <v>501</v>
      </c>
    </row>
    <row r="375788" spans="429:429">
      <c r="PM375788" s="782" t="s">
        <v>501</v>
      </c>
    </row>
    <row r="375789" spans="429:429">
      <c r="PM375789" s="782" t="s">
        <v>501</v>
      </c>
    </row>
    <row r="375790" spans="429:429">
      <c r="PM375790" s="782" t="s">
        <v>501</v>
      </c>
    </row>
    <row r="375791" spans="429:429">
      <c r="PM375791" s="782" t="s">
        <v>501</v>
      </c>
    </row>
    <row r="375792" spans="429:429">
      <c r="PM375792" s="782" t="s">
        <v>501</v>
      </c>
    </row>
    <row r="375793" spans="429:429">
      <c r="PM375793" s="782" t="s">
        <v>501</v>
      </c>
    </row>
    <row r="375794" spans="429:429">
      <c r="PM375794" s="782" t="s">
        <v>501</v>
      </c>
    </row>
    <row r="375795" spans="429:429">
      <c r="PM375795" s="782" t="s">
        <v>501</v>
      </c>
    </row>
    <row r="375796" spans="429:429">
      <c r="PM375796" s="782" t="s">
        <v>501</v>
      </c>
    </row>
    <row r="375797" spans="429:429">
      <c r="PM375797" s="782" t="s">
        <v>501</v>
      </c>
    </row>
    <row r="375798" spans="429:429">
      <c r="PM375798" s="782" t="s">
        <v>501</v>
      </c>
    </row>
    <row r="375799" spans="429:429">
      <c r="PM375799" s="782" t="s">
        <v>501</v>
      </c>
    </row>
    <row r="375800" spans="429:429">
      <c r="PM375800" s="782" t="s">
        <v>501</v>
      </c>
    </row>
    <row r="375801" spans="429:429">
      <c r="PM375801" s="782" t="s">
        <v>501</v>
      </c>
    </row>
    <row r="375802" spans="429:429">
      <c r="PM375802" s="782" t="s">
        <v>501</v>
      </c>
    </row>
    <row r="375803" spans="429:429">
      <c r="PM375803" s="782" t="s">
        <v>501</v>
      </c>
    </row>
    <row r="375804" spans="429:429">
      <c r="PM375804" s="782" t="s">
        <v>501</v>
      </c>
    </row>
    <row r="375805" spans="429:429">
      <c r="PM375805" s="782" t="s">
        <v>501</v>
      </c>
    </row>
    <row r="375806" spans="429:429">
      <c r="PM375806" s="782" t="s">
        <v>501</v>
      </c>
    </row>
    <row r="375807" spans="429:429">
      <c r="PM375807" s="782" t="s">
        <v>501</v>
      </c>
    </row>
    <row r="375808" spans="429:429">
      <c r="PM375808" s="782" t="s">
        <v>501</v>
      </c>
    </row>
    <row r="375809" spans="429:429">
      <c r="PM375809" s="782" t="s">
        <v>501</v>
      </c>
    </row>
    <row r="375810" spans="429:429">
      <c r="PM375810" s="782" t="s">
        <v>501</v>
      </c>
    </row>
    <row r="375811" spans="429:429">
      <c r="PM375811" s="782" t="s">
        <v>501</v>
      </c>
    </row>
    <row r="375812" spans="429:429">
      <c r="PM375812" s="782" t="s">
        <v>501</v>
      </c>
    </row>
    <row r="375813" spans="429:429">
      <c r="PM375813" s="782" t="s">
        <v>501</v>
      </c>
    </row>
    <row r="375814" spans="429:429">
      <c r="PM375814" s="782" t="s">
        <v>501</v>
      </c>
    </row>
    <row r="375815" spans="429:429">
      <c r="PM375815" s="782" t="s">
        <v>501</v>
      </c>
    </row>
    <row r="375816" spans="429:429">
      <c r="PM375816" s="782" t="s">
        <v>501</v>
      </c>
    </row>
    <row r="375817" spans="429:429">
      <c r="PM375817" s="782" t="s">
        <v>501</v>
      </c>
    </row>
    <row r="375818" spans="429:429">
      <c r="PM375818" s="782" t="s">
        <v>501</v>
      </c>
    </row>
    <row r="375819" spans="429:429">
      <c r="PM375819" s="782" t="s">
        <v>501</v>
      </c>
    </row>
    <row r="375820" spans="429:429">
      <c r="PM375820" s="782" t="s">
        <v>501</v>
      </c>
    </row>
    <row r="375821" spans="429:429">
      <c r="PM375821" s="782" t="s">
        <v>501</v>
      </c>
    </row>
    <row r="375822" spans="429:429">
      <c r="PM375822" s="782" t="s">
        <v>501</v>
      </c>
    </row>
    <row r="375823" spans="429:429">
      <c r="PM375823" s="782" t="s">
        <v>501</v>
      </c>
    </row>
    <row r="375824" spans="429:429">
      <c r="PM375824" s="782" t="s">
        <v>501</v>
      </c>
    </row>
    <row r="375825" spans="429:429">
      <c r="PM375825" s="782" t="s">
        <v>501</v>
      </c>
    </row>
    <row r="375826" spans="429:429">
      <c r="PM375826" s="782" t="s">
        <v>501</v>
      </c>
    </row>
    <row r="375827" spans="429:429">
      <c r="PM375827" s="782" t="s">
        <v>501</v>
      </c>
    </row>
    <row r="375828" spans="429:429">
      <c r="PM375828" s="782" t="s">
        <v>501</v>
      </c>
    </row>
    <row r="375829" spans="429:429">
      <c r="PM375829" s="782" t="s">
        <v>501</v>
      </c>
    </row>
    <row r="375830" spans="429:429">
      <c r="PM375830" s="782" t="s">
        <v>501</v>
      </c>
    </row>
    <row r="375831" spans="429:429">
      <c r="PM375831" s="782" t="s">
        <v>501</v>
      </c>
    </row>
    <row r="375832" spans="429:429">
      <c r="PM375832" s="782" t="s">
        <v>501</v>
      </c>
    </row>
    <row r="375833" spans="429:429">
      <c r="PM375833" s="782" t="s">
        <v>501</v>
      </c>
    </row>
    <row r="375834" spans="429:429">
      <c r="PM375834" s="782" t="s">
        <v>501</v>
      </c>
    </row>
    <row r="375835" spans="429:429">
      <c r="PM375835" s="782" t="s">
        <v>501</v>
      </c>
    </row>
    <row r="375836" spans="429:429">
      <c r="PM375836" s="782" t="s">
        <v>501</v>
      </c>
    </row>
    <row r="375837" spans="429:429">
      <c r="PM375837" s="782" t="s">
        <v>501</v>
      </c>
    </row>
    <row r="375838" spans="429:429">
      <c r="PM375838" s="782" t="s">
        <v>501</v>
      </c>
    </row>
    <row r="375839" spans="429:429">
      <c r="PM375839" s="782" t="s">
        <v>501</v>
      </c>
    </row>
    <row r="375840" spans="429:429">
      <c r="PM375840" s="782" t="s">
        <v>501</v>
      </c>
    </row>
    <row r="375841" spans="429:429">
      <c r="PM375841" s="782" t="s">
        <v>501</v>
      </c>
    </row>
    <row r="375842" spans="429:429">
      <c r="PM375842" s="782" t="s">
        <v>501</v>
      </c>
    </row>
    <row r="375843" spans="429:429">
      <c r="PM375843" s="782" t="s">
        <v>501</v>
      </c>
    </row>
    <row r="375844" spans="429:429">
      <c r="PM375844" s="782" t="s">
        <v>501</v>
      </c>
    </row>
    <row r="375845" spans="429:429">
      <c r="PM375845" s="782" t="s">
        <v>501</v>
      </c>
    </row>
    <row r="375846" spans="429:429">
      <c r="PM375846" s="782" t="s">
        <v>501</v>
      </c>
    </row>
    <row r="375847" spans="429:429">
      <c r="PM375847" s="782" t="s">
        <v>501</v>
      </c>
    </row>
    <row r="375848" spans="429:429">
      <c r="PM375848" s="782" t="s">
        <v>501</v>
      </c>
    </row>
    <row r="375849" spans="429:429">
      <c r="PM375849" s="782" t="s">
        <v>501</v>
      </c>
    </row>
    <row r="375850" spans="429:429">
      <c r="PM375850" s="782" t="s">
        <v>501</v>
      </c>
    </row>
    <row r="375851" spans="429:429">
      <c r="PM375851" s="782" t="s">
        <v>501</v>
      </c>
    </row>
    <row r="375852" spans="429:429">
      <c r="PM375852" s="782" t="s">
        <v>501</v>
      </c>
    </row>
    <row r="375853" spans="429:429">
      <c r="PM375853" s="782" t="s">
        <v>501</v>
      </c>
    </row>
    <row r="375854" spans="429:429">
      <c r="PM375854" s="782" t="s">
        <v>501</v>
      </c>
    </row>
    <row r="375855" spans="429:429">
      <c r="PM375855" s="782" t="s">
        <v>501</v>
      </c>
    </row>
    <row r="375856" spans="429:429">
      <c r="PM375856" s="782" t="s">
        <v>501</v>
      </c>
    </row>
    <row r="375857" spans="429:429">
      <c r="PM375857" s="782" t="s">
        <v>501</v>
      </c>
    </row>
    <row r="375858" spans="429:429">
      <c r="PM375858" s="782" t="s">
        <v>501</v>
      </c>
    </row>
    <row r="375859" spans="429:429">
      <c r="PM375859" s="782" t="s">
        <v>501</v>
      </c>
    </row>
    <row r="375860" spans="429:429">
      <c r="PM375860" s="782" t="s">
        <v>501</v>
      </c>
    </row>
    <row r="375861" spans="429:429">
      <c r="PM375861" s="782" t="s">
        <v>501</v>
      </c>
    </row>
    <row r="375862" spans="429:429">
      <c r="PM375862" s="782" t="s">
        <v>501</v>
      </c>
    </row>
    <row r="375863" spans="429:429">
      <c r="PM375863" s="782" t="s">
        <v>501</v>
      </c>
    </row>
    <row r="375864" spans="429:429">
      <c r="PM375864" s="782" t="s">
        <v>501</v>
      </c>
    </row>
    <row r="375865" spans="429:429">
      <c r="PM375865" s="782" t="s">
        <v>501</v>
      </c>
    </row>
    <row r="375866" spans="429:429">
      <c r="PM375866" s="782" t="s">
        <v>501</v>
      </c>
    </row>
    <row r="375867" spans="429:429">
      <c r="PM375867" s="782" t="s">
        <v>501</v>
      </c>
    </row>
    <row r="375868" spans="429:429">
      <c r="PM375868" s="782" t="s">
        <v>501</v>
      </c>
    </row>
    <row r="375869" spans="429:429">
      <c r="PM375869" s="782" t="s">
        <v>501</v>
      </c>
    </row>
    <row r="375870" spans="429:429">
      <c r="PM375870" s="782" t="s">
        <v>501</v>
      </c>
    </row>
    <row r="375871" spans="429:429">
      <c r="PM375871" s="782" t="s">
        <v>501</v>
      </c>
    </row>
    <row r="375872" spans="429:429">
      <c r="PM375872" s="782" t="s">
        <v>501</v>
      </c>
    </row>
    <row r="375873" spans="429:429">
      <c r="PM375873" s="782" t="s">
        <v>501</v>
      </c>
    </row>
    <row r="375874" spans="429:429">
      <c r="PM375874" s="782" t="s">
        <v>501</v>
      </c>
    </row>
    <row r="375875" spans="429:429">
      <c r="PM375875" s="782" t="s">
        <v>501</v>
      </c>
    </row>
    <row r="375876" spans="429:429">
      <c r="PM375876" s="782" t="s">
        <v>501</v>
      </c>
    </row>
    <row r="375877" spans="429:429">
      <c r="PM375877" s="782" t="s">
        <v>501</v>
      </c>
    </row>
    <row r="375878" spans="429:429">
      <c r="PM375878" s="782" t="s">
        <v>501</v>
      </c>
    </row>
    <row r="375879" spans="429:429">
      <c r="PM375879" s="782" t="s">
        <v>501</v>
      </c>
    </row>
    <row r="375880" spans="429:429">
      <c r="PM375880" s="782" t="s">
        <v>501</v>
      </c>
    </row>
    <row r="375881" spans="429:429">
      <c r="PM375881" s="782" t="s">
        <v>501</v>
      </c>
    </row>
    <row r="375882" spans="429:429">
      <c r="PM375882" s="782" t="s">
        <v>501</v>
      </c>
    </row>
    <row r="375883" spans="429:429">
      <c r="PM375883" s="782" t="s">
        <v>501</v>
      </c>
    </row>
    <row r="375884" spans="429:429">
      <c r="PM375884" s="782" t="s">
        <v>501</v>
      </c>
    </row>
    <row r="375885" spans="429:429">
      <c r="PM375885" s="782" t="s">
        <v>501</v>
      </c>
    </row>
    <row r="375886" spans="429:429">
      <c r="PM375886" s="782" t="s">
        <v>501</v>
      </c>
    </row>
    <row r="375887" spans="429:429">
      <c r="PM375887" s="782" t="s">
        <v>501</v>
      </c>
    </row>
    <row r="375888" spans="429:429">
      <c r="PM375888" s="782" t="s">
        <v>501</v>
      </c>
    </row>
    <row r="375889" spans="429:429">
      <c r="PM375889" s="782" t="s">
        <v>501</v>
      </c>
    </row>
    <row r="375890" spans="429:429">
      <c r="PM375890" s="782" t="s">
        <v>501</v>
      </c>
    </row>
    <row r="375891" spans="429:429">
      <c r="PM375891" s="782" t="s">
        <v>501</v>
      </c>
    </row>
    <row r="375892" spans="429:429">
      <c r="PM375892" s="782" t="s">
        <v>501</v>
      </c>
    </row>
    <row r="375893" spans="429:429">
      <c r="PM375893" s="782" t="s">
        <v>501</v>
      </c>
    </row>
    <row r="375894" spans="429:429">
      <c r="PM375894" s="782" t="s">
        <v>501</v>
      </c>
    </row>
    <row r="375895" spans="429:429">
      <c r="PM375895" s="782" t="s">
        <v>501</v>
      </c>
    </row>
    <row r="375896" spans="429:429">
      <c r="PM375896" s="782" t="s">
        <v>501</v>
      </c>
    </row>
    <row r="375897" spans="429:429">
      <c r="PM375897" s="782" t="s">
        <v>501</v>
      </c>
    </row>
    <row r="375898" spans="429:429">
      <c r="PM375898" s="782" t="s">
        <v>501</v>
      </c>
    </row>
    <row r="375899" spans="429:429">
      <c r="PM375899" s="782" t="s">
        <v>501</v>
      </c>
    </row>
    <row r="375900" spans="429:429">
      <c r="PM375900" s="782" t="s">
        <v>501</v>
      </c>
    </row>
    <row r="375901" spans="429:429">
      <c r="PM375901" s="782" t="s">
        <v>501</v>
      </c>
    </row>
    <row r="375902" spans="429:429">
      <c r="PM375902" s="782" t="s">
        <v>501</v>
      </c>
    </row>
    <row r="375903" spans="429:429">
      <c r="PM375903" s="782" t="s">
        <v>501</v>
      </c>
    </row>
    <row r="375904" spans="429:429">
      <c r="PM375904" s="782" t="s">
        <v>501</v>
      </c>
    </row>
    <row r="375905" spans="429:429">
      <c r="PM375905" s="782" t="s">
        <v>501</v>
      </c>
    </row>
    <row r="375906" spans="429:429">
      <c r="PM375906" s="782" t="s">
        <v>501</v>
      </c>
    </row>
    <row r="375907" spans="429:429">
      <c r="PM375907" s="782" t="s">
        <v>501</v>
      </c>
    </row>
    <row r="375908" spans="429:429">
      <c r="PM375908" s="782" t="s">
        <v>501</v>
      </c>
    </row>
    <row r="375909" spans="429:429">
      <c r="PM375909" s="782" t="s">
        <v>501</v>
      </c>
    </row>
    <row r="375910" spans="429:429">
      <c r="PM375910" s="782" t="s">
        <v>501</v>
      </c>
    </row>
    <row r="375911" spans="429:429">
      <c r="PM375911" s="782" t="s">
        <v>501</v>
      </c>
    </row>
    <row r="375912" spans="429:429">
      <c r="PM375912" s="782" t="s">
        <v>501</v>
      </c>
    </row>
    <row r="375913" spans="429:429">
      <c r="PM375913" s="782" t="s">
        <v>501</v>
      </c>
    </row>
    <row r="375914" spans="429:429">
      <c r="PM375914" s="782" t="s">
        <v>501</v>
      </c>
    </row>
    <row r="375915" spans="429:429">
      <c r="PM375915" s="782" t="s">
        <v>501</v>
      </c>
    </row>
    <row r="375916" spans="429:429">
      <c r="PM375916" s="782" t="s">
        <v>501</v>
      </c>
    </row>
    <row r="375917" spans="429:429">
      <c r="PM375917" s="782" t="s">
        <v>501</v>
      </c>
    </row>
    <row r="375918" spans="429:429">
      <c r="PM375918" s="782" t="s">
        <v>501</v>
      </c>
    </row>
    <row r="375919" spans="429:429">
      <c r="PM375919" s="782" t="s">
        <v>501</v>
      </c>
    </row>
    <row r="375920" spans="429:429">
      <c r="PM375920" s="782" t="s">
        <v>501</v>
      </c>
    </row>
    <row r="375921" spans="429:429">
      <c r="PM375921" s="782" t="s">
        <v>501</v>
      </c>
    </row>
    <row r="375922" spans="429:429">
      <c r="PM375922" s="782" t="s">
        <v>501</v>
      </c>
    </row>
    <row r="375923" spans="429:429">
      <c r="PM375923" s="782" t="s">
        <v>501</v>
      </c>
    </row>
    <row r="375924" spans="429:429">
      <c r="PM375924" s="782" t="s">
        <v>501</v>
      </c>
    </row>
    <row r="375925" spans="429:429">
      <c r="PM375925" s="782" t="s">
        <v>501</v>
      </c>
    </row>
    <row r="375926" spans="429:429">
      <c r="PM375926" s="782" t="s">
        <v>501</v>
      </c>
    </row>
    <row r="375927" spans="429:429">
      <c r="PM375927" s="782" t="s">
        <v>501</v>
      </c>
    </row>
    <row r="375928" spans="429:429">
      <c r="PM375928" s="782" t="s">
        <v>501</v>
      </c>
    </row>
    <row r="375929" spans="429:429">
      <c r="PM375929" s="782" t="s">
        <v>501</v>
      </c>
    </row>
    <row r="375930" spans="429:429">
      <c r="PM375930" s="782" t="s">
        <v>501</v>
      </c>
    </row>
    <row r="375931" spans="429:429">
      <c r="PM375931" s="782" t="s">
        <v>501</v>
      </c>
    </row>
    <row r="375932" spans="429:429">
      <c r="PM375932" s="782" t="s">
        <v>501</v>
      </c>
    </row>
    <row r="375933" spans="429:429">
      <c r="PM375933" s="782" t="s">
        <v>501</v>
      </c>
    </row>
    <row r="375934" spans="429:429">
      <c r="PM375934" s="782" t="s">
        <v>501</v>
      </c>
    </row>
    <row r="375935" spans="429:429">
      <c r="PM375935" s="782" t="s">
        <v>501</v>
      </c>
    </row>
    <row r="375936" spans="429:429">
      <c r="PM375936" s="782" t="s">
        <v>501</v>
      </c>
    </row>
    <row r="375937" spans="429:429">
      <c r="PM375937" s="782" t="s">
        <v>501</v>
      </c>
    </row>
    <row r="375938" spans="429:429">
      <c r="PM375938" s="782" t="s">
        <v>501</v>
      </c>
    </row>
    <row r="375939" spans="429:429">
      <c r="PM375939" s="782" t="s">
        <v>501</v>
      </c>
    </row>
    <row r="375940" spans="429:429">
      <c r="PM375940" s="782" t="s">
        <v>501</v>
      </c>
    </row>
    <row r="375941" spans="429:429">
      <c r="PM375941" s="782" t="s">
        <v>501</v>
      </c>
    </row>
    <row r="375942" spans="429:429">
      <c r="PM375942" s="782" t="s">
        <v>501</v>
      </c>
    </row>
    <row r="375943" spans="429:429">
      <c r="PM375943" s="782" t="s">
        <v>501</v>
      </c>
    </row>
    <row r="375944" spans="429:429">
      <c r="PM375944" s="782" t="s">
        <v>501</v>
      </c>
    </row>
    <row r="375945" spans="429:429">
      <c r="PM375945" s="782" t="s">
        <v>501</v>
      </c>
    </row>
    <row r="375946" spans="429:429">
      <c r="PM375946" s="782" t="s">
        <v>501</v>
      </c>
    </row>
    <row r="375947" spans="429:429">
      <c r="PM375947" s="782" t="s">
        <v>501</v>
      </c>
    </row>
    <row r="375948" spans="429:429">
      <c r="PM375948" s="782" t="s">
        <v>501</v>
      </c>
    </row>
    <row r="375949" spans="429:429">
      <c r="PM375949" s="782" t="s">
        <v>501</v>
      </c>
    </row>
    <row r="375950" spans="429:429">
      <c r="PM375950" s="782" t="s">
        <v>501</v>
      </c>
    </row>
    <row r="375951" spans="429:429">
      <c r="PM375951" s="782" t="s">
        <v>501</v>
      </c>
    </row>
    <row r="375952" spans="429:429">
      <c r="PM375952" s="782" t="s">
        <v>501</v>
      </c>
    </row>
    <row r="375953" spans="429:429">
      <c r="PM375953" s="782" t="s">
        <v>501</v>
      </c>
    </row>
    <row r="375954" spans="429:429">
      <c r="PM375954" s="782" t="s">
        <v>501</v>
      </c>
    </row>
    <row r="375955" spans="429:429">
      <c r="PM375955" s="782" t="s">
        <v>501</v>
      </c>
    </row>
    <row r="375956" spans="429:429">
      <c r="PM375956" s="782" t="s">
        <v>501</v>
      </c>
    </row>
    <row r="375957" spans="429:429">
      <c r="PM375957" s="782" t="s">
        <v>501</v>
      </c>
    </row>
    <row r="375958" spans="429:429">
      <c r="PM375958" s="782" t="s">
        <v>501</v>
      </c>
    </row>
    <row r="375959" spans="429:429">
      <c r="PM375959" s="782" t="s">
        <v>501</v>
      </c>
    </row>
    <row r="375960" spans="429:429">
      <c r="PM375960" s="782" t="s">
        <v>501</v>
      </c>
    </row>
    <row r="375961" spans="429:429">
      <c r="PM375961" s="782" t="s">
        <v>501</v>
      </c>
    </row>
    <row r="375962" spans="429:429">
      <c r="PM375962" s="782" t="s">
        <v>501</v>
      </c>
    </row>
    <row r="375963" spans="429:429">
      <c r="PM375963" s="782" t="s">
        <v>501</v>
      </c>
    </row>
    <row r="375964" spans="429:429">
      <c r="PM375964" s="782" t="s">
        <v>501</v>
      </c>
    </row>
    <row r="375965" spans="429:429">
      <c r="PM375965" s="782" t="s">
        <v>501</v>
      </c>
    </row>
    <row r="375966" spans="429:429">
      <c r="PM375966" s="782" t="s">
        <v>501</v>
      </c>
    </row>
    <row r="375967" spans="429:429">
      <c r="PM375967" s="782" t="s">
        <v>501</v>
      </c>
    </row>
    <row r="375968" spans="429:429">
      <c r="PM375968" s="782" t="s">
        <v>501</v>
      </c>
    </row>
    <row r="375969" spans="429:429">
      <c r="PM375969" s="782" t="s">
        <v>501</v>
      </c>
    </row>
    <row r="375970" spans="429:429">
      <c r="PM375970" s="782" t="s">
        <v>501</v>
      </c>
    </row>
    <row r="375971" spans="429:429">
      <c r="PM375971" s="782" t="s">
        <v>501</v>
      </c>
    </row>
    <row r="375972" spans="429:429">
      <c r="PM375972" s="782" t="s">
        <v>501</v>
      </c>
    </row>
    <row r="375973" spans="429:429">
      <c r="PM375973" s="782" t="s">
        <v>501</v>
      </c>
    </row>
    <row r="375974" spans="429:429">
      <c r="PM375974" s="782" t="s">
        <v>501</v>
      </c>
    </row>
    <row r="375975" spans="429:429">
      <c r="PM375975" s="782" t="s">
        <v>501</v>
      </c>
    </row>
    <row r="375976" spans="429:429">
      <c r="PM375976" s="782" t="s">
        <v>501</v>
      </c>
    </row>
    <row r="375977" spans="429:429">
      <c r="PM375977" s="782" t="s">
        <v>501</v>
      </c>
    </row>
    <row r="375978" spans="429:429">
      <c r="PM375978" s="782" t="s">
        <v>501</v>
      </c>
    </row>
    <row r="375979" spans="429:429">
      <c r="PM375979" s="782" t="s">
        <v>501</v>
      </c>
    </row>
    <row r="375980" spans="429:429">
      <c r="PM375980" s="782" t="s">
        <v>501</v>
      </c>
    </row>
    <row r="375981" spans="429:429">
      <c r="PM375981" s="782" t="s">
        <v>501</v>
      </c>
    </row>
    <row r="375982" spans="429:429">
      <c r="PM375982" s="782" t="s">
        <v>501</v>
      </c>
    </row>
    <row r="375983" spans="429:429">
      <c r="PM375983" s="782" t="s">
        <v>501</v>
      </c>
    </row>
    <row r="375984" spans="429:429">
      <c r="PM375984" s="782" t="s">
        <v>501</v>
      </c>
    </row>
    <row r="375985" spans="429:429">
      <c r="PM375985" s="782" t="s">
        <v>501</v>
      </c>
    </row>
    <row r="375986" spans="429:429">
      <c r="PM375986" s="782" t="s">
        <v>501</v>
      </c>
    </row>
    <row r="375987" spans="429:429">
      <c r="PM375987" s="782" t="s">
        <v>501</v>
      </c>
    </row>
    <row r="375988" spans="429:429">
      <c r="PM375988" s="782" t="s">
        <v>501</v>
      </c>
    </row>
    <row r="375989" spans="429:429">
      <c r="PM375989" s="782" t="s">
        <v>501</v>
      </c>
    </row>
    <row r="375990" spans="429:429">
      <c r="PM375990" s="782" t="s">
        <v>501</v>
      </c>
    </row>
    <row r="375991" spans="429:429">
      <c r="PM375991" s="782" t="s">
        <v>501</v>
      </c>
    </row>
    <row r="375992" spans="429:429">
      <c r="PM375992" s="782" t="s">
        <v>501</v>
      </c>
    </row>
    <row r="375993" spans="429:429">
      <c r="PM375993" s="782" t="s">
        <v>501</v>
      </c>
    </row>
    <row r="375994" spans="429:429">
      <c r="PM375994" s="782" t="s">
        <v>501</v>
      </c>
    </row>
    <row r="375995" spans="429:429">
      <c r="PM375995" s="782" t="s">
        <v>501</v>
      </c>
    </row>
    <row r="375996" spans="429:429">
      <c r="PM375996" s="782" t="s">
        <v>501</v>
      </c>
    </row>
    <row r="375997" spans="429:429">
      <c r="PM375997" s="782" t="s">
        <v>501</v>
      </c>
    </row>
    <row r="375998" spans="429:429">
      <c r="PM375998" s="782" t="s">
        <v>501</v>
      </c>
    </row>
    <row r="375999" spans="429:429">
      <c r="PM375999" s="782" t="s">
        <v>501</v>
      </c>
    </row>
    <row r="376000" spans="429:429">
      <c r="PM376000" s="782" t="s">
        <v>501</v>
      </c>
    </row>
    <row r="376001" spans="429:429">
      <c r="PM376001" s="782" t="s">
        <v>501</v>
      </c>
    </row>
    <row r="376002" spans="429:429">
      <c r="PM376002" s="782" t="s">
        <v>501</v>
      </c>
    </row>
    <row r="376003" spans="429:429">
      <c r="PM376003" s="782" t="s">
        <v>501</v>
      </c>
    </row>
    <row r="376004" spans="429:429">
      <c r="PM376004" s="782" t="s">
        <v>501</v>
      </c>
    </row>
    <row r="376005" spans="429:429">
      <c r="PM376005" s="782" t="s">
        <v>501</v>
      </c>
    </row>
    <row r="376006" spans="429:429">
      <c r="PM376006" s="782" t="s">
        <v>501</v>
      </c>
    </row>
    <row r="376007" spans="429:429">
      <c r="PM376007" s="782" t="s">
        <v>501</v>
      </c>
    </row>
    <row r="376008" spans="429:429">
      <c r="PM376008" s="782" t="s">
        <v>501</v>
      </c>
    </row>
    <row r="376009" spans="429:429">
      <c r="PM376009" s="782" t="s">
        <v>501</v>
      </c>
    </row>
    <row r="376010" spans="429:429">
      <c r="PM376010" s="782" t="s">
        <v>501</v>
      </c>
    </row>
    <row r="376011" spans="429:429">
      <c r="PM376011" s="782" t="s">
        <v>501</v>
      </c>
    </row>
    <row r="376012" spans="429:429">
      <c r="PM376012" s="782" t="s">
        <v>501</v>
      </c>
    </row>
    <row r="376013" spans="429:429">
      <c r="PM376013" s="782" t="s">
        <v>501</v>
      </c>
    </row>
    <row r="376014" spans="429:429">
      <c r="PM376014" s="782" t="s">
        <v>501</v>
      </c>
    </row>
    <row r="376015" spans="429:429">
      <c r="PM376015" s="782" t="s">
        <v>501</v>
      </c>
    </row>
    <row r="376016" spans="429:429">
      <c r="PM376016" s="782" t="s">
        <v>501</v>
      </c>
    </row>
    <row r="376017" spans="429:429">
      <c r="PM376017" s="782" t="s">
        <v>501</v>
      </c>
    </row>
    <row r="376018" spans="429:429">
      <c r="PM376018" s="782" t="s">
        <v>501</v>
      </c>
    </row>
    <row r="376019" spans="429:429">
      <c r="PM376019" s="782" t="s">
        <v>501</v>
      </c>
    </row>
    <row r="376020" spans="429:429">
      <c r="PM376020" s="782" t="s">
        <v>501</v>
      </c>
    </row>
    <row r="376021" spans="429:429">
      <c r="PM376021" s="782" t="s">
        <v>501</v>
      </c>
    </row>
    <row r="376022" spans="429:429">
      <c r="PM376022" s="782" t="s">
        <v>501</v>
      </c>
    </row>
    <row r="376023" spans="429:429">
      <c r="PM376023" s="782" t="s">
        <v>501</v>
      </c>
    </row>
    <row r="376024" spans="429:429">
      <c r="PM376024" s="782" t="s">
        <v>501</v>
      </c>
    </row>
    <row r="376025" spans="429:429">
      <c r="PM376025" s="782" t="s">
        <v>501</v>
      </c>
    </row>
    <row r="376026" spans="429:429">
      <c r="PM376026" s="782" t="s">
        <v>501</v>
      </c>
    </row>
    <row r="376027" spans="429:429">
      <c r="PM376027" s="782" t="s">
        <v>501</v>
      </c>
    </row>
    <row r="376028" spans="429:429">
      <c r="PM376028" s="782" t="s">
        <v>501</v>
      </c>
    </row>
    <row r="376029" spans="429:429">
      <c r="PM376029" s="782" t="s">
        <v>501</v>
      </c>
    </row>
    <row r="376030" spans="429:429">
      <c r="PM376030" s="782" t="s">
        <v>501</v>
      </c>
    </row>
    <row r="376031" spans="429:429">
      <c r="PM376031" s="782" t="s">
        <v>501</v>
      </c>
    </row>
    <row r="376032" spans="429:429">
      <c r="PM376032" s="782" t="s">
        <v>501</v>
      </c>
    </row>
    <row r="376033" spans="429:429">
      <c r="PM376033" s="782" t="s">
        <v>501</v>
      </c>
    </row>
    <row r="376034" spans="429:429">
      <c r="PM376034" s="782" t="s">
        <v>501</v>
      </c>
    </row>
    <row r="376035" spans="429:429">
      <c r="PM376035" s="782" t="s">
        <v>501</v>
      </c>
    </row>
    <row r="376036" spans="429:429">
      <c r="PM376036" s="782" t="s">
        <v>501</v>
      </c>
    </row>
    <row r="376037" spans="429:429">
      <c r="PM376037" s="782" t="s">
        <v>501</v>
      </c>
    </row>
    <row r="376038" spans="429:429">
      <c r="PM376038" s="782" t="s">
        <v>501</v>
      </c>
    </row>
    <row r="376039" spans="429:429">
      <c r="PM376039" s="782" t="s">
        <v>501</v>
      </c>
    </row>
    <row r="376040" spans="429:429">
      <c r="PM376040" s="782" t="s">
        <v>501</v>
      </c>
    </row>
    <row r="376041" spans="429:429">
      <c r="PM376041" s="782" t="s">
        <v>501</v>
      </c>
    </row>
    <row r="376042" spans="429:429">
      <c r="PM376042" s="782" t="s">
        <v>501</v>
      </c>
    </row>
    <row r="376043" spans="429:429">
      <c r="PM376043" s="782" t="s">
        <v>501</v>
      </c>
    </row>
    <row r="376044" spans="429:429">
      <c r="PM376044" s="782" t="s">
        <v>501</v>
      </c>
    </row>
    <row r="376045" spans="429:429">
      <c r="PM376045" s="782" t="s">
        <v>501</v>
      </c>
    </row>
    <row r="376046" spans="429:429">
      <c r="PM376046" s="782" t="s">
        <v>501</v>
      </c>
    </row>
    <row r="376047" spans="429:429">
      <c r="PM376047" s="782" t="s">
        <v>501</v>
      </c>
    </row>
    <row r="376048" spans="429:429">
      <c r="PM376048" s="782" t="s">
        <v>501</v>
      </c>
    </row>
    <row r="376049" spans="429:429">
      <c r="PM376049" s="782" t="s">
        <v>501</v>
      </c>
    </row>
    <row r="376050" spans="429:429">
      <c r="PM376050" s="782" t="s">
        <v>501</v>
      </c>
    </row>
    <row r="376051" spans="429:429">
      <c r="PM376051" s="782" t="s">
        <v>501</v>
      </c>
    </row>
    <row r="376052" spans="429:429">
      <c r="PM376052" s="782" t="s">
        <v>501</v>
      </c>
    </row>
    <row r="376053" spans="429:429">
      <c r="PM376053" s="782" t="s">
        <v>501</v>
      </c>
    </row>
    <row r="376054" spans="429:429">
      <c r="PM376054" s="782" t="s">
        <v>501</v>
      </c>
    </row>
    <row r="376055" spans="429:429">
      <c r="PM376055" s="782" t="s">
        <v>501</v>
      </c>
    </row>
    <row r="376056" spans="429:429">
      <c r="PM376056" s="782" t="s">
        <v>501</v>
      </c>
    </row>
    <row r="376057" spans="429:429">
      <c r="PM376057" s="782" t="s">
        <v>501</v>
      </c>
    </row>
    <row r="376058" spans="429:429">
      <c r="PM376058" s="782" t="s">
        <v>501</v>
      </c>
    </row>
    <row r="376059" spans="429:429">
      <c r="PM376059" s="782" t="s">
        <v>501</v>
      </c>
    </row>
    <row r="376060" spans="429:429">
      <c r="PM376060" s="782" t="s">
        <v>501</v>
      </c>
    </row>
    <row r="376061" spans="429:429">
      <c r="PM376061" s="782" t="s">
        <v>501</v>
      </c>
    </row>
    <row r="376062" spans="429:429">
      <c r="PM376062" s="782" t="s">
        <v>501</v>
      </c>
    </row>
    <row r="376063" spans="429:429">
      <c r="PM376063" s="782" t="s">
        <v>501</v>
      </c>
    </row>
    <row r="376064" spans="429:429">
      <c r="PM376064" s="782" t="s">
        <v>501</v>
      </c>
    </row>
    <row r="376065" spans="429:429">
      <c r="PM376065" s="782" t="s">
        <v>501</v>
      </c>
    </row>
    <row r="376066" spans="429:429">
      <c r="PM376066" s="782" t="s">
        <v>501</v>
      </c>
    </row>
    <row r="376067" spans="429:429">
      <c r="PM376067" s="782" t="s">
        <v>501</v>
      </c>
    </row>
    <row r="376068" spans="429:429">
      <c r="PM376068" s="782" t="s">
        <v>501</v>
      </c>
    </row>
    <row r="376069" spans="429:429">
      <c r="PM376069" s="782" t="s">
        <v>501</v>
      </c>
    </row>
    <row r="376070" spans="429:429">
      <c r="PM376070" s="782" t="s">
        <v>501</v>
      </c>
    </row>
    <row r="376071" spans="429:429">
      <c r="PM376071" s="782" t="s">
        <v>501</v>
      </c>
    </row>
    <row r="376072" spans="429:429">
      <c r="PM376072" s="782" t="s">
        <v>501</v>
      </c>
    </row>
    <row r="376073" spans="429:429">
      <c r="PM376073" s="782" t="s">
        <v>501</v>
      </c>
    </row>
    <row r="376074" spans="429:429">
      <c r="PM376074" s="782" t="s">
        <v>501</v>
      </c>
    </row>
    <row r="376075" spans="429:429">
      <c r="PM376075" s="782" t="s">
        <v>501</v>
      </c>
    </row>
    <row r="376076" spans="429:429">
      <c r="PM376076" s="782" t="s">
        <v>501</v>
      </c>
    </row>
    <row r="376077" spans="429:429">
      <c r="PM376077" s="782" t="s">
        <v>501</v>
      </c>
    </row>
    <row r="376078" spans="429:429">
      <c r="PM376078" s="782" t="s">
        <v>501</v>
      </c>
    </row>
    <row r="376079" spans="429:429">
      <c r="PM376079" s="782" t="s">
        <v>501</v>
      </c>
    </row>
    <row r="376080" spans="429:429">
      <c r="PM376080" s="782" t="s">
        <v>501</v>
      </c>
    </row>
    <row r="376081" spans="429:429">
      <c r="PM376081" s="782" t="s">
        <v>501</v>
      </c>
    </row>
    <row r="376082" spans="429:429">
      <c r="PM376082" s="782" t="s">
        <v>501</v>
      </c>
    </row>
    <row r="376083" spans="429:429">
      <c r="PM376083" s="782" t="s">
        <v>501</v>
      </c>
    </row>
    <row r="376084" spans="429:429">
      <c r="PM376084" s="782" t="s">
        <v>501</v>
      </c>
    </row>
    <row r="376085" spans="429:429">
      <c r="PM376085" s="782" t="s">
        <v>501</v>
      </c>
    </row>
    <row r="376086" spans="429:429">
      <c r="PM376086" s="782" t="s">
        <v>501</v>
      </c>
    </row>
    <row r="376087" spans="429:429">
      <c r="PM376087" s="782" t="s">
        <v>501</v>
      </c>
    </row>
    <row r="376088" spans="429:429">
      <c r="PM376088" s="782" t="s">
        <v>501</v>
      </c>
    </row>
    <row r="376089" spans="429:429">
      <c r="PM376089" s="782" t="s">
        <v>501</v>
      </c>
    </row>
    <row r="376090" spans="429:429">
      <c r="PM376090" s="782" t="s">
        <v>501</v>
      </c>
    </row>
    <row r="376091" spans="429:429">
      <c r="PM376091" s="782" t="s">
        <v>501</v>
      </c>
    </row>
    <row r="376092" spans="429:429">
      <c r="PM376092" s="782" t="s">
        <v>501</v>
      </c>
    </row>
    <row r="376093" spans="429:429">
      <c r="PM376093" s="782" t="s">
        <v>501</v>
      </c>
    </row>
    <row r="376094" spans="429:429">
      <c r="PM376094" s="782" t="s">
        <v>501</v>
      </c>
    </row>
    <row r="376095" spans="429:429">
      <c r="PM376095" s="782" t="s">
        <v>501</v>
      </c>
    </row>
    <row r="376096" spans="429:429">
      <c r="PM376096" s="782" t="s">
        <v>501</v>
      </c>
    </row>
    <row r="376097" spans="429:429">
      <c r="PM376097" s="782" t="s">
        <v>501</v>
      </c>
    </row>
    <row r="376098" spans="429:429">
      <c r="PM376098" s="782" t="s">
        <v>501</v>
      </c>
    </row>
    <row r="376099" spans="429:429">
      <c r="PM376099" s="782" t="s">
        <v>501</v>
      </c>
    </row>
    <row r="376100" spans="429:429">
      <c r="PM376100" s="782" t="s">
        <v>501</v>
      </c>
    </row>
    <row r="376101" spans="429:429">
      <c r="PM376101" s="782" t="s">
        <v>501</v>
      </c>
    </row>
    <row r="376102" spans="429:429">
      <c r="PM376102" s="782" t="s">
        <v>501</v>
      </c>
    </row>
    <row r="376103" spans="429:429">
      <c r="PM376103" s="782" t="s">
        <v>501</v>
      </c>
    </row>
    <row r="376104" spans="429:429">
      <c r="PM376104" s="782" t="s">
        <v>501</v>
      </c>
    </row>
    <row r="376105" spans="429:429">
      <c r="PM376105" s="782" t="s">
        <v>501</v>
      </c>
    </row>
    <row r="376106" spans="429:429">
      <c r="PM376106" s="782" t="s">
        <v>501</v>
      </c>
    </row>
    <row r="376107" spans="429:429">
      <c r="PM376107" s="782" t="s">
        <v>501</v>
      </c>
    </row>
    <row r="376108" spans="429:429">
      <c r="PM376108" s="782" t="s">
        <v>501</v>
      </c>
    </row>
    <row r="376109" spans="429:429">
      <c r="PM376109" s="782" t="s">
        <v>501</v>
      </c>
    </row>
    <row r="376110" spans="429:429">
      <c r="PM376110" s="782" t="s">
        <v>501</v>
      </c>
    </row>
    <row r="376111" spans="429:429">
      <c r="PM376111" s="782" t="s">
        <v>501</v>
      </c>
    </row>
    <row r="376112" spans="429:429">
      <c r="PM376112" s="782" t="s">
        <v>501</v>
      </c>
    </row>
    <row r="376113" spans="429:429">
      <c r="PM376113" s="782" t="s">
        <v>501</v>
      </c>
    </row>
    <row r="376114" spans="429:429">
      <c r="PM376114" s="782" t="s">
        <v>501</v>
      </c>
    </row>
    <row r="376115" spans="429:429">
      <c r="PM376115" s="782" t="s">
        <v>501</v>
      </c>
    </row>
    <row r="376116" spans="429:429">
      <c r="PM376116" s="782" t="s">
        <v>501</v>
      </c>
    </row>
    <row r="376117" spans="429:429">
      <c r="PM376117" s="782" t="s">
        <v>501</v>
      </c>
    </row>
    <row r="376118" spans="429:429">
      <c r="PM376118" s="782" t="s">
        <v>501</v>
      </c>
    </row>
    <row r="376119" spans="429:429">
      <c r="PM376119" s="782" t="s">
        <v>501</v>
      </c>
    </row>
    <row r="376120" spans="429:429">
      <c r="PM376120" s="782" t="s">
        <v>501</v>
      </c>
    </row>
    <row r="376121" spans="429:429">
      <c r="PM376121" s="782" t="s">
        <v>501</v>
      </c>
    </row>
    <row r="376122" spans="429:429">
      <c r="PM376122" s="782" t="s">
        <v>501</v>
      </c>
    </row>
    <row r="376123" spans="429:429">
      <c r="PM376123" s="782" t="s">
        <v>501</v>
      </c>
    </row>
    <row r="376124" spans="429:429">
      <c r="PM376124" s="782" t="s">
        <v>501</v>
      </c>
    </row>
    <row r="376125" spans="429:429">
      <c r="PM376125" s="782" t="s">
        <v>501</v>
      </c>
    </row>
    <row r="376126" spans="429:429">
      <c r="PM376126" s="782" t="s">
        <v>501</v>
      </c>
    </row>
    <row r="376127" spans="429:429">
      <c r="PM376127" s="782" t="s">
        <v>501</v>
      </c>
    </row>
    <row r="376128" spans="429:429">
      <c r="PM376128" s="782" t="s">
        <v>501</v>
      </c>
    </row>
    <row r="376129" spans="429:429">
      <c r="PM376129" s="782" t="s">
        <v>501</v>
      </c>
    </row>
    <row r="376130" spans="429:429">
      <c r="PM376130" s="782" t="s">
        <v>501</v>
      </c>
    </row>
    <row r="376131" spans="429:429">
      <c r="PM376131" s="782" t="s">
        <v>501</v>
      </c>
    </row>
    <row r="376132" spans="429:429">
      <c r="PM376132" s="782" t="s">
        <v>501</v>
      </c>
    </row>
    <row r="376133" spans="429:429">
      <c r="PM376133" s="782" t="s">
        <v>501</v>
      </c>
    </row>
    <row r="376134" spans="429:429">
      <c r="PM376134" s="782" t="s">
        <v>501</v>
      </c>
    </row>
    <row r="376135" spans="429:429">
      <c r="PM376135" s="782" t="s">
        <v>501</v>
      </c>
    </row>
    <row r="376136" spans="429:429">
      <c r="PM376136" s="782" t="s">
        <v>501</v>
      </c>
    </row>
    <row r="376137" spans="429:429">
      <c r="PM376137" s="782" t="s">
        <v>501</v>
      </c>
    </row>
    <row r="376138" spans="429:429">
      <c r="PM376138" s="782" t="s">
        <v>501</v>
      </c>
    </row>
    <row r="376139" spans="429:429">
      <c r="PM376139" s="782" t="s">
        <v>501</v>
      </c>
    </row>
    <row r="376140" spans="429:429">
      <c r="PM376140" s="782" t="s">
        <v>501</v>
      </c>
    </row>
    <row r="376141" spans="429:429">
      <c r="PM376141" s="782" t="s">
        <v>501</v>
      </c>
    </row>
    <row r="376142" spans="429:429">
      <c r="PM376142" s="782" t="s">
        <v>501</v>
      </c>
    </row>
    <row r="376143" spans="429:429">
      <c r="PM376143" s="782" t="s">
        <v>501</v>
      </c>
    </row>
    <row r="376144" spans="429:429">
      <c r="PM376144" s="782" t="s">
        <v>501</v>
      </c>
    </row>
    <row r="376145" spans="429:429">
      <c r="PM376145" s="782" t="s">
        <v>501</v>
      </c>
    </row>
    <row r="376146" spans="429:429">
      <c r="PM376146" s="782" t="s">
        <v>501</v>
      </c>
    </row>
    <row r="376147" spans="429:429">
      <c r="PM376147" s="782" t="s">
        <v>501</v>
      </c>
    </row>
    <row r="376148" spans="429:429">
      <c r="PM376148" s="782" t="s">
        <v>501</v>
      </c>
    </row>
    <row r="376149" spans="429:429">
      <c r="PM376149" s="782" t="s">
        <v>501</v>
      </c>
    </row>
    <row r="376150" spans="429:429">
      <c r="PM376150" s="782" t="s">
        <v>501</v>
      </c>
    </row>
    <row r="376151" spans="429:429">
      <c r="PM376151" s="782" t="s">
        <v>501</v>
      </c>
    </row>
    <row r="376152" spans="429:429">
      <c r="PM376152" s="782" t="s">
        <v>501</v>
      </c>
    </row>
    <row r="376153" spans="429:429">
      <c r="PM376153" s="782" t="s">
        <v>501</v>
      </c>
    </row>
    <row r="376154" spans="429:429">
      <c r="PM376154" s="782" t="s">
        <v>501</v>
      </c>
    </row>
    <row r="376155" spans="429:429">
      <c r="PM376155" s="782" t="s">
        <v>501</v>
      </c>
    </row>
    <row r="376156" spans="429:429">
      <c r="PM376156" s="782" t="s">
        <v>501</v>
      </c>
    </row>
    <row r="376157" spans="429:429">
      <c r="PM376157" s="782" t="s">
        <v>501</v>
      </c>
    </row>
    <row r="376158" spans="429:429">
      <c r="PM376158" s="782" t="s">
        <v>501</v>
      </c>
    </row>
    <row r="376159" spans="429:429">
      <c r="PM376159" s="782" t="s">
        <v>501</v>
      </c>
    </row>
    <row r="376160" spans="429:429">
      <c r="PM376160" s="782" t="s">
        <v>501</v>
      </c>
    </row>
    <row r="376161" spans="429:429">
      <c r="PM376161" s="782" t="s">
        <v>501</v>
      </c>
    </row>
    <row r="376162" spans="429:429">
      <c r="PM376162" s="782" t="s">
        <v>501</v>
      </c>
    </row>
    <row r="376163" spans="429:429">
      <c r="PM376163" s="782" t="s">
        <v>501</v>
      </c>
    </row>
    <row r="376164" spans="429:429">
      <c r="PM376164" s="782" t="s">
        <v>501</v>
      </c>
    </row>
    <row r="376165" spans="429:429">
      <c r="PM376165" s="782" t="s">
        <v>501</v>
      </c>
    </row>
    <row r="376166" spans="429:429">
      <c r="PM376166" s="782" t="s">
        <v>501</v>
      </c>
    </row>
    <row r="376167" spans="429:429">
      <c r="PM376167" s="782" t="s">
        <v>501</v>
      </c>
    </row>
    <row r="376168" spans="429:429">
      <c r="PM376168" s="782" t="s">
        <v>501</v>
      </c>
    </row>
    <row r="376169" spans="429:429">
      <c r="PM376169" s="782" t="s">
        <v>501</v>
      </c>
    </row>
    <row r="376170" spans="429:429">
      <c r="PM376170" s="782" t="s">
        <v>501</v>
      </c>
    </row>
    <row r="376171" spans="429:429">
      <c r="PM376171" s="782" t="s">
        <v>501</v>
      </c>
    </row>
    <row r="376172" spans="429:429">
      <c r="PM376172" s="782" t="s">
        <v>501</v>
      </c>
    </row>
    <row r="376173" spans="429:429">
      <c r="PM376173" s="782" t="s">
        <v>501</v>
      </c>
    </row>
    <row r="376174" spans="429:429">
      <c r="PM376174" s="782" t="s">
        <v>501</v>
      </c>
    </row>
    <row r="376175" spans="429:429">
      <c r="PM376175" s="782" t="s">
        <v>501</v>
      </c>
    </row>
    <row r="376176" spans="429:429">
      <c r="PM376176" s="782" t="s">
        <v>501</v>
      </c>
    </row>
    <row r="376177" spans="429:429">
      <c r="PM376177" s="782" t="s">
        <v>501</v>
      </c>
    </row>
    <row r="376178" spans="429:429">
      <c r="PM376178" s="782" t="s">
        <v>501</v>
      </c>
    </row>
    <row r="376179" spans="429:429">
      <c r="PM376179" s="782" t="s">
        <v>501</v>
      </c>
    </row>
    <row r="376180" spans="429:429">
      <c r="PM376180" s="782" t="s">
        <v>501</v>
      </c>
    </row>
    <row r="376181" spans="429:429">
      <c r="PM376181" s="782" t="s">
        <v>501</v>
      </c>
    </row>
    <row r="376182" spans="429:429">
      <c r="PM376182" s="782" t="s">
        <v>501</v>
      </c>
    </row>
    <row r="376183" spans="429:429">
      <c r="PM376183" s="782" t="s">
        <v>501</v>
      </c>
    </row>
    <row r="376184" spans="429:429">
      <c r="PM376184" s="782" t="s">
        <v>501</v>
      </c>
    </row>
    <row r="376185" spans="429:429">
      <c r="PM376185" s="782" t="s">
        <v>501</v>
      </c>
    </row>
    <row r="376186" spans="429:429">
      <c r="PM376186" s="782" t="s">
        <v>501</v>
      </c>
    </row>
    <row r="376187" spans="429:429">
      <c r="PM376187" s="782" t="s">
        <v>501</v>
      </c>
    </row>
    <row r="376188" spans="429:429">
      <c r="PM376188" s="782" t="s">
        <v>501</v>
      </c>
    </row>
    <row r="376189" spans="429:429">
      <c r="PM376189" s="782" t="s">
        <v>501</v>
      </c>
    </row>
    <row r="376190" spans="429:429">
      <c r="PM376190" s="782" t="s">
        <v>501</v>
      </c>
    </row>
    <row r="376191" spans="429:429">
      <c r="PM376191" s="782" t="s">
        <v>501</v>
      </c>
    </row>
    <row r="376192" spans="429:429">
      <c r="PM376192" s="782" t="s">
        <v>501</v>
      </c>
    </row>
    <row r="376193" spans="429:429">
      <c r="PM376193" s="782" t="s">
        <v>501</v>
      </c>
    </row>
    <row r="376194" spans="429:429">
      <c r="PM376194" s="782" t="s">
        <v>501</v>
      </c>
    </row>
    <row r="376195" spans="429:429">
      <c r="PM376195" s="782" t="s">
        <v>501</v>
      </c>
    </row>
    <row r="376196" spans="429:429">
      <c r="PM376196" s="782" t="s">
        <v>501</v>
      </c>
    </row>
    <row r="376197" spans="429:429">
      <c r="PM376197" s="782" t="s">
        <v>501</v>
      </c>
    </row>
    <row r="376198" spans="429:429">
      <c r="PM376198" s="782" t="s">
        <v>501</v>
      </c>
    </row>
    <row r="376199" spans="429:429">
      <c r="PM376199" s="782" t="s">
        <v>501</v>
      </c>
    </row>
    <row r="376200" spans="429:429">
      <c r="PM376200" s="782" t="s">
        <v>501</v>
      </c>
    </row>
    <row r="376201" spans="429:429">
      <c r="PM376201" s="782" t="s">
        <v>501</v>
      </c>
    </row>
    <row r="376202" spans="429:429">
      <c r="PM376202" s="782" t="s">
        <v>501</v>
      </c>
    </row>
    <row r="376203" spans="429:429">
      <c r="PM376203" s="782" t="s">
        <v>501</v>
      </c>
    </row>
    <row r="376204" spans="429:429">
      <c r="PM376204" s="782" t="s">
        <v>501</v>
      </c>
    </row>
    <row r="376205" spans="429:429">
      <c r="PM376205" s="782" t="s">
        <v>501</v>
      </c>
    </row>
    <row r="376206" spans="429:429">
      <c r="PM376206" s="782" t="s">
        <v>501</v>
      </c>
    </row>
    <row r="376207" spans="429:429">
      <c r="PM376207" s="782" t="s">
        <v>501</v>
      </c>
    </row>
    <row r="376208" spans="429:429">
      <c r="PM376208" s="782" t="s">
        <v>501</v>
      </c>
    </row>
    <row r="376209" spans="429:429">
      <c r="PM376209" s="782" t="s">
        <v>501</v>
      </c>
    </row>
    <row r="376210" spans="429:429">
      <c r="PM376210" s="782" t="s">
        <v>501</v>
      </c>
    </row>
    <row r="376211" spans="429:429">
      <c r="PM376211" s="782" t="s">
        <v>501</v>
      </c>
    </row>
    <row r="376212" spans="429:429">
      <c r="PM376212" s="782" t="s">
        <v>501</v>
      </c>
    </row>
    <row r="376213" spans="429:429">
      <c r="PM376213" s="782" t="s">
        <v>501</v>
      </c>
    </row>
    <row r="376214" spans="429:429">
      <c r="PM376214" s="782" t="s">
        <v>501</v>
      </c>
    </row>
    <row r="376215" spans="429:429">
      <c r="PM376215" s="782" t="s">
        <v>501</v>
      </c>
    </row>
    <row r="376216" spans="429:429">
      <c r="PM376216" s="782" t="s">
        <v>501</v>
      </c>
    </row>
    <row r="376217" spans="429:429">
      <c r="PM376217" s="782" t="s">
        <v>501</v>
      </c>
    </row>
    <row r="376218" spans="429:429">
      <c r="PM376218" s="782" t="s">
        <v>501</v>
      </c>
    </row>
    <row r="376219" spans="429:429">
      <c r="PM376219" s="782" t="s">
        <v>501</v>
      </c>
    </row>
    <row r="376220" spans="429:429">
      <c r="PM376220" s="782" t="s">
        <v>501</v>
      </c>
    </row>
    <row r="376221" spans="429:429">
      <c r="PM376221" s="782" t="s">
        <v>501</v>
      </c>
    </row>
    <row r="376222" spans="429:429">
      <c r="PM376222" s="782" t="s">
        <v>501</v>
      </c>
    </row>
    <row r="376223" spans="429:429">
      <c r="PM376223" s="782" t="s">
        <v>501</v>
      </c>
    </row>
    <row r="376224" spans="429:429">
      <c r="PM376224" s="782" t="s">
        <v>501</v>
      </c>
    </row>
    <row r="376225" spans="429:429">
      <c r="PM376225" s="782" t="s">
        <v>501</v>
      </c>
    </row>
    <row r="376226" spans="429:429">
      <c r="PM376226" s="782" t="s">
        <v>501</v>
      </c>
    </row>
    <row r="376227" spans="429:429">
      <c r="PM376227" s="782" t="s">
        <v>501</v>
      </c>
    </row>
    <row r="376228" spans="429:429">
      <c r="PM376228" s="782" t="s">
        <v>501</v>
      </c>
    </row>
    <row r="376229" spans="429:429">
      <c r="PM376229" s="782" t="s">
        <v>501</v>
      </c>
    </row>
    <row r="376230" spans="429:429">
      <c r="PM376230" s="782" t="s">
        <v>501</v>
      </c>
    </row>
    <row r="376231" spans="429:429">
      <c r="PM376231" s="782" t="s">
        <v>501</v>
      </c>
    </row>
    <row r="376232" spans="429:429">
      <c r="PM376232" s="782" t="s">
        <v>501</v>
      </c>
    </row>
    <row r="376233" spans="429:429">
      <c r="PM376233" s="782" t="s">
        <v>501</v>
      </c>
    </row>
    <row r="376234" spans="429:429">
      <c r="PM376234" s="782" t="s">
        <v>501</v>
      </c>
    </row>
    <row r="376235" spans="429:429">
      <c r="PM376235" s="782" t="s">
        <v>501</v>
      </c>
    </row>
    <row r="376236" spans="429:429">
      <c r="PM376236" s="782" t="s">
        <v>501</v>
      </c>
    </row>
    <row r="376237" spans="429:429">
      <c r="PM376237" s="782" t="s">
        <v>501</v>
      </c>
    </row>
    <row r="376238" spans="429:429">
      <c r="PM376238" s="782" t="s">
        <v>501</v>
      </c>
    </row>
    <row r="376239" spans="429:429">
      <c r="PM376239" s="782" t="s">
        <v>501</v>
      </c>
    </row>
    <row r="376240" spans="429:429">
      <c r="PM376240" s="782" t="s">
        <v>501</v>
      </c>
    </row>
    <row r="376241" spans="429:429">
      <c r="PM376241" s="782" t="s">
        <v>501</v>
      </c>
    </row>
    <row r="376242" spans="429:429">
      <c r="PM376242" s="782" t="s">
        <v>501</v>
      </c>
    </row>
    <row r="376243" spans="429:429">
      <c r="PM376243" s="782" t="s">
        <v>501</v>
      </c>
    </row>
    <row r="376244" spans="429:429">
      <c r="PM376244" s="782" t="s">
        <v>501</v>
      </c>
    </row>
    <row r="376245" spans="429:429">
      <c r="PM376245" s="782" t="s">
        <v>501</v>
      </c>
    </row>
    <row r="376246" spans="429:429">
      <c r="PM376246" s="782" t="s">
        <v>501</v>
      </c>
    </row>
    <row r="376247" spans="429:429">
      <c r="PM376247" s="782" t="s">
        <v>501</v>
      </c>
    </row>
    <row r="376248" spans="429:429">
      <c r="PM376248" s="782" t="s">
        <v>501</v>
      </c>
    </row>
    <row r="376249" spans="429:429">
      <c r="PM376249" s="782" t="s">
        <v>501</v>
      </c>
    </row>
    <row r="376250" spans="429:429">
      <c r="PM376250" s="782" t="s">
        <v>501</v>
      </c>
    </row>
    <row r="376251" spans="429:429">
      <c r="PM376251" s="782" t="s">
        <v>501</v>
      </c>
    </row>
    <row r="376252" spans="429:429">
      <c r="PM376252" s="782" t="s">
        <v>501</v>
      </c>
    </row>
    <row r="376253" spans="429:429">
      <c r="PM376253" s="782" t="s">
        <v>501</v>
      </c>
    </row>
    <row r="376254" spans="429:429">
      <c r="PM376254" s="782" t="s">
        <v>501</v>
      </c>
    </row>
    <row r="376255" spans="429:429">
      <c r="PM376255" s="782" t="s">
        <v>501</v>
      </c>
    </row>
    <row r="376256" spans="429:429">
      <c r="PM376256" s="782" t="s">
        <v>501</v>
      </c>
    </row>
    <row r="376257" spans="429:429">
      <c r="PM376257" s="782" t="s">
        <v>501</v>
      </c>
    </row>
    <row r="376258" spans="429:429">
      <c r="PM376258" s="782" t="s">
        <v>501</v>
      </c>
    </row>
    <row r="376259" spans="429:429">
      <c r="PM376259" s="782" t="s">
        <v>501</v>
      </c>
    </row>
    <row r="376260" spans="429:429">
      <c r="PM376260" s="782" t="s">
        <v>501</v>
      </c>
    </row>
    <row r="376261" spans="429:429">
      <c r="PM376261" s="782" t="s">
        <v>501</v>
      </c>
    </row>
    <row r="376262" spans="429:429">
      <c r="PM376262" s="782" t="s">
        <v>501</v>
      </c>
    </row>
    <row r="376263" spans="429:429">
      <c r="PM376263" s="782" t="s">
        <v>501</v>
      </c>
    </row>
    <row r="376264" spans="429:429">
      <c r="PM376264" s="782" t="s">
        <v>501</v>
      </c>
    </row>
    <row r="376265" spans="429:429">
      <c r="PM376265" s="782" t="s">
        <v>501</v>
      </c>
    </row>
    <row r="376266" spans="429:429">
      <c r="PM376266" s="782" t="s">
        <v>501</v>
      </c>
    </row>
    <row r="376267" spans="429:429">
      <c r="PM376267" s="782" t="s">
        <v>501</v>
      </c>
    </row>
    <row r="376268" spans="429:429">
      <c r="PM376268" s="782" t="s">
        <v>501</v>
      </c>
    </row>
    <row r="376269" spans="429:429">
      <c r="PM376269" s="782" t="s">
        <v>501</v>
      </c>
    </row>
    <row r="376270" spans="429:429">
      <c r="PM376270" s="782" t="s">
        <v>501</v>
      </c>
    </row>
    <row r="376271" spans="429:429">
      <c r="PM376271" s="782" t="s">
        <v>501</v>
      </c>
    </row>
    <row r="376272" spans="429:429">
      <c r="PM376272" s="782" t="s">
        <v>501</v>
      </c>
    </row>
    <row r="376273" spans="429:429">
      <c r="PM376273" s="782" t="s">
        <v>501</v>
      </c>
    </row>
    <row r="376274" spans="429:429">
      <c r="PM376274" s="782" t="s">
        <v>501</v>
      </c>
    </row>
    <row r="376275" spans="429:429">
      <c r="PM376275" s="782" t="s">
        <v>501</v>
      </c>
    </row>
    <row r="376276" spans="429:429">
      <c r="PM376276" s="782" t="s">
        <v>501</v>
      </c>
    </row>
    <row r="376277" spans="429:429">
      <c r="PM376277" s="782" t="s">
        <v>501</v>
      </c>
    </row>
    <row r="376278" spans="429:429">
      <c r="PM376278" s="782" t="s">
        <v>501</v>
      </c>
    </row>
    <row r="376279" spans="429:429">
      <c r="PM376279" s="782" t="s">
        <v>501</v>
      </c>
    </row>
    <row r="376280" spans="429:429">
      <c r="PM376280" s="782" t="s">
        <v>501</v>
      </c>
    </row>
    <row r="376281" spans="429:429">
      <c r="PM376281" s="782" t="s">
        <v>501</v>
      </c>
    </row>
    <row r="376282" spans="429:429">
      <c r="PM376282" s="782" t="s">
        <v>501</v>
      </c>
    </row>
    <row r="376283" spans="429:429">
      <c r="PM376283" s="782" t="s">
        <v>501</v>
      </c>
    </row>
    <row r="376284" spans="429:429">
      <c r="PM376284" s="782" t="s">
        <v>501</v>
      </c>
    </row>
    <row r="376285" spans="429:429">
      <c r="PM376285" s="782" t="s">
        <v>501</v>
      </c>
    </row>
    <row r="376286" spans="429:429">
      <c r="PM376286" s="782" t="s">
        <v>501</v>
      </c>
    </row>
    <row r="376287" spans="429:429">
      <c r="PM376287" s="782" t="s">
        <v>501</v>
      </c>
    </row>
    <row r="376288" spans="429:429">
      <c r="PM376288" s="782" t="s">
        <v>501</v>
      </c>
    </row>
    <row r="376289" spans="429:429">
      <c r="PM376289" s="782" t="s">
        <v>501</v>
      </c>
    </row>
    <row r="376290" spans="429:429">
      <c r="PM376290" s="782" t="s">
        <v>501</v>
      </c>
    </row>
    <row r="376291" spans="429:429">
      <c r="PM376291" s="782" t="s">
        <v>501</v>
      </c>
    </row>
    <row r="376292" spans="429:429">
      <c r="PM376292" s="782" t="s">
        <v>501</v>
      </c>
    </row>
    <row r="376293" spans="429:429">
      <c r="PM376293" s="782" t="s">
        <v>501</v>
      </c>
    </row>
    <row r="376294" spans="429:429">
      <c r="PM376294" s="782" t="s">
        <v>501</v>
      </c>
    </row>
    <row r="376295" spans="429:429">
      <c r="PM376295" s="782" t="s">
        <v>501</v>
      </c>
    </row>
    <row r="376296" spans="429:429">
      <c r="PM376296" s="782" t="s">
        <v>501</v>
      </c>
    </row>
    <row r="376297" spans="429:429">
      <c r="PM376297" s="782" t="s">
        <v>501</v>
      </c>
    </row>
    <row r="376298" spans="429:429">
      <c r="PM376298" s="782" t="s">
        <v>501</v>
      </c>
    </row>
    <row r="376299" spans="429:429">
      <c r="PM376299" s="782" t="s">
        <v>501</v>
      </c>
    </row>
    <row r="376300" spans="429:429">
      <c r="PM376300" s="782" t="s">
        <v>501</v>
      </c>
    </row>
    <row r="376301" spans="429:429">
      <c r="PM376301" s="782" t="s">
        <v>501</v>
      </c>
    </row>
    <row r="376302" spans="429:429">
      <c r="PM376302" s="782" t="s">
        <v>501</v>
      </c>
    </row>
    <row r="376303" spans="429:429">
      <c r="PM376303" s="782" t="s">
        <v>501</v>
      </c>
    </row>
    <row r="376304" spans="429:429">
      <c r="PM376304" s="782" t="s">
        <v>501</v>
      </c>
    </row>
    <row r="376305" spans="429:429">
      <c r="PM376305" s="782" t="s">
        <v>501</v>
      </c>
    </row>
    <row r="376306" spans="429:429">
      <c r="PM376306" s="782" t="s">
        <v>501</v>
      </c>
    </row>
    <row r="376307" spans="429:429">
      <c r="PM376307" s="782" t="s">
        <v>501</v>
      </c>
    </row>
    <row r="376308" spans="429:429">
      <c r="PM376308" s="782" t="s">
        <v>501</v>
      </c>
    </row>
    <row r="376309" spans="429:429">
      <c r="PM376309" s="782" t="s">
        <v>501</v>
      </c>
    </row>
    <row r="376310" spans="429:429">
      <c r="PM376310" s="782" t="s">
        <v>501</v>
      </c>
    </row>
    <row r="376311" spans="429:429">
      <c r="PM376311" s="782" t="s">
        <v>501</v>
      </c>
    </row>
    <row r="376312" spans="429:429">
      <c r="PM376312" s="782" t="s">
        <v>501</v>
      </c>
    </row>
    <row r="376313" spans="429:429">
      <c r="PM376313" s="782" t="s">
        <v>501</v>
      </c>
    </row>
    <row r="376314" spans="429:429">
      <c r="PM376314" s="782" t="s">
        <v>501</v>
      </c>
    </row>
    <row r="376315" spans="429:429">
      <c r="PM376315" s="782" t="s">
        <v>501</v>
      </c>
    </row>
    <row r="376316" spans="429:429">
      <c r="PM376316" s="782" t="s">
        <v>501</v>
      </c>
    </row>
    <row r="376317" spans="429:429">
      <c r="PM376317" s="782" t="s">
        <v>501</v>
      </c>
    </row>
    <row r="376318" spans="429:429">
      <c r="PM376318" s="782" t="s">
        <v>501</v>
      </c>
    </row>
    <row r="376319" spans="429:429">
      <c r="PM376319" s="782" t="s">
        <v>501</v>
      </c>
    </row>
    <row r="376320" spans="429:429">
      <c r="PM376320" s="782" t="s">
        <v>501</v>
      </c>
    </row>
    <row r="376321" spans="429:429">
      <c r="PM376321" s="782" t="s">
        <v>501</v>
      </c>
    </row>
    <row r="376322" spans="429:429">
      <c r="PM376322" s="782" t="s">
        <v>501</v>
      </c>
    </row>
    <row r="376323" spans="429:429">
      <c r="PM376323" s="782" t="s">
        <v>501</v>
      </c>
    </row>
    <row r="376324" spans="429:429">
      <c r="PM376324" s="782" t="s">
        <v>501</v>
      </c>
    </row>
    <row r="376325" spans="429:429">
      <c r="PM376325" s="782" t="s">
        <v>501</v>
      </c>
    </row>
    <row r="376326" spans="429:429">
      <c r="PM376326" s="782" t="s">
        <v>501</v>
      </c>
    </row>
    <row r="376327" spans="429:429">
      <c r="PM376327" s="782" t="s">
        <v>501</v>
      </c>
    </row>
    <row r="376328" spans="429:429">
      <c r="PM376328" s="782" t="s">
        <v>501</v>
      </c>
    </row>
    <row r="376329" spans="429:429">
      <c r="PM376329" s="782" t="s">
        <v>501</v>
      </c>
    </row>
    <row r="376330" spans="429:429">
      <c r="PM376330" s="782" t="s">
        <v>501</v>
      </c>
    </row>
    <row r="376331" spans="429:429">
      <c r="PM376331" s="782" t="s">
        <v>501</v>
      </c>
    </row>
    <row r="376332" spans="429:429">
      <c r="PM376332" s="782" t="s">
        <v>501</v>
      </c>
    </row>
    <row r="376333" spans="429:429">
      <c r="PM376333" s="782" t="s">
        <v>501</v>
      </c>
    </row>
    <row r="376334" spans="429:429">
      <c r="PM376334" s="782" t="s">
        <v>501</v>
      </c>
    </row>
    <row r="376335" spans="429:429">
      <c r="PM376335" s="782" t="s">
        <v>501</v>
      </c>
    </row>
    <row r="376336" spans="429:429">
      <c r="PM376336" s="782" t="s">
        <v>501</v>
      </c>
    </row>
    <row r="376337" spans="429:429">
      <c r="PM376337" s="782" t="s">
        <v>501</v>
      </c>
    </row>
    <row r="376338" spans="429:429">
      <c r="PM376338" s="782" t="s">
        <v>501</v>
      </c>
    </row>
    <row r="376339" spans="429:429">
      <c r="PM376339" s="782" t="s">
        <v>501</v>
      </c>
    </row>
    <row r="376340" spans="429:429">
      <c r="PM376340" s="782" t="s">
        <v>501</v>
      </c>
    </row>
    <row r="376341" spans="429:429">
      <c r="PM376341" s="782" t="s">
        <v>501</v>
      </c>
    </row>
    <row r="376342" spans="429:429">
      <c r="PM376342" s="782" t="s">
        <v>501</v>
      </c>
    </row>
    <row r="376343" spans="429:429">
      <c r="PM376343" s="782" t="s">
        <v>501</v>
      </c>
    </row>
    <row r="376344" spans="429:429">
      <c r="PM376344" s="782" t="s">
        <v>501</v>
      </c>
    </row>
    <row r="376345" spans="429:429">
      <c r="PM376345" s="782" t="s">
        <v>501</v>
      </c>
    </row>
    <row r="376346" spans="429:429">
      <c r="PM376346" s="782" t="s">
        <v>501</v>
      </c>
    </row>
    <row r="376347" spans="429:429">
      <c r="PM376347" s="782" t="s">
        <v>501</v>
      </c>
    </row>
    <row r="376348" spans="429:429">
      <c r="PM376348" s="782" t="s">
        <v>501</v>
      </c>
    </row>
    <row r="376349" spans="429:429">
      <c r="PM376349" s="782" t="s">
        <v>501</v>
      </c>
    </row>
    <row r="376350" spans="429:429">
      <c r="PM376350" s="782" t="s">
        <v>501</v>
      </c>
    </row>
    <row r="376351" spans="429:429">
      <c r="PM376351" s="782" t="s">
        <v>501</v>
      </c>
    </row>
    <row r="376352" spans="429:429">
      <c r="PM376352" s="782" t="s">
        <v>501</v>
      </c>
    </row>
    <row r="376353" spans="429:429">
      <c r="PM376353" s="782" t="s">
        <v>501</v>
      </c>
    </row>
    <row r="376354" spans="429:429">
      <c r="PM376354" s="782" t="s">
        <v>501</v>
      </c>
    </row>
    <row r="376355" spans="429:429">
      <c r="PM376355" s="782" t="s">
        <v>501</v>
      </c>
    </row>
    <row r="376356" spans="429:429">
      <c r="PM376356" s="782" t="s">
        <v>501</v>
      </c>
    </row>
    <row r="376357" spans="429:429">
      <c r="PM376357" s="782" t="s">
        <v>501</v>
      </c>
    </row>
    <row r="376358" spans="429:429">
      <c r="PM376358" s="782" t="s">
        <v>501</v>
      </c>
    </row>
    <row r="376359" spans="429:429">
      <c r="PM376359" s="782" t="s">
        <v>501</v>
      </c>
    </row>
    <row r="376360" spans="429:429">
      <c r="PM376360" s="782" t="s">
        <v>501</v>
      </c>
    </row>
    <row r="376361" spans="429:429">
      <c r="PM376361" s="782" t="s">
        <v>501</v>
      </c>
    </row>
    <row r="376362" spans="429:429">
      <c r="PM376362" s="782" t="s">
        <v>501</v>
      </c>
    </row>
    <row r="376363" spans="429:429">
      <c r="PM376363" s="782" t="s">
        <v>501</v>
      </c>
    </row>
    <row r="376364" spans="429:429">
      <c r="PM376364" s="782" t="s">
        <v>501</v>
      </c>
    </row>
    <row r="376365" spans="429:429">
      <c r="PM376365" s="782" t="s">
        <v>501</v>
      </c>
    </row>
    <row r="376366" spans="429:429">
      <c r="PM376366" s="782" t="s">
        <v>501</v>
      </c>
    </row>
    <row r="376367" spans="429:429">
      <c r="PM376367" s="782" t="s">
        <v>501</v>
      </c>
    </row>
    <row r="376368" spans="429:429">
      <c r="PM376368" s="782" t="s">
        <v>501</v>
      </c>
    </row>
    <row r="376369" spans="429:429">
      <c r="PM376369" s="782" t="s">
        <v>501</v>
      </c>
    </row>
    <row r="376370" spans="429:429">
      <c r="PM376370" s="782" t="s">
        <v>501</v>
      </c>
    </row>
    <row r="376371" spans="429:429">
      <c r="PM376371" s="782" t="s">
        <v>501</v>
      </c>
    </row>
    <row r="376372" spans="429:429">
      <c r="PM376372" s="782" t="s">
        <v>501</v>
      </c>
    </row>
    <row r="376373" spans="429:429">
      <c r="PM376373" s="782" t="s">
        <v>501</v>
      </c>
    </row>
    <row r="376374" spans="429:429">
      <c r="PM376374" s="782" t="s">
        <v>501</v>
      </c>
    </row>
    <row r="376375" spans="429:429">
      <c r="PM376375" s="782" t="s">
        <v>501</v>
      </c>
    </row>
    <row r="376376" spans="429:429">
      <c r="PM376376" s="782" t="s">
        <v>501</v>
      </c>
    </row>
    <row r="376377" spans="429:429">
      <c r="PM376377" s="782" t="s">
        <v>501</v>
      </c>
    </row>
    <row r="376378" spans="429:429">
      <c r="PM376378" s="782" t="s">
        <v>501</v>
      </c>
    </row>
    <row r="376379" spans="429:429">
      <c r="PM376379" s="782" t="s">
        <v>501</v>
      </c>
    </row>
    <row r="376380" spans="429:429">
      <c r="PM376380" s="782" t="s">
        <v>501</v>
      </c>
    </row>
    <row r="376381" spans="429:429">
      <c r="PM376381" s="782" t="s">
        <v>501</v>
      </c>
    </row>
    <row r="376382" spans="429:429">
      <c r="PM376382" s="782" t="s">
        <v>501</v>
      </c>
    </row>
    <row r="376383" spans="429:429">
      <c r="PM376383" s="782" t="s">
        <v>501</v>
      </c>
    </row>
    <row r="376384" spans="429:429">
      <c r="PM376384" s="782" t="s">
        <v>501</v>
      </c>
    </row>
    <row r="376385" spans="429:429">
      <c r="PM376385" s="782" t="s">
        <v>501</v>
      </c>
    </row>
    <row r="376386" spans="429:429">
      <c r="PM376386" s="782" t="s">
        <v>501</v>
      </c>
    </row>
    <row r="376387" spans="429:429">
      <c r="PM376387" s="782" t="s">
        <v>501</v>
      </c>
    </row>
    <row r="376388" spans="429:429">
      <c r="PM376388" s="782" t="s">
        <v>501</v>
      </c>
    </row>
    <row r="376389" spans="429:429">
      <c r="PM376389" s="782" t="s">
        <v>501</v>
      </c>
    </row>
    <row r="376390" spans="429:429">
      <c r="PM376390" s="782" t="s">
        <v>501</v>
      </c>
    </row>
    <row r="376391" spans="429:429">
      <c r="PM376391" s="782" t="s">
        <v>501</v>
      </c>
    </row>
    <row r="376392" spans="429:429">
      <c r="PM376392" s="782" t="s">
        <v>501</v>
      </c>
    </row>
    <row r="376393" spans="429:429">
      <c r="PM376393" s="782" t="s">
        <v>501</v>
      </c>
    </row>
    <row r="376394" spans="429:429">
      <c r="PM376394" s="782" t="s">
        <v>501</v>
      </c>
    </row>
    <row r="376395" spans="429:429">
      <c r="PM376395" s="782" t="s">
        <v>501</v>
      </c>
    </row>
    <row r="376396" spans="429:429">
      <c r="PM376396" s="782" t="s">
        <v>501</v>
      </c>
    </row>
    <row r="376397" spans="429:429">
      <c r="PM376397" s="782" t="s">
        <v>501</v>
      </c>
    </row>
    <row r="376398" spans="429:429">
      <c r="PM376398" s="782" t="s">
        <v>501</v>
      </c>
    </row>
    <row r="376399" spans="429:429">
      <c r="PM376399" s="782" t="s">
        <v>501</v>
      </c>
    </row>
    <row r="376400" spans="429:429">
      <c r="PM376400" s="782" t="s">
        <v>501</v>
      </c>
    </row>
    <row r="376401" spans="429:429">
      <c r="PM376401" s="782" t="s">
        <v>501</v>
      </c>
    </row>
    <row r="376402" spans="429:429">
      <c r="PM376402" s="782" t="s">
        <v>501</v>
      </c>
    </row>
    <row r="376403" spans="429:429">
      <c r="PM376403" s="782" t="s">
        <v>501</v>
      </c>
    </row>
    <row r="376404" spans="429:429">
      <c r="PM376404" s="782" t="s">
        <v>501</v>
      </c>
    </row>
    <row r="376405" spans="429:429">
      <c r="PM376405" s="782" t="s">
        <v>501</v>
      </c>
    </row>
    <row r="376406" spans="429:429">
      <c r="PM376406" s="782" t="s">
        <v>501</v>
      </c>
    </row>
    <row r="376407" spans="429:429">
      <c r="PM376407" s="782" t="s">
        <v>501</v>
      </c>
    </row>
    <row r="376408" spans="429:429">
      <c r="PM376408" s="782" t="s">
        <v>501</v>
      </c>
    </row>
    <row r="376409" spans="429:429">
      <c r="PM376409" s="782" t="s">
        <v>501</v>
      </c>
    </row>
    <row r="376410" spans="429:429">
      <c r="PM376410" s="782" t="s">
        <v>501</v>
      </c>
    </row>
    <row r="376411" spans="429:429">
      <c r="PM376411" s="782" t="s">
        <v>501</v>
      </c>
    </row>
    <row r="376412" spans="429:429">
      <c r="PM376412" s="782" t="s">
        <v>501</v>
      </c>
    </row>
    <row r="376413" spans="429:429">
      <c r="PM376413" s="782" t="s">
        <v>501</v>
      </c>
    </row>
    <row r="376414" spans="429:429">
      <c r="PM376414" s="782" t="s">
        <v>501</v>
      </c>
    </row>
    <row r="376415" spans="429:429">
      <c r="PM376415" s="782" t="s">
        <v>501</v>
      </c>
    </row>
    <row r="376416" spans="429:429">
      <c r="PM376416" s="782" t="s">
        <v>501</v>
      </c>
    </row>
    <row r="376417" spans="429:429">
      <c r="PM376417" s="782" t="s">
        <v>501</v>
      </c>
    </row>
    <row r="376418" spans="429:429">
      <c r="PM376418" s="782" t="s">
        <v>501</v>
      </c>
    </row>
    <row r="376419" spans="429:429">
      <c r="PM376419" s="782" t="s">
        <v>501</v>
      </c>
    </row>
    <row r="376420" spans="429:429">
      <c r="PM376420" s="782" t="s">
        <v>501</v>
      </c>
    </row>
    <row r="376421" spans="429:429">
      <c r="PM376421" s="782" t="s">
        <v>501</v>
      </c>
    </row>
    <row r="376422" spans="429:429">
      <c r="PM376422" s="782" t="s">
        <v>501</v>
      </c>
    </row>
    <row r="376423" spans="429:429">
      <c r="PM376423" s="782" t="s">
        <v>501</v>
      </c>
    </row>
    <row r="376424" spans="429:429">
      <c r="PM376424" s="782" t="s">
        <v>501</v>
      </c>
    </row>
    <row r="376425" spans="429:429">
      <c r="PM376425" s="782" t="s">
        <v>501</v>
      </c>
    </row>
    <row r="376426" spans="429:429">
      <c r="PM376426" s="782" t="s">
        <v>501</v>
      </c>
    </row>
    <row r="376427" spans="429:429">
      <c r="PM376427" s="782" t="s">
        <v>501</v>
      </c>
    </row>
    <row r="376428" spans="429:429">
      <c r="PM376428" s="782" t="s">
        <v>501</v>
      </c>
    </row>
    <row r="376429" spans="429:429">
      <c r="PM376429" s="782" t="s">
        <v>501</v>
      </c>
    </row>
    <row r="376430" spans="429:429">
      <c r="PM376430" s="782" t="s">
        <v>501</v>
      </c>
    </row>
    <row r="376431" spans="429:429">
      <c r="PM376431" s="782" t="s">
        <v>501</v>
      </c>
    </row>
    <row r="376432" spans="429:429">
      <c r="PM376432" s="782" t="s">
        <v>501</v>
      </c>
    </row>
    <row r="376433" spans="429:429">
      <c r="PM376433" s="782" t="s">
        <v>501</v>
      </c>
    </row>
    <row r="376434" spans="429:429">
      <c r="PM376434" s="782" t="s">
        <v>501</v>
      </c>
    </row>
    <row r="376435" spans="429:429">
      <c r="PM376435" s="782" t="s">
        <v>501</v>
      </c>
    </row>
    <row r="376436" spans="429:429">
      <c r="PM376436" s="782" t="s">
        <v>501</v>
      </c>
    </row>
    <row r="376437" spans="429:429">
      <c r="PM376437" s="782" t="s">
        <v>501</v>
      </c>
    </row>
    <row r="376438" spans="429:429">
      <c r="PM376438" s="782" t="s">
        <v>501</v>
      </c>
    </row>
    <row r="376439" spans="429:429">
      <c r="PM376439" s="782" t="s">
        <v>501</v>
      </c>
    </row>
    <row r="376440" spans="429:429">
      <c r="PM376440" s="782" t="s">
        <v>501</v>
      </c>
    </row>
    <row r="376441" spans="429:429">
      <c r="PM376441" s="782" t="s">
        <v>501</v>
      </c>
    </row>
    <row r="376442" spans="429:429">
      <c r="PM376442" s="782" t="s">
        <v>501</v>
      </c>
    </row>
    <row r="376443" spans="429:429">
      <c r="PM376443" s="782" t="s">
        <v>501</v>
      </c>
    </row>
    <row r="376444" spans="429:429">
      <c r="PM376444" s="782" t="s">
        <v>501</v>
      </c>
    </row>
    <row r="376445" spans="429:429">
      <c r="PM376445" s="782" t="s">
        <v>501</v>
      </c>
    </row>
    <row r="376446" spans="429:429">
      <c r="PM376446" s="782" t="s">
        <v>501</v>
      </c>
    </row>
    <row r="376447" spans="429:429">
      <c r="PM376447" s="782" t="s">
        <v>501</v>
      </c>
    </row>
    <row r="376448" spans="429:429">
      <c r="PM376448" s="782" t="s">
        <v>501</v>
      </c>
    </row>
    <row r="376449" spans="429:429">
      <c r="PM376449" s="782" t="s">
        <v>501</v>
      </c>
    </row>
    <row r="376450" spans="429:429">
      <c r="PM376450" s="782" t="s">
        <v>501</v>
      </c>
    </row>
    <row r="376451" spans="429:429">
      <c r="PM376451" s="782" t="s">
        <v>501</v>
      </c>
    </row>
    <row r="376452" spans="429:429">
      <c r="PM376452" s="782" t="s">
        <v>501</v>
      </c>
    </row>
    <row r="376453" spans="429:429">
      <c r="PM376453" s="782" t="s">
        <v>501</v>
      </c>
    </row>
    <row r="376454" spans="429:429">
      <c r="PM376454" s="782" t="s">
        <v>501</v>
      </c>
    </row>
    <row r="376455" spans="429:429">
      <c r="PM376455" s="782" t="s">
        <v>501</v>
      </c>
    </row>
    <row r="376456" spans="429:429">
      <c r="PM376456" s="782" t="s">
        <v>501</v>
      </c>
    </row>
    <row r="376457" spans="429:429">
      <c r="PM376457" s="782" t="s">
        <v>501</v>
      </c>
    </row>
    <row r="376458" spans="429:429">
      <c r="PM376458" s="782" t="s">
        <v>501</v>
      </c>
    </row>
    <row r="376459" spans="429:429">
      <c r="PM376459" s="782" t="s">
        <v>501</v>
      </c>
    </row>
    <row r="376460" spans="429:429">
      <c r="PM376460" s="782" t="s">
        <v>501</v>
      </c>
    </row>
    <row r="376461" spans="429:429">
      <c r="PM376461" s="782" t="s">
        <v>501</v>
      </c>
    </row>
    <row r="376462" spans="429:429">
      <c r="PM376462" s="782" t="s">
        <v>501</v>
      </c>
    </row>
    <row r="376463" spans="429:429">
      <c r="PM376463" s="782" t="s">
        <v>501</v>
      </c>
    </row>
    <row r="376464" spans="429:429">
      <c r="PM376464" s="782" t="s">
        <v>501</v>
      </c>
    </row>
    <row r="376465" spans="429:429">
      <c r="PM376465" s="782" t="s">
        <v>501</v>
      </c>
    </row>
    <row r="376466" spans="429:429">
      <c r="PM376466" s="782" t="s">
        <v>501</v>
      </c>
    </row>
    <row r="376467" spans="429:429">
      <c r="PM376467" s="782" t="s">
        <v>501</v>
      </c>
    </row>
    <row r="376468" spans="429:429">
      <c r="PM376468" s="782" t="s">
        <v>501</v>
      </c>
    </row>
    <row r="376469" spans="429:429">
      <c r="PM376469" s="782" t="s">
        <v>501</v>
      </c>
    </row>
    <row r="376470" spans="429:429">
      <c r="PM376470" s="782" t="s">
        <v>501</v>
      </c>
    </row>
    <row r="376471" spans="429:429">
      <c r="PM376471" s="782" t="s">
        <v>501</v>
      </c>
    </row>
    <row r="376472" spans="429:429">
      <c r="PM376472" s="782" t="s">
        <v>501</v>
      </c>
    </row>
    <row r="376473" spans="429:429">
      <c r="PM376473" s="782" t="s">
        <v>501</v>
      </c>
    </row>
    <row r="376474" spans="429:429">
      <c r="PM376474" s="782" t="s">
        <v>501</v>
      </c>
    </row>
    <row r="376475" spans="429:429">
      <c r="PM376475" s="782" t="s">
        <v>501</v>
      </c>
    </row>
    <row r="376476" spans="429:429">
      <c r="PM376476" s="782" t="s">
        <v>501</v>
      </c>
    </row>
    <row r="376477" spans="429:429">
      <c r="PM376477" s="782" t="s">
        <v>501</v>
      </c>
    </row>
    <row r="376478" spans="429:429">
      <c r="PM376478" s="782" t="s">
        <v>501</v>
      </c>
    </row>
    <row r="376479" spans="429:429">
      <c r="PM376479" s="782" t="s">
        <v>501</v>
      </c>
    </row>
    <row r="376480" spans="429:429">
      <c r="PM376480" s="782" t="s">
        <v>501</v>
      </c>
    </row>
    <row r="376481" spans="429:429">
      <c r="PM376481" s="782" t="s">
        <v>501</v>
      </c>
    </row>
    <row r="376482" spans="429:429">
      <c r="PM376482" s="782" t="s">
        <v>501</v>
      </c>
    </row>
    <row r="376483" spans="429:429">
      <c r="PM376483" s="782" t="s">
        <v>501</v>
      </c>
    </row>
    <row r="376484" spans="429:429">
      <c r="PM376484" s="782" t="s">
        <v>501</v>
      </c>
    </row>
    <row r="376485" spans="429:429">
      <c r="PM376485" s="782" t="s">
        <v>501</v>
      </c>
    </row>
    <row r="376486" spans="429:429">
      <c r="PM376486" s="782" t="s">
        <v>501</v>
      </c>
    </row>
    <row r="376487" spans="429:429">
      <c r="PM376487" s="782" t="s">
        <v>501</v>
      </c>
    </row>
    <row r="376488" spans="429:429">
      <c r="PM376488" s="782" t="s">
        <v>501</v>
      </c>
    </row>
    <row r="376489" spans="429:429">
      <c r="PM376489" s="782" t="s">
        <v>501</v>
      </c>
    </row>
    <row r="376490" spans="429:429">
      <c r="PM376490" s="782" t="s">
        <v>501</v>
      </c>
    </row>
    <row r="376491" spans="429:429">
      <c r="PM376491" s="782" t="s">
        <v>501</v>
      </c>
    </row>
    <row r="376492" spans="429:429">
      <c r="PM376492" s="782" t="s">
        <v>501</v>
      </c>
    </row>
    <row r="376493" spans="429:429">
      <c r="PM376493" s="782" t="s">
        <v>501</v>
      </c>
    </row>
    <row r="376494" spans="429:429">
      <c r="PM376494" s="782" t="s">
        <v>501</v>
      </c>
    </row>
    <row r="376495" spans="429:429">
      <c r="PM376495" s="782" t="s">
        <v>501</v>
      </c>
    </row>
    <row r="376496" spans="429:429">
      <c r="PM376496" s="782" t="s">
        <v>501</v>
      </c>
    </row>
    <row r="376497" spans="429:429">
      <c r="PM376497" s="782" t="s">
        <v>501</v>
      </c>
    </row>
    <row r="376498" spans="429:429">
      <c r="PM376498" s="782" t="s">
        <v>501</v>
      </c>
    </row>
    <row r="376499" spans="429:429">
      <c r="PM376499" s="782" t="s">
        <v>501</v>
      </c>
    </row>
    <row r="376500" spans="429:429">
      <c r="PM376500" s="782" t="s">
        <v>501</v>
      </c>
    </row>
    <row r="376501" spans="429:429">
      <c r="PM376501" s="782" t="s">
        <v>501</v>
      </c>
    </row>
    <row r="376502" spans="429:429">
      <c r="PM376502" s="782" t="s">
        <v>501</v>
      </c>
    </row>
    <row r="376503" spans="429:429">
      <c r="PM376503" s="782" t="s">
        <v>501</v>
      </c>
    </row>
    <row r="376504" spans="429:429">
      <c r="PM376504" s="782" t="s">
        <v>501</v>
      </c>
    </row>
    <row r="376505" spans="429:429">
      <c r="PM376505" s="782" t="s">
        <v>501</v>
      </c>
    </row>
    <row r="376506" spans="429:429">
      <c r="PM376506" s="782" t="s">
        <v>501</v>
      </c>
    </row>
    <row r="376507" spans="429:429">
      <c r="PM376507" s="782" t="s">
        <v>501</v>
      </c>
    </row>
    <row r="376508" spans="429:429">
      <c r="PM376508" s="782" t="s">
        <v>501</v>
      </c>
    </row>
    <row r="376509" spans="429:429">
      <c r="PM376509" s="782" t="s">
        <v>501</v>
      </c>
    </row>
    <row r="376510" spans="429:429">
      <c r="PM376510" s="782" t="s">
        <v>501</v>
      </c>
    </row>
    <row r="376511" spans="429:429">
      <c r="PM376511" s="782" t="s">
        <v>501</v>
      </c>
    </row>
    <row r="376512" spans="429:429">
      <c r="PM376512" s="782" t="s">
        <v>501</v>
      </c>
    </row>
    <row r="376513" spans="429:429">
      <c r="PM376513" s="782" t="s">
        <v>501</v>
      </c>
    </row>
    <row r="376514" spans="429:429">
      <c r="PM376514" s="782" t="s">
        <v>501</v>
      </c>
    </row>
    <row r="376515" spans="429:429">
      <c r="PM376515" s="782" t="s">
        <v>501</v>
      </c>
    </row>
    <row r="376516" spans="429:429">
      <c r="PM376516" s="782" t="s">
        <v>501</v>
      </c>
    </row>
    <row r="376517" spans="429:429">
      <c r="PM376517" s="782" t="s">
        <v>501</v>
      </c>
    </row>
    <row r="376518" spans="429:429">
      <c r="PM376518" s="782" t="s">
        <v>501</v>
      </c>
    </row>
    <row r="376519" spans="429:429">
      <c r="PM376519" s="782" t="s">
        <v>501</v>
      </c>
    </row>
    <row r="376520" spans="429:429">
      <c r="PM376520" s="782" t="s">
        <v>501</v>
      </c>
    </row>
    <row r="376521" spans="429:429">
      <c r="PM376521" s="782" t="s">
        <v>501</v>
      </c>
    </row>
    <row r="376522" spans="429:429">
      <c r="PM376522" s="782" t="s">
        <v>501</v>
      </c>
    </row>
    <row r="376523" spans="429:429">
      <c r="PM376523" s="782" t="s">
        <v>501</v>
      </c>
    </row>
    <row r="376524" spans="429:429">
      <c r="PM376524" s="782" t="s">
        <v>501</v>
      </c>
    </row>
    <row r="376525" spans="429:429">
      <c r="PM376525" s="782" t="s">
        <v>501</v>
      </c>
    </row>
    <row r="376526" spans="429:429">
      <c r="PM376526" s="782" t="s">
        <v>501</v>
      </c>
    </row>
    <row r="376527" spans="429:429">
      <c r="PM376527" s="782" t="s">
        <v>501</v>
      </c>
    </row>
    <row r="376528" spans="429:429">
      <c r="PM376528" s="782" t="s">
        <v>501</v>
      </c>
    </row>
    <row r="376529" spans="429:429">
      <c r="PM376529" s="782" t="s">
        <v>501</v>
      </c>
    </row>
    <row r="376530" spans="429:429">
      <c r="PM376530" s="782" t="s">
        <v>501</v>
      </c>
    </row>
    <row r="376531" spans="429:429">
      <c r="PM376531" s="782" t="s">
        <v>501</v>
      </c>
    </row>
    <row r="376532" spans="429:429">
      <c r="PM376532" s="782" t="s">
        <v>501</v>
      </c>
    </row>
    <row r="376533" spans="429:429">
      <c r="PM376533" s="782" t="s">
        <v>501</v>
      </c>
    </row>
    <row r="376534" spans="429:429">
      <c r="PM376534" s="782" t="s">
        <v>501</v>
      </c>
    </row>
    <row r="376535" spans="429:429">
      <c r="PM376535" s="782" t="s">
        <v>501</v>
      </c>
    </row>
    <row r="376536" spans="429:429">
      <c r="PM376536" s="782" t="s">
        <v>501</v>
      </c>
    </row>
    <row r="376537" spans="429:429">
      <c r="PM376537" s="782" t="s">
        <v>501</v>
      </c>
    </row>
    <row r="376538" spans="429:429">
      <c r="PM376538" s="782" t="s">
        <v>501</v>
      </c>
    </row>
    <row r="376539" spans="429:429">
      <c r="PM376539" s="782" t="s">
        <v>501</v>
      </c>
    </row>
    <row r="376540" spans="429:429">
      <c r="PM376540" s="782" t="s">
        <v>501</v>
      </c>
    </row>
    <row r="376541" spans="429:429">
      <c r="PM376541" s="782" t="s">
        <v>501</v>
      </c>
    </row>
    <row r="376542" spans="429:429">
      <c r="PM376542" s="782" t="s">
        <v>501</v>
      </c>
    </row>
    <row r="376543" spans="429:429">
      <c r="PM376543" s="782" t="s">
        <v>501</v>
      </c>
    </row>
    <row r="376544" spans="429:429">
      <c r="PM376544" s="782" t="s">
        <v>501</v>
      </c>
    </row>
    <row r="376545" spans="429:429">
      <c r="PM376545" s="782" t="s">
        <v>501</v>
      </c>
    </row>
    <row r="376546" spans="429:429">
      <c r="PM376546" s="782" t="s">
        <v>501</v>
      </c>
    </row>
    <row r="376547" spans="429:429">
      <c r="PM376547" s="782" t="s">
        <v>501</v>
      </c>
    </row>
    <row r="376548" spans="429:429">
      <c r="PM376548" s="782" t="s">
        <v>501</v>
      </c>
    </row>
    <row r="376549" spans="429:429">
      <c r="PM376549" s="782" t="s">
        <v>501</v>
      </c>
    </row>
    <row r="376550" spans="429:429">
      <c r="PM376550" s="782" t="s">
        <v>501</v>
      </c>
    </row>
    <row r="376551" spans="429:429">
      <c r="PM376551" s="782" t="s">
        <v>501</v>
      </c>
    </row>
    <row r="376552" spans="429:429">
      <c r="PM376552" s="782" t="s">
        <v>501</v>
      </c>
    </row>
    <row r="376553" spans="429:429">
      <c r="PM376553" s="782" t="s">
        <v>501</v>
      </c>
    </row>
    <row r="376554" spans="429:429">
      <c r="PM376554" s="782" t="s">
        <v>501</v>
      </c>
    </row>
    <row r="376555" spans="429:429">
      <c r="PM376555" s="782" t="s">
        <v>501</v>
      </c>
    </row>
    <row r="376556" spans="429:429">
      <c r="PM376556" s="782" t="s">
        <v>501</v>
      </c>
    </row>
    <row r="376557" spans="429:429">
      <c r="PM376557" s="782" t="s">
        <v>501</v>
      </c>
    </row>
    <row r="376558" spans="429:429">
      <c r="PM376558" s="782" t="s">
        <v>501</v>
      </c>
    </row>
    <row r="376559" spans="429:429">
      <c r="PM376559" s="782" t="s">
        <v>501</v>
      </c>
    </row>
    <row r="376560" spans="429:429">
      <c r="PM376560" s="782" t="s">
        <v>501</v>
      </c>
    </row>
    <row r="376561" spans="429:429">
      <c r="PM376561" s="782" t="s">
        <v>501</v>
      </c>
    </row>
    <row r="376562" spans="429:429">
      <c r="PM376562" s="782" t="s">
        <v>501</v>
      </c>
    </row>
    <row r="376563" spans="429:429">
      <c r="PM376563" s="782" t="s">
        <v>501</v>
      </c>
    </row>
    <row r="376564" spans="429:429">
      <c r="PM376564" s="782" t="s">
        <v>501</v>
      </c>
    </row>
    <row r="376565" spans="429:429">
      <c r="PM376565" s="782" t="s">
        <v>501</v>
      </c>
    </row>
    <row r="376566" spans="429:429">
      <c r="PM376566" s="782" t="s">
        <v>501</v>
      </c>
    </row>
    <row r="376567" spans="429:429">
      <c r="PM376567" s="782" t="s">
        <v>501</v>
      </c>
    </row>
    <row r="376568" spans="429:429">
      <c r="PM376568" s="782" t="s">
        <v>501</v>
      </c>
    </row>
    <row r="376569" spans="429:429">
      <c r="PM376569" s="782" t="s">
        <v>501</v>
      </c>
    </row>
    <row r="376570" spans="429:429">
      <c r="PM376570" s="782" t="s">
        <v>501</v>
      </c>
    </row>
    <row r="376571" spans="429:429">
      <c r="PM376571" s="782" t="s">
        <v>501</v>
      </c>
    </row>
    <row r="376572" spans="429:429">
      <c r="PM376572" s="782" t="s">
        <v>501</v>
      </c>
    </row>
    <row r="376573" spans="429:429">
      <c r="PM376573" s="782" t="s">
        <v>501</v>
      </c>
    </row>
    <row r="376574" spans="429:429">
      <c r="PM376574" s="782" t="s">
        <v>501</v>
      </c>
    </row>
    <row r="376575" spans="429:429">
      <c r="PM376575" s="782" t="s">
        <v>501</v>
      </c>
    </row>
    <row r="376576" spans="429:429">
      <c r="PM376576" s="782" t="s">
        <v>501</v>
      </c>
    </row>
    <row r="376577" spans="429:429">
      <c r="PM376577" s="782" t="s">
        <v>501</v>
      </c>
    </row>
    <row r="376578" spans="429:429">
      <c r="PM376578" s="782" t="s">
        <v>501</v>
      </c>
    </row>
    <row r="376579" spans="429:429">
      <c r="PM376579" s="782" t="s">
        <v>501</v>
      </c>
    </row>
    <row r="376580" spans="429:429">
      <c r="PM376580" s="782" t="s">
        <v>501</v>
      </c>
    </row>
    <row r="376581" spans="429:429">
      <c r="PM376581" s="782" t="s">
        <v>501</v>
      </c>
    </row>
    <row r="376582" spans="429:429">
      <c r="PM376582" s="782" t="s">
        <v>501</v>
      </c>
    </row>
    <row r="376583" spans="429:429">
      <c r="PM376583" s="782" t="s">
        <v>501</v>
      </c>
    </row>
    <row r="376584" spans="429:429">
      <c r="PM376584" s="782" t="s">
        <v>501</v>
      </c>
    </row>
    <row r="376585" spans="429:429">
      <c r="PM376585" s="782" t="s">
        <v>501</v>
      </c>
    </row>
    <row r="376586" spans="429:429">
      <c r="PM376586" s="782" t="s">
        <v>501</v>
      </c>
    </row>
    <row r="376587" spans="429:429">
      <c r="PM376587" s="782" t="s">
        <v>501</v>
      </c>
    </row>
    <row r="376588" spans="429:429">
      <c r="PM376588" s="782" t="s">
        <v>501</v>
      </c>
    </row>
    <row r="376589" spans="429:429">
      <c r="PM376589" s="782" t="s">
        <v>501</v>
      </c>
    </row>
    <row r="376590" spans="429:429">
      <c r="PM376590" s="782" t="s">
        <v>501</v>
      </c>
    </row>
    <row r="376591" spans="429:429">
      <c r="PM376591" s="782" t="s">
        <v>501</v>
      </c>
    </row>
    <row r="376592" spans="429:429">
      <c r="PM376592" s="782" t="s">
        <v>501</v>
      </c>
    </row>
    <row r="376593" spans="429:429">
      <c r="PM376593" s="782" t="s">
        <v>501</v>
      </c>
    </row>
    <row r="376594" spans="429:429">
      <c r="PM376594" s="782" t="s">
        <v>501</v>
      </c>
    </row>
    <row r="376595" spans="429:429">
      <c r="PM376595" s="782" t="s">
        <v>501</v>
      </c>
    </row>
    <row r="376596" spans="429:429">
      <c r="PM376596" s="782" t="s">
        <v>501</v>
      </c>
    </row>
    <row r="376597" spans="429:429">
      <c r="PM376597" s="782" t="s">
        <v>501</v>
      </c>
    </row>
    <row r="376598" spans="429:429">
      <c r="PM376598" s="782" t="s">
        <v>501</v>
      </c>
    </row>
    <row r="376599" spans="429:429">
      <c r="PM376599" s="782" t="s">
        <v>501</v>
      </c>
    </row>
    <row r="376600" spans="429:429">
      <c r="PM376600" s="782" t="s">
        <v>501</v>
      </c>
    </row>
    <row r="376601" spans="429:429">
      <c r="PM376601" s="782" t="s">
        <v>501</v>
      </c>
    </row>
    <row r="376602" spans="429:429">
      <c r="PM376602" s="782" t="s">
        <v>501</v>
      </c>
    </row>
    <row r="376603" spans="429:429">
      <c r="PM376603" s="782" t="s">
        <v>501</v>
      </c>
    </row>
    <row r="376604" spans="429:429">
      <c r="PM376604" s="782" t="s">
        <v>501</v>
      </c>
    </row>
    <row r="376605" spans="429:429">
      <c r="PM376605" s="782" t="s">
        <v>501</v>
      </c>
    </row>
    <row r="376606" spans="429:429">
      <c r="PM376606" s="782" t="s">
        <v>501</v>
      </c>
    </row>
    <row r="376607" spans="429:429">
      <c r="PM376607" s="782" t="s">
        <v>501</v>
      </c>
    </row>
    <row r="376608" spans="429:429">
      <c r="PM376608" s="782" t="s">
        <v>501</v>
      </c>
    </row>
    <row r="376609" spans="429:429">
      <c r="PM376609" s="782" t="s">
        <v>501</v>
      </c>
    </row>
    <row r="376610" spans="429:429">
      <c r="PM376610" s="782" t="s">
        <v>501</v>
      </c>
    </row>
    <row r="376611" spans="429:429">
      <c r="PM376611" s="782" t="s">
        <v>501</v>
      </c>
    </row>
    <row r="376612" spans="429:429">
      <c r="PM376612" s="782" t="s">
        <v>501</v>
      </c>
    </row>
    <row r="376613" spans="429:429">
      <c r="PM376613" s="782" t="s">
        <v>501</v>
      </c>
    </row>
    <row r="376614" spans="429:429">
      <c r="PM376614" s="782" t="s">
        <v>501</v>
      </c>
    </row>
    <row r="376615" spans="429:429">
      <c r="PM376615" s="782" t="s">
        <v>501</v>
      </c>
    </row>
    <row r="376616" spans="429:429">
      <c r="PM376616" s="782" t="s">
        <v>501</v>
      </c>
    </row>
    <row r="376617" spans="429:429">
      <c r="PM376617" s="782" t="s">
        <v>501</v>
      </c>
    </row>
    <row r="376618" spans="429:429">
      <c r="PM376618" s="782" t="s">
        <v>501</v>
      </c>
    </row>
    <row r="376619" spans="429:429">
      <c r="PM376619" s="782" t="s">
        <v>501</v>
      </c>
    </row>
    <row r="376620" spans="429:429">
      <c r="PM376620" s="782" t="s">
        <v>501</v>
      </c>
    </row>
    <row r="376621" spans="429:429">
      <c r="PM376621" s="782" t="s">
        <v>501</v>
      </c>
    </row>
    <row r="376622" spans="429:429">
      <c r="PM376622" s="782" t="s">
        <v>501</v>
      </c>
    </row>
    <row r="376623" spans="429:429">
      <c r="PM376623" s="782" t="s">
        <v>501</v>
      </c>
    </row>
    <row r="376624" spans="429:429">
      <c r="PM376624" s="782" t="s">
        <v>501</v>
      </c>
    </row>
    <row r="376625" spans="429:429">
      <c r="PM376625" s="782" t="s">
        <v>501</v>
      </c>
    </row>
    <row r="376626" spans="429:429">
      <c r="PM376626" s="782" t="s">
        <v>501</v>
      </c>
    </row>
    <row r="376627" spans="429:429">
      <c r="PM376627" s="782" t="s">
        <v>501</v>
      </c>
    </row>
    <row r="376628" spans="429:429">
      <c r="PM376628" s="782" t="s">
        <v>501</v>
      </c>
    </row>
    <row r="376629" spans="429:429">
      <c r="PM376629" s="782" t="s">
        <v>501</v>
      </c>
    </row>
    <row r="376630" spans="429:429">
      <c r="PM376630" s="782" t="s">
        <v>501</v>
      </c>
    </row>
    <row r="376631" spans="429:429">
      <c r="PM376631" s="782" t="s">
        <v>501</v>
      </c>
    </row>
    <row r="376632" spans="429:429">
      <c r="PM376632" s="782" t="s">
        <v>501</v>
      </c>
    </row>
    <row r="376633" spans="429:429">
      <c r="PM376633" s="782" t="s">
        <v>501</v>
      </c>
    </row>
    <row r="376634" spans="429:429">
      <c r="PM376634" s="782" t="s">
        <v>501</v>
      </c>
    </row>
    <row r="376635" spans="429:429">
      <c r="PM376635" s="782" t="s">
        <v>501</v>
      </c>
    </row>
    <row r="376636" spans="429:429">
      <c r="PM376636" s="782" t="s">
        <v>501</v>
      </c>
    </row>
    <row r="376637" spans="429:429">
      <c r="PM376637" s="782" t="s">
        <v>501</v>
      </c>
    </row>
    <row r="376638" spans="429:429">
      <c r="PM376638" s="782" t="s">
        <v>501</v>
      </c>
    </row>
    <row r="376639" spans="429:429">
      <c r="PM376639" s="782" t="s">
        <v>501</v>
      </c>
    </row>
    <row r="376640" spans="429:429">
      <c r="PM376640" s="782" t="s">
        <v>501</v>
      </c>
    </row>
    <row r="376641" spans="429:429">
      <c r="PM376641" s="782" t="s">
        <v>501</v>
      </c>
    </row>
    <row r="376642" spans="429:429">
      <c r="PM376642" s="782" t="s">
        <v>501</v>
      </c>
    </row>
    <row r="376643" spans="429:429">
      <c r="PM376643" s="782" t="s">
        <v>501</v>
      </c>
    </row>
    <row r="376644" spans="429:429">
      <c r="PM376644" s="782" t="s">
        <v>501</v>
      </c>
    </row>
    <row r="376645" spans="429:429">
      <c r="PM376645" s="782" t="s">
        <v>501</v>
      </c>
    </row>
    <row r="376646" spans="429:429">
      <c r="PM376646" s="782" t="s">
        <v>501</v>
      </c>
    </row>
    <row r="376647" spans="429:429">
      <c r="PM376647" s="782" t="s">
        <v>501</v>
      </c>
    </row>
    <row r="376648" spans="429:429">
      <c r="PM376648" s="782" t="s">
        <v>501</v>
      </c>
    </row>
    <row r="376649" spans="429:429">
      <c r="PM376649" s="782" t="s">
        <v>501</v>
      </c>
    </row>
    <row r="376650" spans="429:429">
      <c r="PM376650" s="782" t="s">
        <v>501</v>
      </c>
    </row>
    <row r="376651" spans="429:429">
      <c r="PM376651" s="782" t="s">
        <v>501</v>
      </c>
    </row>
    <row r="376652" spans="429:429">
      <c r="PM376652" s="782" t="s">
        <v>501</v>
      </c>
    </row>
    <row r="376653" spans="429:429">
      <c r="PM376653" s="782" t="s">
        <v>501</v>
      </c>
    </row>
    <row r="376654" spans="429:429">
      <c r="PM376654" s="782" t="s">
        <v>501</v>
      </c>
    </row>
    <row r="376655" spans="429:429">
      <c r="PM376655" s="782" t="s">
        <v>501</v>
      </c>
    </row>
    <row r="376656" spans="429:429">
      <c r="PM376656" s="782" t="s">
        <v>501</v>
      </c>
    </row>
    <row r="376657" spans="429:429">
      <c r="PM376657" s="782" t="s">
        <v>501</v>
      </c>
    </row>
    <row r="376658" spans="429:429">
      <c r="PM376658" s="782" t="s">
        <v>501</v>
      </c>
    </row>
    <row r="376659" spans="429:429">
      <c r="PM376659" s="782" t="s">
        <v>501</v>
      </c>
    </row>
    <row r="376660" spans="429:429">
      <c r="PM376660" s="782" t="s">
        <v>501</v>
      </c>
    </row>
    <row r="376661" spans="429:429">
      <c r="PM376661" s="782" t="s">
        <v>501</v>
      </c>
    </row>
    <row r="376662" spans="429:429">
      <c r="PM376662" s="782" t="s">
        <v>501</v>
      </c>
    </row>
    <row r="376663" spans="429:429">
      <c r="PM376663" s="782" t="s">
        <v>501</v>
      </c>
    </row>
    <row r="376664" spans="429:429">
      <c r="PM376664" s="782" t="s">
        <v>501</v>
      </c>
    </row>
    <row r="376665" spans="429:429">
      <c r="PM376665" s="782" t="s">
        <v>501</v>
      </c>
    </row>
    <row r="376666" spans="429:429">
      <c r="PM376666" s="782" t="s">
        <v>501</v>
      </c>
    </row>
    <row r="376667" spans="429:429">
      <c r="PM376667" s="782" t="s">
        <v>501</v>
      </c>
    </row>
    <row r="376668" spans="429:429">
      <c r="PM376668" s="782" t="s">
        <v>501</v>
      </c>
    </row>
    <row r="376669" spans="429:429">
      <c r="PM376669" s="782" t="s">
        <v>501</v>
      </c>
    </row>
    <row r="376670" spans="429:429">
      <c r="PM376670" s="782" t="s">
        <v>501</v>
      </c>
    </row>
    <row r="376671" spans="429:429">
      <c r="PM376671" s="782" t="s">
        <v>501</v>
      </c>
    </row>
    <row r="376672" spans="429:429">
      <c r="PM376672" s="782" t="s">
        <v>501</v>
      </c>
    </row>
    <row r="376673" spans="429:429">
      <c r="PM376673" s="782" t="s">
        <v>501</v>
      </c>
    </row>
    <row r="376674" spans="429:429">
      <c r="PM376674" s="782" t="s">
        <v>501</v>
      </c>
    </row>
    <row r="376675" spans="429:429">
      <c r="PM376675" s="782" t="s">
        <v>501</v>
      </c>
    </row>
    <row r="376676" spans="429:429">
      <c r="PM376676" s="782" t="s">
        <v>501</v>
      </c>
    </row>
    <row r="376677" spans="429:429">
      <c r="PM376677" s="782" t="s">
        <v>501</v>
      </c>
    </row>
    <row r="376678" spans="429:429">
      <c r="PM376678" s="782" t="s">
        <v>501</v>
      </c>
    </row>
    <row r="376679" spans="429:429">
      <c r="PM376679" s="782" t="s">
        <v>501</v>
      </c>
    </row>
    <row r="376680" spans="429:429">
      <c r="PM376680" s="782" t="s">
        <v>501</v>
      </c>
    </row>
    <row r="376681" spans="429:429">
      <c r="PM376681" s="782" t="s">
        <v>501</v>
      </c>
    </row>
    <row r="376682" spans="429:429">
      <c r="PM376682" s="782" t="s">
        <v>501</v>
      </c>
    </row>
    <row r="376683" spans="429:429">
      <c r="PM376683" s="782" t="s">
        <v>501</v>
      </c>
    </row>
    <row r="376684" spans="429:429">
      <c r="PM376684" s="782" t="s">
        <v>501</v>
      </c>
    </row>
    <row r="376685" spans="429:429">
      <c r="PM376685" s="782" t="s">
        <v>501</v>
      </c>
    </row>
    <row r="376686" spans="429:429">
      <c r="PM376686" s="782" t="s">
        <v>501</v>
      </c>
    </row>
    <row r="376687" spans="429:429">
      <c r="PM376687" s="782" t="s">
        <v>501</v>
      </c>
    </row>
    <row r="376688" spans="429:429">
      <c r="PM376688" s="782" t="s">
        <v>501</v>
      </c>
    </row>
    <row r="376689" spans="429:429">
      <c r="PM376689" s="782" t="s">
        <v>501</v>
      </c>
    </row>
    <row r="376690" spans="429:429">
      <c r="PM376690" s="782" t="s">
        <v>501</v>
      </c>
    </row>
    <row r="376691" spans="429:429">
      <c r="PM376691" s="782" t="s">
        <v>501</v>
      </c>
    </row>
    <row r="376692" spans="429:429">
      <c r="PM376692" s="782" t="s">
        <v>501</v>
      </c>
    </row>
    <row r="376693" spans="429:429">
      <c r="PM376693" s="782" t="s">
        <v>501</v>
      </c>
    </row>
    <row r="376694" spans="429:429">
      <c r="PM376694" s="782" t="s">
        <v>501</v>
      </c>
    </row>
    <row r="376695" spans="429:429">
      <c r="PM376695" s="782" t="s">
        <v>501</v>
      </c>
    </row>
    <row r="376696" spans="429:429">
      <c r="PM376696" s="782" t="s">
        <v>501</v>
      </c>
    </row>
    <row r="376697" spans="429:429">
      <c r="PM376697" s="782" t="s">
        <v>501</v>
      </c>
    </row>
    <row r="376698" spans="429:429">
      <c r="PM376698" s="782" t="s">
        <v>501</v>
      </c>
    </row>
    <row r="376699" spans="429:429">
      <c r="PM376699" s="782" t="s">
        <v>501</v>
      </c>
    </row>
    <row r="376700" spans="429:429">
      <c r="PM376700" s="782" t="s">
        <v>501</v>
      </c>
    </row>
    <row r="376701" spans="429:429">
      <c r="PM376701" s="782" t="s">
        <v>501</v>
      </c>
    </row>
    <row r="376702" spans="429:429">
      <c r="PM376702" s="782" t="s">
        <v>501</v>
      </c>
    </row>
    <row r="376703" spans="429:429">
      <c r="PM376703" s="782" t="s">
        <v>501</v>
      </c>
    </row>
    <row r="376704" spans="429:429">
      <c r="PM376704" s="782" t="s">
        <v>501</v>
      </c>
    </row>
    <row r="376705" spans="429:429">
      <c r="PM376705" s="782" t="s">
        <v>501</v>
      </c>
    </row>
    <row r="376706" spans="429:429">
      <c r="PM376706" s="782" t="s">
        <v>501</v>
      </c>
    </row>
    <row r="376707" spans="429:429">
      <c r="PM376707" s="782" t="s">
        <v>501</v>
      </c>
    </row>
    <row r="376708" spans="429:429">
      <c r="PM376708" s="782" t="s">
        <v>501</v>
      </c>
    </row>
    <row r="376709" spans="429:429">
      <c r="PM376709" s="782" t="s">
        <v>501</v>
      </c>
    </row>
    <row r="376710" spans="429:429">
      <c r="PM376710" s="782" t="s">
        <v>501</v>
      </c>
    </row>
    <row r="376711" spans="429:429">
      <c r="PM376711" s="782" t="s">
        <v>501</v>
      </c>
    </row>
    <row r="376712" spans="429:429">
      <c r="PM376712" s="782" t="s">
        <v>501</v>
      </c>
    </row>
    <row r="376713" spans="429:429">
      <c r="PM376713" s="782" t="s">
        <v>501</v>
      </c>
    </row>
    <row r="376714" spans="429:429">
      <c r="PM376714" s="782" t="s">
        <v>501</v>
      </c>
    </row>
    <row r="376715" spans="429:429">
      <c r="PM376715" s="782" t="s">
        <v>501</v>
      </c>
    </row>
    <row r="376716" spans="429:429">
      <c r="PM376716" s="782" t="s">
        <v>501</v>
      </c>
    </row>
    <row r="376717" spans="429:429">
      <c r="PM376717" s="782" t="s">
        <v>501</v>
      </c>
    </row>
    <row r="376718" spans="429:429">
      <c r="PM376718" s="782" t="s">
        <v>501</v>
      </c>
    </row>
    <row r="376719" spans="429:429">
      <c r="PM376719" s="782" t="s">
        <v>501</v>
      </c>
    </row>
    <row r="376720" spans="429:429">
      <c r="PM376720" s="782" t="s">
        <v>501</v>
      </c>
    </row>
    <row r="376721" spans="429:429">
      <c r="PM376721" s="782" t="s">
        <v>501</v>
      </c>
    </row>
    <row r="376722" spans="429:429">
      <c r="PM376722" s="782" t="s">
        <v>501</v>
      </c>
    </row>
    <row r="376723" spans="429:429">
      <c r="PM376723" s="782" t="s">
        <v>501</v>
      </c>
    </row>
    <row r="376724" spans="429:429">
      <c r="PM376724" s="782" t="s">
        <v>501</v>
      </c>
    </row>
    <row r="376725" spans="429:429">
      <c r="PM376725" s="782" t="s">
        <v>501</v>
      </c>
    </row>
    <row r="376726" spans="429:429">
      <c r="PM376726" s="782" t="s">
        <v>501</v>
      </c>
    </row>
    <row r="376727" spans="429:429">
      <c r="PM376727" s="782" t="s">
        <v>501</v>
      </c>
    </row>
    <row r="376728" spans="429:429">
      <c r="PM376728" s="782" t="s">
        <v>501</v>
      </c>
    </row>
    <row r="376729" spans="429:429">
      <c r="PM376729" s="782" t="s">
        <v>501</v>
      </c>
    </row>
    <row r="376730" spans="429:429">
      <c r="PM376730" s="782" t="s">
        <v>501</v>
      </c>
    </row>
    <row r="376731" spans="429:429">
      <c r="PM376731" s="782" t="s">
        <v>501</v>
      </c>
    </row>
    <row r="376732" spans="429:429">
      <c r="PM376732" s="782" t="s">
        <v>501</v>
      </c>
    </row>
    <row r="376733" spans="429:429">
      <c r="PM376733" s="782" t="s">
        <v>501</v>
      </c>
    </row>
    <row r="376734" spans="429:429">
      <c r="PM376734" s="782" t="s">
        <v>501</v>
      </c>
    </row>
    <row r="376735" spans="429:429">
      <c r="PM376735" s="782" t="s">
        <v>501</v>
      </c>
    </row>
    <row r="376736" spans="429:429">
      <c r="PM376736" s="782" t="s">
        <v>501</v>
      </c>
    </row>
    <row r="376737" spans="429:429">
      <c r="PM376737" s="782" t="s">
        <v>501</v>
      </c>
    </row>
    <row r="376738" spans="429:429">
      <c r="PM376738" s="782" t="s">
        <v>501</v>
      </c>
    </row>
    <row r="376739" spans="429:429">
      <c r="PM376739" s="782" t="s">
        <v>501</v>
      </c>
    </row>
    <row r="376740" spans="429:429">
      <c r="PM376740" s="782" t="s">
        <v>501</v>
      </c>
    </row>
    <row r="376741" spans="429:429">
      <c r="PM376741" s="782" t="s">
        <v>501</v>
      </c>
    </row>
    <row r="376742" spans="429:429">
      <c r="PM376742" s="782" t="s">
        <v>501</v>
      </c>
    </row>
    <row r="376743" spans="429:429">
      <c r="PM376743" s="782" t="s">
        <v>501</v>
      </c>
    </row>
    <row r="376744" spans="429:429">
      <c r="PM376744" s="782" t="s">
        <v>501</v>
      </c>
    </row>
    <row r="376745" spans="429:429">
      <c r="PM376745" s="782" t="s">
        <v>501</v>
      </c>
    </row>
    <row r="376746" spans="429:429">
      <c r="PM376746" s="782" t="s">
        <v>501</v>
      </c>
    </row>
    <row r="376747" spans="429:429">
      <c r="PM376747" s="782" t="s">
        <v>501</v>
      </c>
    </row>
    <row r="376748" spans="429:429">
      <c r="PM376748" s="782" t="s">
        <v>501</v>
      </c>
    </row>
    <row r="376749" spans="429:429">
      <c r="PM376749" s="782" t="s">
        <v>501</v>
      </c>
    </row>
    <row r="376750" spans="429:429">
      <c r="PM376750" s="782" t="s">
        <v>501</v>
      </c>
    </row>
    <row r="376751" spans="429:429">
      <c r="PM376751" s="782" t="s">
        <v>501</v>
      </c>
    </row>
    <row r="376752" spans="429:429">
      <c r="PM376752" s="782" t="s">
        <v>501</v>
      </c>
    </row>
    <row r="376753" spans="429:429">
      <c r="PM376753" s="782" t="s">
        <v>501</v>
      </c>
    </row>
    <row r="376754" spans="429:429">
      <c r="PM376754" s="782" t="s">
        <v>501</v>
      </c>
    </row>
    <row r="376755" spans="429:429">
      <c r="PM376755" s="782" t="s">
        <v>501</v>
      </c>
    </row>
    <row r="376756" spans="429:429">
      <c r="PM376756" s="782" t="s">
        <v>501</v>
      </c>
    </row>
    <row r="376757" spans="429:429">
      <c r="PM376757" s="782" t="s">
        <v>501</v>
      </c>
    </row>
    <row r="376758" spans="429:429">
      <c r="PM376758" s="782" t="s">
        <v>501</v>
      </c>
    </row>
    <row r="376759" spans="429:429">
      <c r="PM376759" s="782" t="s">
        <v>501</v>
      </c>
    </row>
    <row r="376760" spans="429:429">
      <c r="PM376760" s="782" t="s">
        <v>501</v>
      </c>
    </row>
    <row r="376761" spans="429:429">
      <c r="PM376761" s="782" t="s">
        <v>501</v>
      </c>
    </row>
    <row r="376762" spans="429:429">
      <c r="PM376762" s="782" t="s">
        <v>501</v>
      </c>
    </row>
    <row r="376763" spans="429:429">
      <c r="PM376763" s="782" t="s">
        <v>501</v>
      </c>
    </row>
    <row r="376764" spans="429:429">
      <c r="PM376764" s="782" t="s">
        <v>501</v>
      </c>
    </row>
    <row r="376765" spans="429:429">
      <c r="PM376765" s="782" t="s">
        <v>501</v>
      </c>
    </row>
    <row r="376766" spans="429:429">
      <c r="PM376766" s="782" t="s">
        <v>501</v>
      </c>
    </row>
    <row r="376767" spans="429:429">
      <c r="PM376767" s="782" t="s">
        <v>501</v>
      </c>
    </row>
    <row r="376768" spans="429:429">
      <c r="PM376768" s="782" t="s">
        <v>501</v>
      </c>
    </row>
    <row r="376769" spans="429:429">
      <c r="PM376769" s="782" t="s">
        <v>501</v>
      </c>
    </row>
    <row r="376770" spans="429:429">
      <c r="PM376770" s="782" t="s">
        <v>501</v>
      </c>
    </row>
    <row r="376771" spans="429:429">
      <c r="PM376771" s="782" t="s">
        <v>501</v>
      </c>
    </row>
    <row r="376772" spans="429:429">
      <c r="PM376772" s="782" t="s">
        <v>501</v>
      </c>
    </row>
    <row r="376773" spans="429:429">
      <c r="PM376773" s="782" t="s">
        <v>501</v>
      </c>
    </row>
    <row r="376774" spans="429:429">
      <c r="PM376774" s="782" t="s">
        <v>501</v>
      </c>
    </row>
    <row r="376775" spans="429:429">
      <c r="PM376775" s="782" t="s">
        <v>501</v>
      </c>
    </row>
    <row r="376776" spans="429:429">
      <c r="PM376776" s="782" t="s">
        <v>501</v>
      </c>
    </row>
    <row r="376777" spans="429:429">
      <c r="PM376777" s="782" t="s">
        <v>501</v>
      </c>
    </row>
    <row r="376778" spans="429:429">
      <c r="PM376778" s="782" t="s">
        <v>501</v>
      </c>
    </row>
    <row r="376779" spans="429:429">
      <c r="PM376779" s="782" t="s">
        <v>501</v>
      </c>
    </row>
    <row r="376780" spans="429:429">
      <c r="PM376780" s="782" t="s">
        <v>501</v>
      </c>
    </row>
    <row r="376781" spans="429:429">
      <c r="PM376781" s="782" t="s">
        <v>501</v>
      </c>
    </row>
    <row r="376782" spans="429:429">
      <c r="PM376782" s="782" t="s">
        <v>501</v>
      </c>
    </row>
    <row r="376783" spans="429:429">
      <c r="PM376783" s="782" t="s">
        <v>501</v>
      </c>
    </row>
    <row r="376784" spans="429:429">
      <c r="PM376784" s="782" t="s">
        <v>501</v>
      </c>
    </row>
    <row r="376785" spans="429:429">
      <c r="PM376785" s="782" t="s">
        <v>501</v>
      </c>
    </row>
    <row r="376786" spans="429:429">
      <c r="PM376786" s="782" t="s">
        <v>501</v>
      </c>
    </row>
    <row r="376787" spans="429:429">
      <c r="PM376787" s="782" t="s">
        <v>501</v>
      </c>
    </row>
    <row r="376788" spans="429:429">
      <c r="PM376788" s="782" t="s">
        <v>501</v>
      </c>
    </row>
    <row r="376789" spans="429:429">
      <c r="PM376789" s="782" t="s">
        <v>501</v>
      </c>
    </row>
    <row r="376790" spans="429:429">
      <c r="PM376790" s="782" t="s">
        <v>501</v>
      </c>
    </row>
    <row r="376791" spans="429:429">
      <c r="PM376791" s="782" t="s">
        <v>501</v>
      </c>
    </row>
    <row r="376792" spans="429:429">
      <c r="PM376792" s="782" t="s">
        <v>501</v>
      </c>
    </row>
    <row r="376793" spans="429:429">
      <c r="PM376793" s="782" t="s">
        <v>501</v>
      </c>
    </row>
    <row r="376794" spans="429:429">
      <c r="PM376794" s="782" t="s">
        <v>501</v>
      </c>
    </row>
    <row r="376795" spans="429:429">
      <c r="PM376795" s="782" t="s">
        <v>501</v>
      </c>
    </row>
    <row r="376796" spans="429:429">
      <c r="PM376796" s="782" t="s">
        <v>501</v>
      </c>
    </row>
    <row r="376797" spans="429:429">
      <c r="PM376797" s="782" t="s">
        <v>501</v>
      </c>
    </row>
    <row r="376798" spans="429:429">
      <c r="PM376798" s="782" t="s">
        <v>501</v>
      </c>
    </row>
    <row r="376799" spans="429:429">
      <c r="PM376799" s="782" t="s">
        <v>501</v>
      </c>
    </row>
    <row r="376800" spans="429:429">
      <c r="PM376800" s="782" t="s">
        <v>501</v>
      </c>
    </row>
    <row r="376801" spans="429:429">
      <c r="PM376801" s="782" t="s">
        <v>501</v>
      </c>
    </row>
    <row r="376802" spans="429:429">
      <c r="PM376802" s="782" t="s">
        <v>501</v>
      </c>
    </row>
    <row r="376803" spans="429:429">
      <c r="PM376803" s="782" t="s">
        <v>501</v>
      </c>
    </row>
    <row r="376804" spans="429:429">
      <c r="PM376804" s="782" t="s">
        <v>501</v>
      </c>
    </row>
    <row r="376805" spans="429:429">
      <c r="PM376805" s="782" t="s">
        <v>501</v>
      </c>
    </row>
    <row r="376806" spans="429:429">
      <c r="PM376806" s="782" t="s">
        <v>501</v>
      </c>
    </row>
    <row r="376807" spans="429:429">
      <c r="PM376807" s="782" t="s">
        <v>501</v>
      </c>
    </row>
    <row r="376808" spans="429:429">
      <c r="PM376808" s="782" t="s">
        <v>501</v>
      </c>
    </row>
    <row r="376809" spans="429:429">
      <c r="PM376809" s="782" t="s">
        <v>501</v>
      </c>
    </row>
    <row r="376810" spans="429:429">
      <c r="PM376810" s="782" t="s">
        <v>501</v>
      </c>
    </row>
    <row r="376811" spans="429:429">
      <c r="PM376811" s="782" t="s">
        <v>501</v>
      </c>
    </row>
    <row r="376812" spans="429:429">
      <c r="PM376812" s="782" t="s">
        <v>501</v>
      </c>
    </row>
    <row r="376813" spans="429:429">
      <c r="PM376813" s="782" t="s">
        <v>501</v>
      </c>
    </row>
    <row r="376814" spans="429:429">
      <c r="PM376814" s="782" t="s">
        <v>501</v>
      </c>
    </row>
    <row r="376815" spans="429:429">
      <c r="PM376815" s="782" t="s">
        <v>501</v>
      </c>
    </row>
    <row r="376816" spans="429:429">
      <c r="PM376816" s="782" t="s">
        <v>501</v>
      </c>
    </row>
    <row r="376817" spans="429:429">
      <c r="PM376817" s="782" t="s">
        <v>501</v>
      </c>
    </row>
    <row r="376818" spans="429:429">
      <c r="PM376818" s="782" t="s">
        <v>501</v>
      </c>
    </row>
    <row r="376819" spans="429:429">
      <c r="PM376819" s="782" t="s">
        <v>501</v>
      </c>
    </row>
    <row r="376820" spans="429:429">
      <c r="PM376820" s="782" t="s">
        <v>501</v>
      </c>
    </row>
    <row r="376821" spans="429:429">
      <c r="PM376821" s="782" t="s">
        <v>501</v>
      </c>
    </row>
    <row r="376822" spans="429:429">
      <c r="PM376822" s="782" t="s">
        <v>501</v>
      </c>
    </row>
    <row r="376823" spans="429:429">
      <c r="PM376823" s="782" t="s">
        <v>501</v>
      </c>
    </row>
    <row r="376824" spans="429:429">
      <c r="PM376824" s="782" t="s">
        <v>501</v>
      </c>
    </row>
    <row r="376825" spans="429:429">
      <c r="PM376825" s="782" t="s">
        <v>501</v>
      </c>
    </row>
    <row r="376826" spans="429:429">
      <c r="PM376826" s="782" t="s">
        <v>501</v>
      </c>
    </row>
    <row r="376827" spans="429:429">
      <c r="PM376827" s="782" t="s">
        <v>501</v>
      </c>
    </row>
    <row r="376828" spans="429:429">
      <c r="PM376828" s="782" t="s">
        <v>501</v>
      </c>
    </row>
    <row r="376829" spans="429:429">
      <c r="PM376829" s="782" t="s">
        <v>501</v>
      </c>
    </row>
    <row r="376830" spans="429:429">
      <c r="PM376830" s="782" t="s">
        <v>501</v>
      </c>
    </row>
    <row r="376831" spans="429:429">
      <c r="PM376831" s="782" t="s">
        <v>501</v>
      </c>
    </row>
    <row r="376832" spans="429:429">
      <c r="PM376832" s="782" t="s">
        <v>501</v>
      </c>
    </row>
    <row r="376833" spans="429:429">
      <c r="PM376833" s="782" t="s">
        <v>501</v>
      </c>
    </row>
    <row r="376834" spans="429:429">
      <c r="PM376834" s="782" t="s">
        <v>501</v>
      </c>
    </row>
    <row r="376835" spans="429:429">
      <c r="PM376835" s="782" t="s">
        <v>501</v>
      </c>
    </row>
    <row r="376836" spans="429:429">
      <c r="PM376836" s="782" t="s">
        <v>501</v>
      </c>
    </row>
    <row r="376837" spans="429:429">
      <c r="PM376837" s="782" t="s">
        <v>501</v>
      </c>
    </row>
    <row r="376838" spans="429:429">
      <c r="PM376838" s="782" t="s">
        <v>501</v>
      </c>
    </row>
    <row r="376839" spans="429:429">
      <c r="PM376839" s="782" t="s">
        <v>501</v>
      </c>
    </row>
    <row r="376840" spans="429:429">
      <c r="PM376840" s="782" t="s">
        <v>501</v>
      </c>
    </row>
    <row r="376841" spans="429:429">
      <c r="PM376841" s="782" t="s">
        <v>501</v>
      </c>
    </row>
    <row r="376842" spans="429:429">
      <c r="PM376842" s="782" t="s">
        <v>501</v>
      </c>
    </row>
    <row r="376843" spans="429:429">
      <c r="PM376843" s="782" t="s">
        <v>501</v>
      </c>
    </row>
    <row r="376844" spans="429:429">
      <c r="PM376844" s="782" t="s">
        <v>501</v>
      </c>
    </row>
    <row r="376845" spans="429:429">
      <c r="PM376845" s="782" t="s">
        <v>501</v>
      </c>
    </row>
    <row r="376846" spans="429:429">
      <c r="PM376846" s="782" t="s">
        <v>501</v>
      </c>
    </row>
    <row r="376847" spans="429:429">
      <c r="PM376847" s="782" t="s">
        <v>501</v>
      </c>
    </row>
    <row r="376848" spans="429:429">
      <c r="PM376848" s="782" t="s">
        <v>501</v>
      </c>
    </row>
    <row r="376849" spans="429:429">
      <c r="PM376849" s="782" t="s">
        <v>501</v>
      </c>
    </row>
    <row r="376850" spans="429:429">
      <c r="PM376850" s="782" t="s">
        <v>501</v>
      </c>
    </row>
    <row r="376851" spans="429:429">
      <c r="PM376851" s="782" t="s">
        <v>501</v>
      </c>
    </row>
    <row r="376852" spans="429:429">
      <c r="PM376852" s="782" t="s">
        <v>501</v>
      </c>
    </row>
    <row r="376853" spans="429:429">
      <c r="PM376853" s="782" t="s">
        <v>501</v>
      </c>
    </row>
    <row r="376854" spans="429:429">
      <c r="PM376854" s="782" t="s">
        <v>501</v>
      </c>
    </row>
    <row r="376855" spans="429:429">
      <c r="PM376855" s="782" t="s">
        <v>501</v>
      </c>
    </row>
    <row r="376856" spans="429:429">
      <c r="PM376856" s="782" t="s">
        <v>501</v>
      </c>
    </row>
    <row r="376857" spans="429:429">
      <c r="PM376857" s="782" t="s">
        <v>501</v>
      </c>
    </row>
    <row r="376858" spans="429:429">
      <c r="PM376858" s="782" t="s">
        <v>501</v>
      </c>
    </row>
    <row r="376859" spans="429:429">
      <c r="PM376859" s="782" t="s">
        <v>501</v>
      </c>
    </row>
    <row r="376860" spans="429:429">
      <c r="PM376860" s="782" t="s">
        <v>501</v>
      </c>
    </row>
    <row r="376861" spans="429:429">
      <c r="PM376861" s="782" t="s">
        <v>501</v>
      </c>
    </row>
    <row r="376862" spans="429:429">
      <c r="PM376862" s="782" t="s">
        <v>501</v>
      </c>
    </row>
    <row r="376863" spans="429:429">
      <c r="PM376863" s="782" t="s">
        <v>501</v>
      </c>
    </row>
    <row r="376864" spans="429:429">
      <c r="PM376864" s="782" t="s">
        <v>501</v>
      </c>
    </row>
    <row r="376865" spans="429:429">
      <c r="PM376865" s="782" t="s">
        <v>501</v>
      </c>
    </row>
    <row r="376866" spans="429:429">
      <c r="PM376866" s="782" t="s">
        <v>501</v>
      </c>
    </row>
    <row r="376867" spans="429:429">
      <c r="PM376867" s="782" t="s">
        <v>501</v>
      </c>
    </row>
    <row r="376868" spans="429:429">
      <c r="PM376868" s="782" t="s">
        <v>501</v>
      </c>
    </row>
    <row r="376869" spans="429:429">
      <c r="PM376869" s="782" t="s">
        <v>501</v>
      </c>
    </row>
    <row r="376870" spans="429:429">
      <c r="PM376870" s="782" t="s">
        <v>501</v>
      </c>
    </row>
    <row r="376871" spans="429:429">
      <c r="PM376871" s="782" t="s">
        <v>501</v>
      </c>
    </row>
    <row r="376872" spans="429:429">
      <c r="PM376872" s="782" t="s">
        <v>501</v>
      </c>
    </row>
    <row r="376873" spans="429:429">
      <c r="PM376873" s="782" t="s">
        <v>501</v>
      </c>
    </row>
    <row r="376874" spans="429:429">
      <c r="PM376874" s="782" t="s">
        <v>501</v>
      </c>
    </row>
    <row r="376875" spans="429:429">
      <c r="PM376875" s="782" t="s">
        <v>501</v>
      </c>
    </row>
    <row r="376876" spans="429:429">
      <c r="PM376876" s="782" t="s">
        <v>501</v>
      </c>
    </row>
    <row r="376877" spans="429:429">
      <c r="PM376877" s="782" t="s">
        <v>501</v>
      </c>
    </row>
    <row r="376878" spans="429:429">
      <c r="PM376878" s="782" t="s">
        <v>501</v>
      </c>
    </row>
    <row r="376879" spans="429:429">
      <c r="PM376879" s="782" t="s">
        <v>501</v>
      </c>
    </row>
    <row r="376880" spans="429:429">
      <c r="PM376880" s="782" t="s">
        <v>501</v>
      </c>
    </row>
    <row r="376881" spans="429:429">
      <c r="PM376881" s="782" t="s">
        <v>501</v>
      </c>
    </row>
    <row r="376882" spans="429:429">
      <c r="PM376882" s="782" t="s">
        <v>501</v>
      </c>
    </row>
    <row r="376883" spans="429:429">
      <c r="PM376883" s="782" t="s">
        <v>501</v>
      </c>
    </row>
    <row r="376884" spans="429:429">
      <c r="PM376884" s="782" t="s">
        <v>501</v>
      </c>
    </row>
    <row r="376885" spans="429:429">
      <c r="PM376885" s="782" t="s">
        <v>501</v>
      </c>
    </row>
    <row r="376886" spans="429:429">
      <c r="PM376886" s="782" t="s">
        <v>501</v>
      </c>
    </row>
    <row r="376887" spans="429:429">
      <c r="PM376887" s="782" t="s">
        <v>501</v>
      </c>
    </row>
    <row r="376888" spans="429:429">
      <c r="PM376888" s="782" t="s">
        <v>501</v>
      </c>
    </row>
    <row r="376889" spans="429:429">
      <c r="PM376889" s="782" t="s">
        <v>501</v>
      </c>
    </row>
    <row r="376890" spans="429:429">
      <c r="PM376890" s="782" t="s">
        <v>501</v>
      </c>
    </row>
    <row r="376891" spans="429:429">
      <c r="PM376891" s="782" t="s">
        <v>501</v>
      </c>
    </row>
    <row r="376892" spans="429:429">
      <c r="PM376892" s="782" t="s">
        <v>501</v>
      </c>
    </row>
    <row r="376893" spans="429:429">
      <c r="PM376893" s="782" t="s">
        <v>501</v>
      </c>
    </row>
    <row r="376894" spans="429:429">
      <c r="PM376894" s="782" t="s">
        <v>501</v>
      </c>
    </row>
    <row r="376895" spans="429:429">
      <c r="PM376895" s="782" t="s">
        <v>501</v>
      </c>
    </row>
    <row r="376896" spans="429:429">
      <c r="PM376896" s="782" t="s">
        <v>501</v>
      </c>
    </row>
    <row r="376897" spans="429:429">
      <c r="PM376897" s="782" t="s">
        <v>501</v>
      </c>
    </row>
    <row r="376898" spans="429:429">
      <c r="PM376898" s="782" t="s">
        <v>501</v>
      </c>
    </row>
    <row r="376899" spans="429:429">
      <c r="PM376899" s="782" t="s">
        <v>501</v>
      </c>
    </row>
    <row r="376900" spans="429:429">
      <c r="PM376900" s="782" t="s">
        <v>501</v>
      </c>
    </row>
    <row r="376901" spans="429:429">
      <c r="PM376901" s="782" t="s">
        <v>501</v>
      </c>
    </row>
    <row r="376902" spans="429:429">
      <c r="PM376902" s="782" t="s">
        <v>501</v>
      </c>
    </row>
    <row r="376903" spans="429:429">
      <c r="PM376903" s="782" t="s">
        <v>501</v>
      </c>
    </row>
    <row r="376904" spans="429:429">
      <c r="PM376904" s="782" t="s">
        <v>501</v>
      </c>
    </row>
    <row r="376905" spans="429:429">
      <c r="PM376905" s="782" t="s">
        <v>501</v>
      </c>
    </row>
    <row r="376906" spans="429:429">
      <c r="PM376906" s="782" t="s">
        <v>501</v>
      </c>
    </row>
    <row r="376907" spans="429:429">
      <c r="PM376907" s="782" t="s">
        <v>501</v>
      </c>
    </row>
    <row r="376908" spans="429:429">
      <c r="PM376908" s="782" t="s">
        <v>501</v>
      </c>
    </row>
    <row r="376909" spans="429:429">
      <c r="PM376909" s="782" t="s">
        <v>501</v>
      </c>
    </row>
    <row r="376910" spans="429:429">
      <c r="PM376910" s="782" t="s">
        <v>501</v>
      </c>
    </row>
    <row r="376911" spans="429:429">
      <c r="PM376911" s="782" t="s">
        <v>501</v>
      </c>
    </row>
    <row r="376912" spans="429:429">
      <c r="PM376912" s="782" t="s">
        <v>501</v>
      </c>
    </row>
    <row r="376913" spans="429:429">
      <c r="PM376913" s="782" t="s">
        <v>501</v>
      </c>
    </row>
    <row r="376914" spans="429:429">
      <c r="PM376914" s="782" t="s">
        <v>501</v>
      </c>
    </row>
    <row r="376915" spans="429:429">
      <c r="PM376915" s="782" t="s">
        <v>501</v>
      </c>
    </row>
    <row r="376916" spans="429:429">
      <c r="PM376916" s="782" t="s">
        <v>501</v>
      </c>
    </row>
    <row r="376917" spans="429:429">
      <c r="PM376917" s="782" t="s">
        <v>501</v>
      </c>
    </row>
    <row r="376918" spans="429:429">
      <c r="PM376918" s="782" t="s">
        <v>501</v>
      </c>
    </row>
    <row r="376919" spans="429:429">
      <c r="PM376919" s="782" t="s">
        <v>501</v>
      </c>
    </row>
    <row r="376920" spans="429:429">
      <c r="PM376920" s="782" t="s">
        <v>501</v>
      </c>
    </row>
    <row r="376921" spans="429:429">
      <c r="PM376921" s="782" t="s">
        <v>501</v>
      </c>
    </row>
    <row r="376922" spans="429:429">
      <c r="PM376922" s="782" t="s">
        <v>501</v>
      </c>
    </row>
    <row r="376923" spans="429:429">
      <c r="PM376923" s="782" t="s">
        <v>501</v>
      </c>
    </row>
    <row r="376924" spans="429:429">
      <c r="PM376924" s="782" t="s">
        <v>501</v>
      </c>
    </row>
    <row r="376925" spans="429:429">
      <c r="PM376925" s="782" t="s">
        <v>501</v>
      </c>
    </row>
    <row r="376926" spans="429:429">
      <c r="PM376926" s="782" t="s">
        <v>501</v>
      </c>
    </row>
    <row r="376927" spans="429:429">
      <c r="PM376927" s="782" t="s">
        <v>501</v>
      </c>
    </row>
    <row r="376928" spans="429:429">
      <c r="PM376928" s="782" t="s">
        <v>501</v>
      </c>
    </row>
    <row r="376929" spans="429:429">
      <c r="PM376929" s="782" t="s">
        <v>501</v>
      </c>
    </row>
    <row r="376930" spans="429:429">
      <c r="PM376930" s="782" t="s">
        <v>501</v>
      </c>
    </row>
    <row r="376931" spans="429:429">
      <c r="PM376931" s="782" t="s">
        <v>501</v>
      </c>
    </row>
    <row r="376932" spans="429:429">
      <c r="PM376932" s="782" t="s">
        <v>501</v>
      </c>
    </row>
    <row r="376933" spans="429:429">
      <c r="PM376933" s="782" t="s">
        <v>501</v>
      </c>
    </row>
    <row r="376934" spans="429:429">
      <c r="PM376934" s="782" t="s">
        <v>501</v>
      </c>
    </row>
    <row r="376935" spans="429:429">
      <c r="PM376935" s="782" t="s">
        <v>501</v>
      </c>
    </row>
    <row r="376936" spans="429:429">
      <c r="PM376936" s="782" t="s">
        <v>501</v>
      </c>
    </row>
    <row r="376937" spans="429:429">
      <c r="PM376937" s="782" t="s">
        <v>501</v>
      </c>
    </row>
    <row r="376938" spans="429:429">
      <c r="PM376938" s="782" t="s">
        <v>501</v>
      </c>
    </row>
    <row r="376939" spans="429:429">
      <c r="PM376939" s="782" t="s">
        <v>501</v>
      </c>
    </row>
    <row r="376940" spans="429:429">
      <c r="PM376940" s="782" t="s">
        <v>501</v>
      </c>
    </row>
    <row r="376941" spans="429:429">
      <c r="PM376941" s="782" t="s">
        <v>501</v>
      </c>
    </row>
    <row r="376942" spans="429:429">
      <c r="PM376942" s="782" t="s">
        <v>501</v>
      </c>
    </row>
    <row r="376943" spans="429:429">
      <c r="PM376943" s="782" t="s">
        <v>501</v>
      </c>
    </row>
    <row r="376944" spans="429:429">
      <c r="PM376944" s="782" t="s">
        <v>501</v>
      </c>
    </row>
    <row r="376945" spans="429:429">
      <c r="PM376945" s="782" t="s">
        <v>501</v>
      </c>
    </row>
    <row r="376946" spans="429:429">
      <c r="PM376946" s="782" t="s">
        <v>501</v>
      </c>
    </row>
    <row r="376947" spans="429:429">
      <c r="PM376947" s="782" t="s">
        <v>501</v>
      </c>
    </row>
    <row r="376948" spans="429:429">
      <c r="PM376948" s="782" t="s">
        <v>501</v>
      </c>
    </row>
    <row r="376949" spans="429:429">
      <c r="PM376949" s="782" t="s">
        <v>501</v>
      </c>
    </row>
    <row r="376950" spans="429:429">
      <c r="PM376950" s="782" t="s">
        <v>501</v>
      </c>
    </row>
    <row r="376951" spans="429:429">
      <c r="PM376951" s="782" t="s">
        <v>501</v>
      </c>
    </row>
    <row r="376952" spans="429:429">
      <c r="PM376952" s="782" t="s">
        <v>501</v>
      </c>
    </row>
    <row r="376953" spans="429:429">
      <c r="PM376953" s="782" t="s">
        <v>501</v>
      </c>
    </row>
    <row r="376954" spans="429:429">
      <c r="PM376954" s="782" t="s">
        <v>501</v>
      </c>
    </row>
    <row r="376955" spans="429:429">
      <c r="PM376955" s="782" t="s">
        <v>501</v>
      </c>
    </row>
    <row r="376956" spans="429:429">
      <c r="PM376956" s="782" t="s">
        <v>501</v>
      </c>
    </row>
    <row r="376957" spans="429:429">
      <c r="PM376957" s="782" t="s">
        <v>501</v>
      </c>
    </row>
    <row r="376958" spans="429:429">
      <c r="PM376958" s="782" t="s">
        <v>501</v>
      </c>
    </row>
    <row r="376959" spans="429:429">
      <c r="PM376959" s="782" t="s">
        <v>501</v>
      </c>
    </row>
    <row r="376960" spans="429:429">
      <c r="PM376960" s="782" t="s">
        <v>501</v>
      </c>
    </row>
    <row r="376961" spans="429:429">
      <c r="PM376961" s="782" t="s">
        <v>501</v>
      </c>
    </row>
    <row r="376962" spans="429:429">
      <c r="PM376962" s="782" t="s">
        <v>501</v>
      </c>
    </row>
    <row r="376963" spans="429:429">
      <c r="PM376963" s="782" t="s">
        <v>501</v>
      </c>
    </row>
    <row r="376964" spans="429:429">
      <c r="PM376964" s="782" t="s">
        <v>501</v>
      </c>
    </row>
    <row r="376965" spans="429:429">
      <c r="PM376965" s="782" t="s">
        <v>501</v>
      </c>
    </row>
    <row r="376966" spans="429:429">
      <c r="PM376966" s="782" t="s">
        <v>501</v>
      </c>
    </row>
    <row r="376967" spans="429:429">
      <c r="PM376967" s="782" t="s">
        <v>501</v>
      </c>
    </row>
    <row r="376968" spans="429:429">
      <c r="PM376968" s="782" t="s">
        <v>501</v>
      </c>
    </row>
    <row r="376969" spans="429:429">
      <c r="PM376969" s="782" t="s">
        <v>501</v>
      </c>
    </row>
    <row r="376970" spans="429:429">
      <c r="PM376970" s="782" t="s">
        <v>501</v>
      </c>
    </row>
    <row r="376971" spans="429:429">
      <c r="PM376971" s="782" t="s">
        <v>501</v>
      </c>
    </row>
    <row r="376972" spans="429:429">
      <c r="PM376972" s="782" t="s">
        <v>501</v>
      </c>
    </row>
    <row r="376973" spans="429:429">
      <c r="PM376973" s="782" t="s">
        <v>501</v>
      </c>
    </row>
    <row r="376974" spans="429:429">
      <c r="PM376974" s="782" t="s">
        <v>501</v>
      </c>
    </row>
    <row r="376975" spans="429:429">
      <c r="PM376975" s="782" t="s">
        <v>501</v>
      </c>
    </row>
    <row r="376976" spans="429:429">
      <c r="PM376976" s="782" t="s">
        <v>501</v>
      </c>
    </row>
    <row r="376977" spans="429:429">
      <c r="PM376977" s="782" t="s">
        <v>501</v>
      </c>
    </row>
    <row r="376978" spans="429:429">
      <c r="PM376978" s="782" t="s">
        <v>501</v>
      </c>
    </row>
    <row r="376979" spans="429:429">
      <c r="PM376979" s="782" t="s">
        <v>501</v>
      </c>
    </row>
    <row r="376980" spans="429:429">
      <c r="PM376980" s="782" t="s">
        <v>501</v>
      </c>
    </row>
    <row r="376981" spans="429:429">
      <c r="PM376981" s="782" t="s">
        <v>501</v>
      </c>
    </row>
    <row r="376982" spans="429:429">
      <c r="PM376982" s="782" t="s">
        <v>501</v>
      </c>
    </row>
    <row r="376983" spans="429:429">
      <c r="PM376983" s="782" t="s">
        <v>501</v>
      </c>
    </row>
    <row r="376984" spans="429:429">
      <c r="PM376984" s="782" t="s">
        <v>501</v>
      </c>
    </row>
    <row r="376985" spans="429:429">
      <c r="PM376985" s="782" t="s">
        <v>501</v>
      </c>
    </row>
    <row r="376986" spans="429:429">
      <c r="PM376986" s="782" t="s">
        <v>501</v>
      </c>
    </row>
    <row r="376987" spans="429:429">
      <c r="PM376987" s="782" t="s">
        <v>501</v>
      </c>
    </row>
    <row r="376988" spans="429:429">
      <c r="PM376988" s="782" t="s">
        <v>501</v>
      </c>
    </row>
    <row r="376989" spans="429:429">
      <c r="PM376989" s="782" t="s">
        <v>501</v>
      </c>
    </row>
    <row r="376990" spans="429:429">
      <c r="PM376990" s="782" t="s">
        <v>501</v>
      </c>
    </row>
    <row r="376991" spans="429:429">
      <c r="PM376991" s="782" t="s">
        <v>501</v>
      </c>
    </row>
    <row r="376992" spans="429:429">
      <c r="PM376992" s="782" t="s">
        <v>501</v>
      </c>
    </row>
    <row r="376993" spans="429:429">
      <c r="PM376993" s="782" t="s">
        <v>501</v>
      </c>
    </row>
    <row r="376994" spans="429:429">
      <c r="PM376994" s="782" t="s">
        <v>501</v>
      </c>
    </row>
    <row r="376995" spans="429:429">
      <c r="PM376995" s="782" t="s">
        <v>501</v>
      </c>
    </row>
    <row r="376996" spans="429:429">
      <c r="PM376996" s="782" t="s">
        <v>501</v>
      </c>
    </row>
    <row r="376997" spans="429:429">
      <c r="PM376997" s="782" t="s">
        <v>501</v>
      </c>
    </row>
    <row r="376998" spans="429:429">
      <c r="PM376998" s="782" t="s">
        <v>501</v>
      </c>
    </row>
    <row r="376999" spans="429:429">
      <c r="PM376999" s="782" t="s">
        <v>501</v>
      </c>
    </row>
    <row r="377000" spans="429:429">
      <c r="PM377000" s="782" t="s">
        <v>501</v>
      </c>
    </row>
    <row r="377001" spans="429:429">
      <c r="PM377001" s="782" t="s">
        <v>501</v>
      </c>
    </row>
    <row r="377002" spans="429:429">
      <c r="PM377002" s="782" t="s">
        <v>501</v>
      </c>
    </row>
    <row r="377003" spans="429:429">
      <c r="PM377003" s="782" t="s">
        <v>501</v>
      </c>
    </row>
    <row r="377004" spans="429:429">
      <c r="PM377004" s="782" t="s">
        <v>501</v>
      </c>
    </row>
    <row r="377005" spans="429:429">
      <c r="PM377005" s="782" t="s">
        <v>501</v>
      </c>
    </row>
    <row r="377006" spans="429:429">
      <c r="PM377006" s="782" t="s">
        <v>501</v>
      </c>
    </row>
    <row r="377007" spans="429:429">
      <c r="PM377007" s="782" t="s">
        <v>501</v>
      </c>
    </row>
    <row r="377008" spans="429:429">
      <c r="PM377008" s="782" t="s">
        <v>501</v>
      </c>
    </row>
    <row r="377009" spans="429:429">
      <c r="PM377009" s="782" t="s">
        <v>501</v>
      </c>
    </row>
    <row r="377010" spans="429:429">
      <c r="PM377010" s="782" t="s">
        <v>501</v>
      </c>
    </row>
    <row r="377011" spans="429:429">
      <c r="PM377011" s="782" t="s">
        <v>501</v>
      </c>
    </row>
    <row r="377012" spans="429:429">
      <c r="PM377012" s="782" t="s">
        <v>501</v>
      </c>
    </row>
    <row r="377013" spans="429:429">
      <c r="PM377013" s="782" t="s">
        <v>501</v>
      </c>
    </row>
    <row r="377014" spans="429:429">
      <c r="PM377014" s="782" t="s">
        <v>501</v>
      </c>
    </row>
    <row r="377015" spans="429:429">
      <c r="PM377015" s="782" t="s">
        <v>501</v>
      </c>
    </row>
    <row r="377016" spans="429:429">
      <c r="PM377016" s="782" t="s">
        <v>501</v>
      </c>
    </row>
    <row r="377017" spans="429:429">
      <c r="PM377017" s="782" t="s">
        <v>501</v>
      </c>
    </row>
    <row r="377018" spans="429:429">
      <c r="PM377018" s="782" t="s">
        <v>501</v>
      </c>
    </row>
    <row r="377019" spans="429:429">
      <c r="PM377019" s="782" t="s">
        <v>501</v>
      </c>
    </row>
    <row r="377020" spans="429:429">
      <c r="PM377020" s="782" t="s">
        <v>501</v>
      </c>
    </row>
    <row r="377021" spans="429:429">
      <c r="PM377021" s="782" t="s">
        <v>501</v>
      </c>
    </row>
    <row r="377022" spans="429:429">
      <c r="PM377022" s="782" t="s">
        <v>501</v>
      </c>
    </row>
    <row r="377023" spans="429:429">
      <c r="PM377023" s="782" t="s">
        <v>501</v>
      </c>
    </row>
    <row r="377024" spans="429:429">
      <c r="PM377024" s="782" t="s">
        <v>501</v>
      </c>
    </row>
    <row r="377025" spans="429:429">
      <c r="PM377025" s="782" t="s">
        <v>501</v>
      </c>
    </row>
    <row r="377026" spans="429:429">
      <c r="PM377026" s="782" t="s">
        <v>501</v>
      </c>
    </row>
    <row r="377027" spans="429:429">
      <c r="PM377027" s="782" t="s">
        <v>501</v>
      </c>
    </row>
    <row r="377028" spans="429:429">
      <c r="PM377028" s="782" t="s">
        <v>501</v>
      </c>
    </row>
    <row r="377029" spans="429:429">
      <c r="PM377029" s="782" t="s">
        <v>501</v>
      </c>
    </row>
    <row r="377030" spans="429:429">
      <c r="PM377030" s="782" t="s">
        <v>501</v>
      </c>
    </row>
    <row r="377031" spans="429:429">
      <c r="PM377031" s="782" t="s">
        <v>501</v>
      </c>
    </row>
    <row r="377032" spans="429:429">
      <c r="PM377032" s="782" t="s">
        <v>501</v>
      </c>
    </row>
    <row r="377033" spans="429:429">
      <c r="PM377033" s="782" t="s">
        <v>501</v>
      </c>
    </row>
    <row r="377034" spans="429:429">
      <c r="PM377034" s="782" t="s">
        <v>501</v>
      </c>
    </row>
    <row r="377035" spans="429:429">
      <c r="PM377035" s="782" t="s">
        <v>501</v>
      </c>
    </row>
    <row r="377036" spans="429:429">
      <c r="PM377036" s="782" t="s">
        <v>501</v>
      </c>
    </row>
    <row r="377037" spans="429:429">
      <c r="PM377037" s="782" t="s">
        <v>501</v>
      </c>
    </row>
    <row r="377038" spans="429:429">
      <c r="PM377038" s="782" t="s">
        <v>501</v>
      </c>
    </row>
    <row r="377039" spans="429:429">
      <c r="PM377039" s="782" t="s">
        <v>501</v>
      </c>
    </row>
    <row r="377040" spans="429:429">
      <c r="PM377040" s="782" t="s">
        <v>501</v>
      </c>
    </row>
    <row r="377041" spans="429:429">
      <c r="PM377041" s="782" t="s">
        <v>501</v>
      </c>
    </row>
    <row r="377042" spans="429:429">
      <c r="PM377042" s="782" t="s">
        <v>501</v>
      </c>
    </row>
    <row r="377043" spans="429:429">
      <c r="PM377043" s="782" t="s">
        <v>501</v>
      </c>
    </row>
    <row r="377044" spans="429:429">
      <c r="PM377044" s="782" t="s">
        <v>501</v>
      </c>
    </row>
    <row r="377045" spans="429:429">
      <c r="PM377045" s="782" t="s">
        <v>501</v>
      </c>
    </row>
    <row r="377046" spans="429:429">
      <c r="PM377046" s="782" t="s">
        <v>501</v>
      </c>
    </row>
    <row r="377047" spans="429:429">
      <c r="PM377047" s="782" t="s">
        <v>501</v>
      </c>
    </row>
    <row r="377048" spans="429:429">
      <c r="PM377048" s="782" t="s">
        <v>501</v>
      </c>
    </row>
    <row r="377049" spans="429:429">
      <c r="PM377049" s="782" t="s">
        <v>501</v>
      </c>
    </row>
    <row r="377050" spans="429:429">
      <c r="PM377050" s="782" t="s">
        <v>501</v>
      </c>
    </row>
    <row r="377051" spans="429:429">
      <c r="PM377051" s="782" t="s">
        <v>501</v>
      </c>
    </row>
    <row r="377052" spans="429:429">
      <c r="PM377052" s="782" t="s">
        <v>501</v>
      </c>
    </row>
    <row r="377053" spans="429:429">
      <c r="PM377053" s="782" t="s">
        <v>501</v>
      </c>
    </row>
    <row r="377054" spans="429:429">
      <c r="PM377054" s="782" t="s">
        <v>501</v>
      </c>
    </row>
    <row r="377055" spans="429:429">
      <c r="PM377055" s="782" t="s">
        <v>501</v>
      </c>
    </row>
    <row r="377056" spans="429:429">
      <c r="PM377056" s="782" t="s">
        <v>501</v>
      </c>
    </row>
    <row r="377057" spans="429:429">
      <c r="PM377057" s="782" t="s">
        <v>501</v>
      </c>
    </row>
    <row r="377058" spans="429:429">
      <c r="PM377058" s="782" t="s">
        <v>501</v>
      </c>
    </row>
    <row r="377059" spans="429:429">
      <c r="PM377059" s="782" t="s">
        <v>501</v>
      </c>
    </row>
    <row r="377060" spans="429:429">
      <c r="PM377060" s="782" t="s">
        <v>501</v>
      </c>
    </row>
    <row r="377061" spans="429:429">
      <c r="PM377061" s="782" t="s">
        <v>501</v>
      </c>
    </row>
    <row r="377062" spans="429:429">
      <c r="PM377062" s="782" t="s">
        <v>501</v>
      </c>
    </row>
    <row r="377063" spans="429:429">
      <c r="PM377063" s="782" t="s">
        <v>501</v>
      </c>
    </row>
    <row r="377064" spans="429:429">
      <c r="PM377064" s="782" t="s">
        <v>501</v>
      </c>
    </row>
    <row r="377065" spans="429:429">
      <c r="PM377065" s="782" t="s">
        <v>501</v>
      </c>
    </row>
    <row r="377066" spans="429:429">
      <c r="PM377066" s="782" t="s">
        <v>501</v>
      </c>
    </row>
    <row r="377067" spans="429:429">
      <c r="PM377067" s="782" t="s">
        <v>501</v>
      </c>
    </row>
    <row r="377068" spans="429:429">
      <c r="PM377068" s="782" t="s">
        <v>501</v>
      </c>
    </row>
    <row r="377069" spans="429:429">
      <c r="PM377069" s="782" t="s">
        <v>501</v>
      </c>
    </row>
    <row r="377070" spans="429:429">
      <c r="PM377070" s="782" t="s">
        <v>501</v>
      </c>
    </row>
    <row r="377071" spans="429:429">
      <c r="PM377071" s="782" t="s">
        <v>501</v>
      </c>
    </row>
    <row r="377072" spans="429:429">
      <c r="PM377072" s="782" t="s">
        <v>501</v>
      </c>
    </row>
    <row r="377073" spans="429:429">
      <c r="PM377073" s="782" t="s">
        <v>501</v>
      </c>
    </row>
    <row r="377074" spans="429:429">
      <c r="PM377074" s="782" t="s">
        <v>501</v>
      </c>
    </row>
    <row r="377075" spans="429:429">
      <c r="PM377075" s="782" t="s">
        <v>501</v>
      </c>
    </row>
    <row r="377076" spans="429:429">
      <c r="PM377076" s="782" t="s">
        <v>501</v>
      </c>
    </row>
    <row r="377077" spans="429:429">
      <c r="PM377077" s="782" t="s">
        <v>501</v>
      </c>
    </row>
    <row r="377078" spans="429:429">
      <c r="PM377078" s="782" t="s">
        <v>501</v>
      </c>
    </row>
    <row r="377079" spans="429:429">
      <c r="PM377079" s="782" t="s">
        <v>501</v>
      </c>
    </row>
    <row r="377080" spans="429:429">
      <c r="PM377080" s="782" t="s">
        <v>501</v>
      </c>
    </row>
    <row r="377081" spans="429:429">
      <c r="PM377081" s="782" t="s">
        <v>501</v>
      </c>
    </row>
    <row r="377082" spans="429:429">
      <c r="PM377082" s="782" t="s">
        <v>501</v>
      </c>
    </row>
    <row r="377083" spans="429:429">
      <c r="PM377083" s="782" t="s">
        <v>501</v>
      </c>
    </row>
    <row r="377084" spans="429:429">
      <c r="PM377084" s="782" t="s">
        <v>501</v>
      </c>
    </row>
    <row r="377085" spans="429:429">
      <c r="PM377085" s="782" t="s">
        <v>501</v>
      </c>
    </row>
    <row r="377086" spans="429:429">
      <c r="PM377086" s="782" t="s">
        <v>501</v>
      </c>
    </row>
    <row r="377087" spans="429:429">
      <c r="PM377087" s="782" t="s">
        <v>501</v>
      </c>
    </row>
    <row r="377088" spans="429:429">
      <c r="PM377088" s="782" t="s">
        <v>501</v>
      </c>
    </row>
    <row r="377089" spans="429:429">
      <c r="PM377089" s="782" t="s">
        <v>501</v>
      </c>
    </row>
    <row r="377090" spans="429:429">
      <c r="PM377090" s="782" t="s">
        <v>501</v>
      </c>
    </row>
    <row r="377091" spans="429:429">
      <c r="PM377091" s="782" t="s">
        <v>501</v>
      </c>
    </row>
    <row r="377092" spans="429:429">
      <c r="PM377092" s="782" t="s">
        <v>501</v>
      </c>
    </row>
    <row r="377093" spans="429:429">
      <c r="PM377093" s="782" t="s">
        <v>501</v>
      </c>
    </row>
    <row r="377094" spans="429:429">
      <c r="PM377094" s="782" t="s">
        <v>501</v>
      </c>
    </row>
    <row r="377095" spans="429:429">
      <c r="PM377095" s="782" t="s">
        <v>501</v>
      </c>
    </row>
    <row r="377096" spans="429:429">
      <c r="PM377096" s="782" t="s">
        <v>501</v>
      </c>
    </row>
    <row r="377097" spans="429:429">
      <c r="PM377097" s="782" t="s">
        <v>501</v>
      </c>
    </row>
    <row r="377098" spans="429:429">
      <c r="PM377098" s="782" t="s">
        <v>501</v>
      </c>
    </row>
    <row r="377099" spans="429:429">
      <c r="PM377099" s="782" t="s">
        <v>501</v>
      </c>
    </row>
    <row r="377100" spans="429:429">
      <c r="PM377100" s="782" t="s">
        <v>501</v>
      </c>
    </row>
    <row r="377101" spans="429:429">
      <c r="PM377101" s="782" t="s">
        <v>501</v>
      </c>
    </row>
    <row r="377102" spans="429:429">
      <c r="PM377102" s="782" t="s">
        <v>501</v>
      </c>
    </row>
    <row r="377103" spans="429:429">
      <c r="PM377103" s="782" t="s">
        <v>501</v>
      </c>
    </row>
    <row r="377104" spans="429:429">
      <c r="PM377104" s="782" t="s">
        <v>501</v>
      </c>
    </row>
    <row r="377105" spans="429:429">
      <c r="PM377105" s="782" t="s">
        <v>501</v>
      </c>
    </row>
    <row r="377106" spans="429:429">
      <c r="PM377106" s="782" t="s">
        <v>501</v>
      </c>
    </row>
    <row r="377107" spans="429:429">
      <c r="PM377107" s="782" t="s">
        <v>501</v>
      </c>
    </row>
    <row r="377108" spans="429:429">
      <c r="PM377108" s="782" t="s">
        <v>501</v>
      </c>
    </row>
    <row r="377109" spans="429:429">
      <c r="PM377109" s="782" t="s">
        <v>501</v>
      </c>
    </row>
    <row r="377110" spans="429:429">
      <c r="PM377110" s="782" t="s">
        <v>501</v>
      </c>
    </row>
    <row r="377111" spans="429:429">
      <c r="PM377111" s="782" t="s">
        <v>501</v>
      </c>
    </row>
    <row r="377112" spans="429:429">
      <c r="PM377112" s="782" t="s">
        <v>501</v>
      </c>
    </row>
    <row r="377113" spans="429:429">
      <c r="PM377113" s="782" t="s">
        <v>501</v>
      </c>
    </row>
    <row r="377114" spans="429:429">
      <c r="PM377114" s="782" t="s">
        <v>501</v>
      </c>
    </row>
    <row r="377115" spans="429:429">
      <c r="PM377115" s="782" t="s">
        <v>501</v>
      </c>
    </row>
    <row r="377116" spans="429:429">
      <c r="PM377116" s="782" t="s">
        <v>501</v>
      </c>
    </row>
    <row r="377117" spans="429:429">
      <c r="PM377117" s="782" t="s">
        <v>501</v>
      </c>
    </row>
    <row r="377118" spans="429:429">
      <c r="PM377118" s="782" t="s">
        <v>501</v>
      </c>
    </row>
    <row r="377119" spans="429:429">
      <c r="PM377119" s="782" t="s">
        <v>501</v>
      </c>
    </row>
    <row r="377120" spans="429:429">
      <c r="PM377120" s="782" t="s">
        <v>501</v>
      </c>
    </row>
    <row r="377121" spans="429:429">
      <c r="PM377121" s="782" t="s">
        <v>501</v>
      </c>
    </row>
    <row r="377122" spans="429:429">
      <c r="PM377122" s="782" t="s">
        <v>501</v>
      </c>
    </row>
    <row r="377123" spans="429:429">
      <c r="PM377123" s="782" t="s">
        <v>501</v>
      </c>
    </row>
    <row r="377124" spans="429:429">
      <c r="PM377124" s="782" t="s">
        <v>501</v>
      </c>
    </row>
    <row r="377125" spans="429:429">
      <c r="PM377125" s="782" t="s">
        <v>501</v>
      </c>
    </row>
    <row r="377126" spans="429:429">
      <c r="PM377126" s="782" t="s">
        <v>501</v>
      </c>
    </row>
    <row r="377127" spans="429:429">
      <c r="PM377127" s="782" t="s">
        <v>501</v>
      </c>
    </row>
    <row r="377128" spans="429:429">
      <c r="PM377128" s="782" t="s">
        <v>501</v>
      </c>
    </row>
    <row r="377129" spans="429:429">
      <c r="PM377129" s="782" t="s">
        <v>501</v>
      </c>
    </row>
    <row r="377130" spans="429:429">
      <c r="PM377130" s="782" t="s">
        <v>501</v>
      </c>
    </row>
    <row r="377131" spans="429:429">
      <c r="PM377131" s="782" t="s">
        <v>501</v>
      </c>
    </row>
    <row r="377132" spans="429:429">
      <c r="PM377132" s="782" t="s">
        <v>501</v>
      </c>
    </row>
    <row r="377133" spans="429:429">
      <c r="PM377133" s="782" t="s">
        <v>501</v>
      </c>
    </row>
    <row r="377134" spans="429:429">
      <c r="PM377134" s="782" t="s">
        <v>501</v>
      </c>
    </row>
    <row r="377135" spans="429:429">
      <c r="PM377135" s="782" t="s">
        <v>501</v>
      </c>
    </row>
    <row r="377136" spans="429:429">
      <c r="PM377136" s="782" t="s">
        <v>501</v>
      </c>
    </row>
    <row r="377137" spans="429:429">
      <c r="PM377137" s="782" t="s">
        <v>501</v>
      </c>
    </row>
    <row r="377138" spans="429:429">
      <c r="PM377138" s="782" t="s">
        <v>501</v>
      </c>
    </row>
    <row r="377139" spans="429:429">
      <c r="PM377139" s="782" t="s">
        <v>501</v>
      </c>
    </row>
    <row r="377140" spans="429:429">
      <c r="PM377140" s="782" t="s">
        <v>501</v>
      </c>
    </row>
    <row r="377141" spans="429:429">
      <c r="PM377141" s="782" t="s">
        <v>501</v>
      </c>
    </row>
    <row r="377142" spans="429:429">
      <c r="PM377142" s="782" t="s">
        <v>501</v>
      </c>
    </row>
    <row r="377143" spans="429:429">
      <c r="PM377143" s="782" t="s">
        <v>501</v>
      </c>
    </row>
    <row r="377144" spans="429:429">
      <c r="PM377144" s="782" t="s">
        <v>501</v>
      </c>
    </row>
    <row r="377145" spans="429:429">
      <c r="PM377145" s="782" t="s">
        <v>501</v>
      </c>
    </row>
    <row r="377146" spans="429:429">
      <c r="PM377146" s="782" t="s">
        <v>501</v>
      </c>
    </row>
    <row r="377147" spans="429:429">
      <c r="PM377147" s="782" t="s">
        <v>501</v>
      </c>
    </row>
    <row r="377148" spans="429:429">
      <c r="PM377148" s="782" t="s">
        <v>501</v>
      </c>
    </row>
    <row r="377149" spans="429:429">
      <c r="PM377149" s="782" t="s">
        <v>501</v>
      </c>
    </row>
    <row r="377150" spans="429:429">
      <c r="PM377150" s="782" t="s">
        <v>501</v>
      </c>
    </row>
    <row r="377151" spans="429:429">
      <c r="PM377151" s="782" t="s">
        <v>501</v>
      </c>
    </row>
    <row r="377152" spans="429:429">
      <c r="PM377152" s="782" t="s">
        <v>501</v>
      </c>
    </row>
    <row r="377153" spans="429:429">
      <c r="PM377153" s="782" t="s">
        <v>501</v>
      </c>
    </row>
    <row r="377154" spans="429:429">
      <c r="PM377154" s="782" t="s">
        <v>501</v>
      </c>
    </row>
    <row r="377155" spans="429:429">
      <c r="PM377155" s="782" t="s">
        <v>501</v>
      </c>
    </row>
    <row r="377156" spans="429:429">
      <c r="PM377156" s="782" t="s">
        <v>501</v>
      </c>
    </row>
    <row r="377157" spans="429:429">
      <c r="PM377157" s="782" t="s">
        <v>501</v>
      </c>
    </row>
    <row r="377158" spans="429:429">
      <c r="PM377158" s="782" t="s">
        <v>501</v>
      </c>
    </row>
    <row r="377159" spans="429:429">
      <c r="PM377159" s="782" t="s">
        <v>501</v>
      </c>
    </row>
    <row r="377160" spans="429:429">
      <c r="PM377160" s="782" t="s">
        <v>501</v>
      </c>
    </row>
    <row r="377161" spans="429:429">
      <c r="PM377161" s="782" t="s">
        <v>501</v>
      </c>
    </row>
    <row r="377162" spans="429:429">
      <c r="PM377162" s="782" t="s">
        <v>501</v>
      </c>
    </row>
    <row r="377163" spans="429:429">
      <c r="PM377163" s="782" t="s">
        <v>501</v>
      </c>
    </row>
    <row r="377164" spans="429:429">
      <c r="PM377164" s="782" t="s">
        <v>501</v>
      </c>
    </row>
    <row r="377165" spans="429:429">
      <c r="PM377165" s="782" t="s">
        <v>501</v>
      </c>
    </row>
    <row r="377166" spans="429:429">
      <c r="PM377166" s="782" t="s">
        <v>501</v>
      </c>
    </row>
    <row r="377167" spans="429:429">
      <c r="PM377167" s="782" t="s">
        <v>501</v>
      </c>
    </row>
    <row r="377168" spans="429:429">
      <c r="PM377168" s="782" t="s">
        <v>501</v>
      </c>
    </row>
    <row r="377169" spans="429:429">
      <c r="PM377169" s="782" t="s">
        <v>501</v>
      </c>
    </row>
    <row r="377170" spans="429:429">
      <c r="PM377170" s="782" t="s">
        <v>501</v>
      </c>
    </row>
    <row r="377171" spans="429:429">
      <c r="PM377171" s="782" t="s">
        <v>501</v>
      </c>
    </row>
    <row r="377172" spans="429:429">
      <c r="PM377172" s="782" t="s">
        <v>501</v>
      </c>
    </row>
    <row r="377173" spans="429:429">
      <c r="PM377173" s="782" t="s">
        <v>501</v>
      </c>
    </row>
    <row r="377174" spans="429:429">
      <c r="PM377174" s="782" t="s">
        <v>501</v>
      </c>
    </row>
    <row r="377175" spans="429:429">
      <c r="PM377175" s="782" t="s">
        <v>501</v>
      </c>
    </row>
    <row r="377176" spans="429:429">
      <c r="PM377176" s="782" t="s">
        <v>501</v>
      </c>
    </row>
    <row r="377177" spans="429:429">
      <c r="PM377177" s="782" t="s">
        <v>501</v>
      </c>
    </row>
    <row r="377178" spans="429:429">
      <c r="PM377178" s="782" t="s">
        <v>501</v>
      </c>
    </row>
    <row r="377179" spans="429:429">
      <c r="PM377179" s="782" t="s">
        <v>501</v>
      </c>
    </row>
    <row r="377180" spans="429:429">
      <c r="PM377180" s="782" t="s">
        <v>501</v>
      </c>
    </row>
    <row r="377181" spans="429:429">
      <c r="PM377181" s="782" t="s">
        <v>501</v>
      </c>
    </row>
    <row r="377182" spans="429:429">
      <c r="PM377182" s="782" t="s">
        <v>501</v>
      </c>
    </row>
    <row r="377183" spans="429:429">
      <c r="PM377183" s="782" t="s">
        <v>501</v>
      </c>
    </row>
    <row r="377184" spans="429:429">
      <c r="PM377184" s="782" t="s">
        <v>501</v>
      </c>
    </row>
    <row r="377185" spans="429:429">
      <c r="PM377185" s="782" t="s">
        <v>501</v>
      </c>
    </row>
    <row r="377186" spans="429:429">
      <c r="PM377186" s="782" t="s">
        <v>501</v>
      </c>
    </row>
    <row r="377187" spans="429:429">
      <c r="PM377187" s="782" t="s">
        <v>501</v>
      </c>
    </row>
    <row r="377188" spans="429:429">
      <c r="PM377188" s="782" t="s">
        <v>501</v>
      </c>
    </row>
    <row r="377189" spans="429:429">
      <c r="PM377189" s="782" t="s">
        <v>501</v>
      </c>
    </row>
    <row r="377190" spans="429:429">
      <c r="PM377190" s="782" t="s">
        <v>501</v>
      </c>
    </row>
    <row r="377191" spans="429:429">
      <c r="PM377191" s="782" t="s">
        <v>501</v>
      </c>
    </row>
    <row r="377192" spans="429:429">
      <c r="PM377192" s="782" t="s">
        <v>501</v>
      </c>
    </row>
    <row r="377193" spans="429:429">
      <c r="PM377193" s="782" t="s">
        <v>501</v>
      </c>
    </row>
    <row r="377194" spans="429:429">
      <c r="PM377194" s="782" t="s">
        <v>501</v>
      </c>
    </row>
    <row r="377195" spans="429:429">
      <c r="PM377195" s="782" t="s">
        <v>501</v>
      </c>
    </row>
    <row r="377196" spans="429:429">
      <c r="PM377196" s="782" t="s">
        <v>501</v>
      </c>
    </row>
    <row r="377197" spans="429:429">
      <c r="PM377197" s="782" t="s">
        <v>501</v>
      </c>
    </row>
    <row r="377198" spans="429:429">
      <c r="PM377198" s="782" t="s">
        <v>501</v>
      </c>
    </row>
    <row r="377199" spans="429:429">
      <c r="PM377199" s="782" t="s">
        <v>501</v>
      </c>
    </row>
    <row r="377200" spans="429:429">
      <c r="PM377200" s="782" t="s">
        <v>501</v>
      </c>
    </row>
    <row r="377201" spans="429:429">
      <c r="PM377201" s="782" t="s">
        <v>501</v>
      </c>
    </row>
    <row r="377202" spans="429:429">
      <c r="PM377202" s="782" t="s">
        <v>501</v>
      </c>
    </row>
    <row r="377203" spans="429:429">
      <c r="PM377203" s="782" t="s">
        <v>501</v>
      </c>
    </row>
    <row r="377204" spans="429:429">
      <c r="PM377204" s="782" t="s">
        <v>501</v>
      </c>
    </row>
    <row r="377205" spans="429:429">
      <c r="PM377205" s="782" t="s">
        <v>501</v>
      </c>
    </row>
    <row r="377206" spans="429:429">
      <c r="PM377206" s="782" t="s">
        <v>501</v>
      </c>
    </row>
    <row r="377207" spans="429:429">
      <c r="PM377207" s="782" t="s">
        <v>501</v>
      </c>
    </row>
    <row r="377208" spans="429:429">
      <c r="PM377208" s="782" t="s">
        <v>501</v>
      </c>
    </row>
    <row r="377209" spans="429:429">
      <c r="PM377209" s="782" t="s">
        <v>501</v>
      </c>
    </row>
    <row r="377210" spans="429:429">
      <c r="PM377210" s="782" t="s">
        <v>501</v>
      </c>
    </row>
    <row r="377211" spans="429:429">
      <c r="PM377211" s="782" t="s">
        <v>501</v>
      </c>
    </row>
    <row r="377212" spans="429:429">
      <c r="PM377212" s="782" t="s">
        <v>501</v>
      </c>
    </row>
    <row r="377213" spans="429:429">
      <c r="PM377213" s="782" t="s">
        <v>501</v>
      </c>
    </row>
    <row r="377214" spans="429:429">
      <c r="PM377214" s="782" t="s">
        <v>501</v>
      </c>
    </row>
    <row r="377215" spans="429:429">
      <c r="PM377215" s="782" t="s">
        <v>501</v>
      </c>
    </row>
    <row r="377216" spans="429:429">
      <c r="PM377216" s="782" t="s">
        <v>501</v>
      </c>
    </row>
    <row r="377217" spans="429:429">
      <c r="PM377217" s="782" t="s">
        <v>501</v>
      </c>
    </row>
    <row r="377218" spans="429:429">
      <c r="PM377218" s="782" t="s">
        <v>501</v>
      </c>
    </row>
    <row r="377219" spans="429:429">
      <c r="PM377219" s="782" t="s">
        <v>501</v>
      </c>
    </row>
    <row r="377220" spans="429:429">
      <c r="PM377220" s="782" t="s">
        <v>501</v>
      </c>
    </row>
    <row r="377221" spans="429:429">
      <c r="PM377221" s="782" t="s">
        <v>501</v>
      </c>
    </row>
    <row r="377222" spans="429:429">
      <c r="PM377222" s="782" t="s">
        <v>501</v>
      </c>
    </row>
    <row r="377223" spans="429:429">
      <c r="PM377223" s="782" t="s">
        <v>501</v>
      </c>
    </row>
    <row r="377224" spans="429:429">
      <c r="PM377224" s="782" t="s">
        <v>501</v>
      </c>
    </row>
    <row r="377225" spans="429:429">
      <c r="PM377225" s="782" t="s">
        <v>501</v>
      </c>
    </row>
    <row r="377226" spans="429:429">
      <c r="PM377226" s="782" t="s">
        <v>501</v>
      </c>
    </row>
    <row r="377227" spans="429:429">
      <c r="PM377227" s="782" t="s">
        <v>501</v>
      </c>
    </row>
    <row r="377228" spans="429:429">
      <c r="PM377228" s="782" t="s">
        <v>501</v>
      </c>
    </row>
    <row r="377229" spans="429:429">
      <c r="PM377229" s="782" t="s">
        <v>501</v>
      </c>
    </row>
    <row r="377230" spans="429:429">
      <c r="PM377230" s="782" t="s">
        <v>501</v>
      </c>
    </row>
    <row r="377231" spans="429:429">
      <c r="PM377231" s="782" t="s">
        <v>501</v>
      </c>
    </row>
    <row r="377232" spans="429:429">
      <c r="PM377232" s="782" t="s">
        <v>501</v>
      </c>
    </row>
    <row r="377233" spans="429:429">
      <c r="PM377233" s="782" t="s">
        <v>501</v>
      </c>
    </row>
    <row r="377234" spans="429:429">
      <c r="PM377234" s="782" t="s">
        <v>501</v>
      </c>
    </row>
    <row r="377235" spans="429:429">
      <c r="PM377235" s="782" t="s">
        <v>501</v>
      </c>
    </row>
    <row r="377236" spans="429:429">
      <c r="PM377236" s="782" t="s">
        <v>501</v>
      </c>
    </row>
    <row r="377237" spans="429:429">
      <c r="PM377237" s="782" t="s">
        <v>501</v>
      </c>
    </row>
    <row r="377238" spans="429:429">
      <c r="PM377238" s="782" t="s">
        <v>501</v>
      </c>
    </row>
    <row r="377239" spans="429:429">
      <c r="PM377239" s="782" t="s">
        <v>501</v>
      </c>
    </row>
    <row r="377240" spans="429:429">
      <c r="PM377240" s="782" t="s">
        <v>501</v>
      </c>
    </row>
    <row r="377241" spans="429:429">
      <c r="PM377241" s="782" t="s">
        <v>501</v>
      </c>
    </row>
    <row r="377242" spans="429:429">
      <c r="PM377242" s="782" t="s">
        <v>501</v>
      </c>
    </row>
    <row r="377243" spans="429:429">
      <c r="PM377243" s="782" t="s">
        <v>501</v>
      </c>
    </row>
    <row r="377244" spans="429:429">
      <c r="PM377244" s="782" t="s">
        <v>501</v>
      </c>
    </row>
    <row r="377245" spans="429:429">
      <c r="PM377245" s="782" t="s">
        <v>501</v>
      </c>
    </row>
    <row r="377246" spans="429:429">
      <c r="PM377246" s="782" t="s">
        <v>501</v>
      </c>
    </row>
    <row r="377247" spans="429:429">
      <c r="PM377247" s="782" t="s">
        <v>501</v>
      </c>
    </row>
    <row r="377248" spans="429:429">
      <c r="PM377248" s="782" t="s">
        <v>501</v>
      </c>
    </row>
    <row r="377249" spans="429:429">
      <c r="PM377249" s="782" t="s">
        <v>501</v>
      </c>
    </row>
    <row r="377250" spans="429:429">
      <c r="PM377250" s="782" t="s">
        <v>501</v>
      </c>
    </row>
    <row r="377251" spans="429:429">
      <c r="PM377251" s="782" t="s">
        <v>501</v>
      </c>
    </row>
    <row r="377252" spans="429:429">
      <c r="PM377252" s="782" t="s">
        <v>501</v>
      </c>
    </row>
    <row r="377253" spans="429:429">
      <c r="PM377253" s="782" t="s">
        <v>501</v>
      </c>
    </row>
    <row r="377254" spans="429:429">
      <c r="PM377254" s="782" t="s">
        <v>501</v>
      </c>
    </row>
    <row r="377255" spans="429:429">
      <c r="PM377255" s="782" t="s">
        <v>501</v>
      </c>
    </row>
    <row r="377256" spans="429:429">
      <c r="PM377256" s="782" t="s">
        <v>501</v>
      </c>
    </row>
    <row r="377257" spans="429:429">
      <c r="PM377257" s="782" t="s">
        <v>501</v>
      </c>
    </row>
    <row r="377258" spans="429:429">
      <c r="PM377258" s="782" t="s">
        <v>501</v>
      </c>
    </row>
    <row r="377259" spans="429:429">
      <c r="PM377259" s="782" t="s">
        <v>501</v>
      </c>
    </row>
    <row r="377260" spans="429:429">
      <c r="PM377260" s="782" t="s">
        <v>501</v>
      </c>
    </row>
    <row r="377261" spans="429:429">
      <c r="PM377261" s="782" t="s">
        <v>501</v>
      </c>
    </row>
    <row r="377262" spans="429:429">
      <c r="PM377262" s="782" t="s">
        <v>501</v>
      </c>
    </row>
    <row r="377263" spans="429:429">
      <c r="PM377263" s="782" t="s">
        <v>501</v>
      </c>
    </row>
    <row r="377264" spans="429:429">
      <c r="PM377264" s="782" t="s">
        <v>501</v>
      </c>
    </row>
    <row r="377265" spans="429:429">
      <c r="PM377265" s="782" t="s">
        <v>501</v>
      </c>
    </row>
    <row r="377266" spans="429:429">
      <c r="PM377266" s="782" t="s">
        <v>501</v>
      </c>
    </row>
    <row r="377267" spans="429:429">
      <c r="PM377267" s="782" t="s">
        <v>501</v>
      </c>
    </row>
    <row r="377268" spans="429:429">
      <c r="PM377268" s="782" t="s">
        <v>501</v>
      </c>
    </row>
    <row r="377269" spans="429:429">
      <c r="PM377269" s="782" t="s">
        <v>501</v>
      </c>
    </row>
    <row r="377270" spans="429:429">
      <c r="PM377270" s="782" t="s">
        <v>501</v>
      </c>
    </row>
    <row r="377271" spans="429:429">
      <c r="PM377271" s="782" t="s">
        <v>501</v>
      </c>
    </row>
    <row r="377272" spans="429:429">
      <c r="PM377272" s="782" t="s">
        <v>501</v>
      </c>
    </row>
    <row r="377273" spans="429:429">
      <c r="PM377273" s="782" t="s">
        <v>501</v>
      </c>
    </row>
    <row r="377274" spans="429:429">
      <c r="PM377274" s="782" t="s">
        <v>501</v>
      </c>
    </row>
    <row r="377275" spans="429:429">
      <c r="PM377275" s="782" t="s">
        <v>501</v>
      </c>
    </row>
    <row r="377276" spans="429:429">
      <c r="PM377276" s="782" t="s">
        <v>501</v>
      </c>
    </row>
    <row r="377277" spans="429:429">
      <c r="PM377277" s="782" t="s">
        <v>501</v>
      </c>
    </row>
    <row r="377278" spans="429:429">
      <c r="PM377278" s="782" t="s">
        <v>501</v>
      </c>
    </row>
    <row r="377279" spans="429:429">
      <c r="PM377279" s="782" t="s">
        <v>501</v>
      </c>
    </row>
    <row r="377280" spans="429:429">
      <c r="PM377280" s="782" t="s">
        <v>501</v>
      </c>
    </row>
    <row r="377281" spans="429:429">
      <c r="PM377281" s="782" t="s">
        <v>501</v>
      </c>
    </row>
    <row r="377282" spans="429:429">
      <c r="PM377282" s="782" t="s">
        <v>501</v>
      </c>
    </row>
    <row r="377283" spans="429:429">
      <c r="PM377283" s="782" t="s">
        <v>501</v>
      </c>
    </row>
    <row r="377284" spans="429:429">
      <c r="PM377284" s="782" t="s">
        <v>501</v>
      </c>
    </row>
    <row r="377285" spans="429:429">
      <c r="PM377285" s="782" t="s">
        <v>501</v>
      </c>
    </row>
    <row r="377286" spans="429:429">
      <c r="PM377286" s="782" t="s">
        <v>501</v>
      </c>
    </row>
    <row r="377287" spans="429:429">
      <c r="PM377287" s="782" t="s">
        <v>501</v>
      </c>
    </row>
    <row r="377288" spans="429:429">
      <c r="PM377288" s="782" t="s">
        <v>501</v>
      </c>
    </row>
    <row r="377289" spans="429:429">
      <c r="PM377289" s="782" t="s">
        <v>501</v>
      </c>
    </row>
    <row r="377290" spans="429:429">
      <c r="PM377290" s="782" t="s">
        <v>501</v>
      </c>
    </row>
    <row r="377291" spans="429:429">
      <c r="PM377291" s="782" t="s">
        <v>501</v>
      </c>
    </row>
    <row r="377292" spans="429:429">
      <c r="PM377292" s="782" t="s">
        <v>501</v>
      </c>
    </row>
    <row r="377293" spans="429:429">
      <c r="PM377293" s="782" t="s">
        <v>501</v>
      </c>
    </row>
    <row r="377294" spans="429:429">
      <c r="PM377294" s="782" t="s">
        <v>501</v>
      </c>
    </row>
    <row r="377295" spans="429:429">
      <c r="PM377295" s="782" t="s">
        <v>501</v>
      </c>
    </row>
    <row r="377296" spans="429:429">
      <c r="PM377296" s="782" t="s">
        <v>501</v>
      </c>
    </row>
    <row r="377297" spans="429:429">
      <c r="PM377297" s="782" t="s">
        <v>501</v>
      </c>
    </row>
    <row r="377298" spans="429:429">
      <c r="PM377298" s="782" t="s">
        <v>501</v>
      </c>
    </row>
    <row r="377299" spans="429:429">
      <c r="PM377299" s="782" t="s">
        <v>501</v>
      </c>
    </row>
    <row r="377300" spans="429:429">
      <c r="PM377300" s="782" t="s">
        <v>501</v>
      </c>
    </row>
    <row r="377301" spans="429:429">
      <c r="PM377301" s="782" t="s">
        <v>501</v>
      </c>
    </row>
    <row r="377302" spans="429:429">
      <c r="PM377302" s="782" t="s">
        <v>501</v>
      </c>
    </row>
    <row r="377303" spans="429:429">
      <c r="PM377303" s="782" t="s">
        <v>501</v>
      </c>
    </row>
    <row r="377304" spans="429:429">
      <c r="PM377304" s="782" t="s">
        <v>501</v>
      </c>
    </row>
    <row r="377305" spans="429:429">
      <c r="PM377305" s="782" t="s">
        <v>501</v>
      </c>
    </row>
    <row r="377306" spans="429:429">
      <c r="PM377306" s="782" t="s">
        <v>501</v>
      </c>
    </row>
    <row r="377307" spans="429:429">
      <c r="PM377307" s="782" t="s">
        <v>501</v>
      </c>
    </row>
    <row r="377308" spans="429:429">
      <c r="PM377308" s="782" t="s">
        <v>501</v>
      </c>
    </row>
    <row r="377309" spans="429:429">
      <c r="PM377309" s="782" t="s">
        <v>501</v>
      </c>
    </row>
    <row r="377310" spans="429:429">
      <c r="PM377310" s="782" t="s">
        <v>501</v>
      </c>
    </row>
    <row r="377311" spans="429:429">
      <c r="PM377311" s="782" t="s">
        <v>501</v>
      </c>
    </row>
    <row r="377312" spans="429:429">
      <c r="PM377312" s="782" t="s">
        <v>501</v>
      </c>
    </row>
    <row r="377313" spans="429:429">
      <c r="PM377313" s="782" t="s">
        <v>501</v>
      </c>
    </row>
    <row r="377314" spans="429:429">
      <c r="PM377314" s="782" t="s">
        <v>501</v>
      </c>
    </row>
    <row r="377315" spans="429:429">
      <c r="PM377315" s="782" t="s">
        <v>501</v>
      </c>
    </row>
    <row r="377316" spans="429:429">
      <c r="PM377316" s="782" t="s">
        <v>501</v>
      </c>
    </row>
    <row r="377317" spans="429:429">
      <c r="PM377317" s="782" t="s">
        <v>501</v>
      </c>
    </row>
    <row r="377318" spans="429:429">
      <c r="PM377318" s="782" t="s">
        <v>501</v>
      </c>
    </row>
    <row r="377319" spans="429:429">
      <c r="PM377319" s="782" t="s">
        <v>501</v>
      </c>
    </row>
    <row r="377320" spans="429:429">
      <c r="PM377320" s="782" t="s">
        <v>501</v>
      </c>
    </row>
    <row r="377321" spans="429:429">
      <c r="PM377321" s="782" t="s">
        <v>501</v>
      </c>
    </row>
    <row r="377322" spans="429:429">
      <c r="PM377322" s="782" t="s">
        <v>501</v>
      </c>
    </row>
    <row r="377323" spans="429:429">
      <c r="PM377323" s="782" t="s">
        <v>501</v>
      </c>
    </row>
    <row r="377324" spans="429:429">
      <c r="PM377324" s="782" t="s">
        <v>501</v>
      </c>
    </row>
    <row r="377325" spans="429:429">
      <c r="PM377325" s="782" t="s">
        <v>501</v>
      </c>
    </row>
    <row r="377326" spans="429:429">
      <c r="PM377326" s="782" t="s">
        <v>501</v>
      </c>
    </row>
    <row r="377327" spans="429:429">
      <c r="PM377327" s="782" t="s">
        <v>501</v>
      </c>
    </row>
    <row r="377328" spans="429:429">
      <c r="PM377328" s="782" t="s">
        <v>501</v>
      </c>
    </row>
    <row r="377329" spans="429:429">
      <c r="PM377329" s="782" t="s">
        <v>501</v>
      </c>
    </row>
    <row r="377330" spans="429:429">
      <c r="PM377330" s="782" t="s">
        <v>501</v>
      </c>
    </row>
    <row r="377331" spans="429:429">
      <c r="PM377331" s="782" t="s">
        <v>501</v>
      </c>
    </row>
    <row r="377332" spans="429:429">
      <c r="PM377332" s="782" t="s">
        <v>501</v>
      </c>
    </row>
    <row r="377333" spans="429:429">
      <c r="PM377333" s="782" t="s">
        <v>501</v>
      </c>
    </row>
    <row r="377334" spans="429:429">
      <c r="PM377334" s="782" t="s">
        <v>501</v>
      </c>
    </row>
    <row r="377335" spans="429:429">
      <c r="PM377335" s="782" t="s">
        <v>501</v>
      </c>
    </row>
    <row r="377336" spans="429:429">
      <c r="PM377336" s="782" t="s">
        <v>501</v>
      </c>
    </row>
    <row r="377337" spans="429:429">
      <c r="PM377337" s="782" t="s">
        <v>501</v>
      </c>
    </row>
    <row r="377338" spans="429:429">
      <c r="PM377338" s="782" t="s">
        <v>501</v>
      </c>
    </row>
    <row r="377339" spans="429:429">
      <c r="PM377339" s="782" t="s">
        <v>501</v>
      </c>
    </row>
    <row r="377340" spans="429:429">
      <c r="PM377340" s="782" t="s">
        <v>501</v>
      </c>
    </row>
    <row r="377341" spans="429:429">
      <c r="PM377341" s="782" t="s">
        <v>501</v>
      </c>
    </row>
    <row r="377342" spans="429:429">
      <c r="PM377342" s="782" t="s">
        <v>501</v>
      </c>
    </row>
    <row r="377343" spans="429:429">
      <c r="PM377343" s="782" t="s">
        <v>501</v>
      </c>
    </row>
    <row r="377344" spans="429:429">
      <c r="PM377344" s="782" t="s">
        <v>501</v>
      </c>
    </row>
    <row r="377345" spans="429:429">
      <c r="PM377345" s="782" t="s">
        <v>501</v>
      </c>
    </row>
    <row r="377346" spans="429:429">
      <c r="PM377346" s="782" t="s">
        <v>501</v>
      </c>
    </row>
    <row r="377347" spans="429:429">
      <c r="PM377347" s="782" t="s">
        <v>501</v>
      </c>
    </row>
    <row r="377348" spans="429:429">
      <c r="PM377348" s="782" t="s">
        <v>501</v>
      </c>
    </row>
    <row r="377349" spans="429:429">
      <c r="PM377349" s="782" t="s">
        <v>501</v>
      </c>
    </row>
    <row r="377350" spans="429:429">
      <c r="PM377350" s="782" t="s">
        <v>501</v>
      </c>
    </row>
    <row r="377351" spans="429:429">
      <c r="PM377351" s="782" t="s">
        <v>501</v>
      </c>
    </row>
    <row r="377352" spans="429:429">
      <c r="PM377352" s="782" t="s">
        <v>501</v>
      </c>
    </row>
    <row r="377353" spans="429:429">
      <c r="PM377353" s="782" t="s">
        <v>501</v>
      </c>
    </row>
    <row r="377354" spans="429:429">
      <c r="PM377354" s="782" t="s">
        <v>501</v>
      </c>
    </row>
    <row r="377355" spans="429:429">
      <c r="PM377355" s="782" t="s">
        <v>501</v>
      </c>
    </row>
    <row r="377356" spans="429:429">
      <c r="PM377356" s="782" t="s">
        <v>501</v>
      </c>
    </row>
    <row r="377357" spans="429:429">
      <c r="PM377357" s="782" t="s">
        <v>501</v>
      </c>
    </row>
    <row r="377358" spans="429:429">
      <c r="PM377358" s="782" t="s">
        <v>501</v>
      </c>
    </row>
    <row r="377359" spans="429:429">
      <c r="PM377359" s="782" t="s">
        <v>501</v>
      </c>
    </row>
    <row r="377360" spans="429:429">
      <c r="PM377360" s="782" t="s">
        <v>501</v>
      </c>
    </row>
    <row r="377361" spans="429:429">
      <c r="PM377361" s="782" t="s">
        <v>501</v>
      </c>
    </row>
    <row r="377362" spans="429:429">
      <c r="PM377362" s="782" t="s">
        <v>501</v>
      </c>
    </row>
    <row r="377363" spans="429:429">
      <c r="PM377363" s="782" t="s">
        <v>501</v>
      </c>
    </row>
    <row r="377364" spans="429:429">
      <c r="PM377364" s="782" t="s">
        <v>501</v>
      </c>
    </row>
    <row r="377365" spans="429:429">
      <c r="PM377365" s="782" t="s">
        <v>501</v>
      </c>
    </row>
    <row r="377366" spans="429:429">
      <c r="PM377366" s="782" t="s">
        <v>501</v>
      </c>
    </row>
    <row r="377367" spans="429:429">
      <c r="PM377367" s="782" t="s">
        <v>501</v>
      </c>
    </row>
    <row r="377368" spans="429:429">
      <c r="PM377368" s="782" t="s">
        <v>501</v>
      </c>
    </row>
    <row r="377369" spans="429:429">
      <c r="PM377369" s="782" t="s">
        <v>501</v>
      </c>
    </row>
    <row r="377370" spans="429:429">
      <c r="PM377370" s="782" t="s">
        <v>501</v>
      </c>
    </row>
    <row r="377371" spans="429:429">
      <c r="PM377371" s="782" t="s">
        <v>501</v>
      </c>
    </row>
    <row r="377372" spans="429:429">
      <c r="PM377372" s="782" t="s">
        <v>501</v>
      </c>
    </row>
    <row r="377373" spans="429:429">
      <c r="PM377373" s="782" t="s">
        <v>501</v>
      </c>
    </row>
    <row r="377374" spans="429:429">
      <c r="PM377374" s="782" t="s">
        <v>501</v>
      </c>
    </row>
    <row r="377375" spans="429:429">
      <c r="PM377375" s="782" t="s">
        <v>501</v>
      </c>
    </row>
    <row r="377376" spans="429:429">
      <c r="PM377376" s="782" t="s">
        <v>501</v>
      </c>
    </row>
    <row r="377377" spans="429:429">
      <c r="PM377377" s="782" t="s">
        <v>501</v>
      </c>
    </row>
    <row r="377378" spans="429:429">
      <c r="PM377378" s="782" t="s">
        <v>501</v>
      </c>
    </row>
    <row r="377379" spans="429:429">
      <c r="PM377379" s="782" t="s">
        <v>501</v>
      </c>
    </row>
    <row r="377380" spans="429:429">
      <c r="PM377380" s="782" t="s">
        <v>501</v>
      </c>
    </row>
    <row r="377381" spans="429:429">
      <c r="PM377381" s="782" t="s">
        <v>501</v>
      </c>
    </row>
    <row r="377382" spans="429:429">
      <c r="PM377382" s="782" t="s">
        <v>501</v>
      </c>
    </row>
    <row r="377383" spans="429:429">
      <c r="PM377383" s="782" t="s">
        <v>501</v>
      </c>
    </row>
    <row r="377384" spans="429:429">
      <c r="PM377384" s="782" t="s">
        <v>501</v>
      </c>
    </row>
    <row r="377385" spans="429:429">
      <c r="PM377385" s="782" t="s">
        <v>501</v>
      </c>
    </row>
    <row r="377386" spans="429:429">
      <c r="PM377386" s="782" t="s">
        <v>501</v>
      </c>
    </row>
    <row r="377387" spans="429:429">
      <c r="PM377387" s="782" t="s">
        <v>501</v>
      </c>
    </row>
    <row r="377388" spans="429:429">
      <c r="PM377388" s="782" t="s">
        <v>501</v>
      </c>
    </row>
    <row r="377389" spans="429:429">
      <c r="PM377389" s="782" t="s">
        <v>501</v>
      </c>
    </row>
    <row r="377390" spans="429:429">
      <c r="PM377390" s="782" t="s">
        <v>501</v>
      </c>
    </row>
    <row r="377391" spans="429:429">
      <c r="PM377391" s="782" t="s">
        <v>501</v>
      </c>
    </row>
    <row r="377392" spans="429:429">
      <c r="PM377392" s="782" t="s">
        <v>501</v>
      </c>
    </row>
    <row r="377393" spans="429:429">
      <c r="PM377393" s="782" t="s">
        <v>501</v>
      </c>
    </row>
    <row r="377394" spans="429:429">
      <c r="PM377394" s="782" t="s">
        <v>501</v>
      </c>
    </row>
    <row r="377395" spans="429:429">
      <c r="PM377395" s="782" t="s">
        <v>501</v>
      </c>
    </row>
    <row r="377396" spans="429:429">
      <c r="PM377396" s="782" t="s">
        <v>501</v>
      </c>
    </row>
    <row r="377397" spans="429:429">
      <c r="PM377397" s="782" t="s">
        <v>501</v>
      </c>
    </row>
    <row r="377398" spans="429:429">
      <c r="PM377398" s="782" t="s">
        <v>501</v>
      </c>
    </row>
    <row r="377399" spans="429:429">
      <c r="PM377399" s="782" t="s">
        <v>501</v>
      </c>
    </row>
    <row r="377400" spans="429:429">
      <c r="PM377400" s="782" t="s">
        <v>501</v>
      </c>
    </row>
    <row r="377401" spans="429:429">
      <c r="PM377401" s="782" t="s">
        <v>501</v>
      </c>
    </row>
    <row r="377402" spans="429:429">
      <c r="PM377402" s="782" t="s">
        <v>501</v>
      </c>
    </row>
    <row r="377403" spans="429:429">
      <c r="PM377403" s="782" t="s">
        <v>501</v>
      </c>
    </row>
    <row r="377404" spans="429:429">
      <c r="PM377404" s="782" t="s">
        <v>501</v>
      </c>
    </row>
    <row r="377405" spans="429:429">
      <c r="PM377405" s="782" t="s">
        <v>501</v>
      </c>
    </row>
    <row r="377406" spans="429:429">
      <c r="PM377406" s="782" t="s">
        <v>501</v>
      </c>
    </row>
    <row r="377407" spans="429:429">
      <c r="PM377407" s="782" t="s">
        <v>501</v>
      </c>
    </row>
    <row r="377408" spans="429:429">
      <c r="PM377408" s="782" t="s">
        <v>501</v>
      </c>
    </row>
    <row r="377409" spans="429:429">
      <c r="PM377409" s="782" t="s">
        <v>501</v>
      </c>
    </row>
    <row r="377410" spans="429:429">
      <c r="PM377410" s="782" t="s">
        <v>501</v>
      </c>
    </row>
    <row r="377411" spans="429:429">
      <c r="PM377411" s="782" t="s">
        <v>501</v>
      </c>
    </row>
    <row r="377412" spans="429:429">
      <c r="PM377412" s="782" t="s">
        <v>501</v>
      </c>
    </row>
    <row r="377413" spans="429:429">
      <c r="PM377413" s="782" t="s">
        <v>501</v>
      </c>
    </row>
    <row r="377414" spans="429:429">
      <c r="PM377414" s="782" t="s">
        <v>501</v>
      </c>
    </row>
    <row r="377415" spans="429:429">
      <c r="PM377415" s="782" t="s">
        <v>501</v>
      </c>
    </row>
    <row r="377416" spans="429:429">
      <c r="PM377416" s="782" t="s">
        <v>501</v>
      </c>
    </row>
    <row r="377417" spans="429:429">
      <c r="PM377417" s="782" t="s">
        <v>501</v>
      </c>
    </row>
    <row r="377418" spans="429:429">
      <c r="PM377418" s="782" t="s">
        <v>501</v>
      </c>
    </row>
    <row r="377419" spans="429:429">
      <c r="PM377419" s="782" t="s">
        <v>501</v>
      </c>
    </row>
    <row r="377420" spans="429:429">
      <c r="PM377420" s="782" t="s">
        <v>501</v>
      </c>
    </row>
    <row r="377421" spans="429:429">
      <c r="PM377421" s="782" t="s">
        <v>501</v>
      </c>
    </row>
    <row r="377422" spans="429:429">
      <c r="PM377422" s="782" t="s">
        <v>501</v>
      </c>
    </row>
    <row r="377423" spans="429:429">
      <c r="PM377423" s="782" t="s">
        <v>501</v>
      </c>
    </row>
    <row r="377424" spans="429:429">
      <c r="PM377424" s="782" t="s">
        <v>501</v>
      </c>
    </row>
    <row r="377425" spans="429:429">
      <c r="PM377425" s="782" t="s">
        <v>501</v>
      </c>
    </row>
    <row r="377426" spans="429:429">
      <c r="PM377426" s="782" t="s">
        <v>501</v>
      </c>
    </row>
    <row r="377427" spans="429:429">
      <c r="PM377427" s="782" t="s">
        <v>501</v>
      </c>
    </row>
    <row r="377428" spans="429:429">
      <c r="PM377428" s="782" t="s">
        <v>501</v>
      </c>
    </row>
    <row r="377429" spans="429:429">
      <c r="PM377429" s="782" t="s">
        <v>501</v>
      </c>
    </row>
    <row r="377430" spans="429:429">
      <c r="PM377430" s="782" t="s">
        <v>501</v>
      </c>
    </row>
    <row r="377431" spans="429:429">
      <c r="PM377431" s="782" t="s">
        <v>501</v>
      </c>
    </row>
    <row r="377432" spans="429:429">
      <c r="PM377432" s="782" t="s">
        <v>501</v>
      </c>
    </row>
    <row r="377433" spans="429:429">
      <c r="PM377433" s="782" t="s">
        <v>501</v>
      </c>
    </row>
    <row r="377434" spans="429:429">
      <c r="PM377434" s="782" t="s">
        <v>501</v>
      </c>
    </row>
    <row r="377435" spans="429:429">
      <c r="PM377435" s="782" t="s">
        <v>501</v>
      </c>
    </row>
    <row r="377436" spans="429:429">
      <c r="PM377436" s="782" t="s">
        <v>501</v>
      </c>
    </row>
    <row r="377437" spans="429:429">
      <c r="PM377437" s="782" t="s">
        <v>501</v>
      </c>
    </row>
    <row r="377438" spans="429:429">
      <c r="PM377438" s="782" t="s">
        <v>501</v>
      </c>
    </row>
    <row r="377439" spans="429:429">
      <c r="PM377439" s="782" t="s">
        <v>501</v>
      </c>
    </row>
    <row r="377440" spans="429:429">
      <c r="PM377440" s="782" t="s">
        <v>501</v>
      </c>
    </row>
    <row r="377441" spans="429:429">
      <c r="PM377441" s="782" t="s">
        <v>501</v>
      </c>
    </row>
    <row r="377442" spans="429:429">
      <c r="PM377442" s="782" t="s">
        <v>501</v>
      </c>
    </row>
    <row r="377443" spans="429:429">
      <c r="PM377443" s="782" t="s">
        <v>501</v>
      </c>
    </row>
    <row r="377444" spans="429:429">
      <c r="PM377444" s="782" t="s">
        <v>501</v>
      </c>
    </row>
    <row r="377445" spans="429:429">
      <c r="PM377445" s="782" t="s">
        <v>501</v>
      </c>
    </row>
    <row r="377446" spans="429:429">
      <c r="PM377446" s="782" t="s">
        <v>501</v>
      </c>
    </row>
    <row r="377447" spans="429:429">
      <c r="PM377447" s="782" t="s">
        <v>501</v>
      </c>
    </row>
    <row r="377448" spans="429:429">
      <c r="PM377448" s="782" t="s">
        <v>501</v>
      </c>
    </row>
    <row r="377449" spans="429:429">
      <c r="PM377449" s="782" t="s">
        <v>501</v>
      </c>
    </row>
    <row r="377450" spans="429:429">
      <c r="PM377450" s="782" t="s">
        <v>501</v>
      </c>
    </row>
    <row r="377451" spans="429:429">
      <c r="PM377451" s="782" t="s">
        <v>501</v>
      </c>
    </row>
    <row r="377452" spans="429:429">
      <c r="PM377452" s="782" t="s">
        <v>501</v>
      </c>
    </row>
    <row r="377453" spans="429:429">
      <c r="PM377453" s="782" t="s">
        <v>501</v>
      </c>
    </row>
    <row r="377454" spans="429:429">
      <c r="PM377454" s="782" t="s">
        <v>501</v>
      </c>
    </row>
    <row r="377455" spans="429:429">
      <c r="PM377455" s="782" t="s">
        <v>501</v>
      </c>
    </row>
    <row r="377456" spans="429:429">
      <c r="PM377456" s="782" t="s">
        <v>501</v>
      </c>
    </row>
    <row r="377457" spans="429:429">
      <c r="PM377457" s="782" t="s">
        <v>501</v>
      </c>
    </row>
    <row r="377458" spans="429:429">
      <c r="PM377458" s="782" t="s">
        <v>501</v>
      </c>
    </row>
    <row r="377459" spans="429:429">
      <c r="PM377459" s="782" t="s">
        <v>501</v>
      </c>
    </row>
    <row r="377460" spans="429:429">
      <c r="PM377460" s="782" t="s">
        <v>501</v>
      </c>
    </row>
    <row r="377461" spans="429:429">
      <c r="PM377461" s="782" t="s">
        <v>501</v>
      </c>
    </row>
    <row r="377462" spans="429:429">
      <c r="PM377462" s="782" t="s">
        <v>501</v>
      </c>
    </row>
    <row r="377463" spans="429:429">
      <c r="PM377463" s="782" t="s">
        <v>501</v>
      </c>
    </row>
    <row r="377464" spans="429:429">
      <c r="PM377464" s="782" t="s">
        <v>501</v>
      </c>
    </row>
    <row r="377465" spans="429:429">
      <c r="PM377465" s="782" t="s">
        <v>501</v>
      </c>
    </row>
    <row r="377466" spans="429:429">
      <c r="PM377466" s="782" t="s">
        <v>501</v>
      </c>
    </row>
    <row r="377467" spans="429:429">
      <c r="PM377467" s="782" t="s">
        <v>501</v>
      </c>
    </row>
    <row r="377468" spans="429:429">
      <c r="PM377468" s="782" t="s">
        <v>501</v>
      </c>
    </row>
    <row r="377469" spans="429:429">
      <c r="PM377469" s="782" t="s">
        <v>501</v>
      </c>
    </row>
    <row r="377470" spans="429:429">
      <c r="PM377470" s="782" t="s">
        <v>501</v>
      </c>
    </row>
    <row r="377471" spans="429:429">
      <c r="PM377471" s="782" t="s">
        <v>501</v>
      </c>
    </row>
    <row r="377472" spans="429:429">
      <c r="PM377472" s="782" t="s">
        <v>501</v>
      </c>
    </row>
    <row r="377473" spans="429:429">
      <c r="PM377473" s="782" t="s">
        <v>501</v>
      </c>
    </row>
    <row r="377474" spans="429:429">
      <c r="PM377474" s="782" t="s">
        <v>501</v>
      </c>
    </row>
    <row r="377475" spans="429:429">
      <c r="PM377475" s="782" t="s">
        <v>501</v>
      </c>
    </row>
    <row r="377476" spans="429:429">
      <c r="PM377476" s="782" t="s">
        <v>501</v>
      </c>
    </row>
    <row r="377477" spans="429:429">
      <c r="PM377477" s="782" t="s">
        <v>501</v>
      </c>
    </row>
    <row r="377478" spans="429:429">
      <c r="PM377478" s="782" t="s">
        <v>501</v>
      </c>
    </row>
    <row r="377479" spans="429:429">
      <c r="PM377479" s="782" t="s">
        <v>501</v>
      </c>
    </row>
    <row r="377480" spans="429:429">
      <c r="PM377480" s="782" t="s">
        <v>501</v>
      </c>
    </row>
    <row r="377481" spans="429:429">
      <c r="PM377481" s="782" t="s">
        <v>501</v>
      </c>
    </row>
    <row r="377482" spans="429:429">
      <c r="PM377482" s="782" t="s">
        <v>501</v>
      </c>
    </row>
    <row r="377483" spans="429:429">
      <c r="PM377483" s="782" t="s">
        <v>501</v>
      </c>
    </row>
    <row r="377484" spans="429:429">
      <c r="PM377484" s="782" t="s">
        <v>501</v>
      </c>
    </row>
    <row r="377485" spans="429:429">
      <c r="PM377485" s="782" t="s">
        <v>501</v>
      </c>
    </row>
    <row r="377486" spans="429:429">
      <c r="PM377486" s="782" t="s">
        <v>501</v>
      </c>
    </row>
    <row r="377487" spans="429:429">
      <c r="PM377487" s="782" t="s">
        <v>501</v>
      </c>
    </row>
    <row r="377488" spans="429:429">
      <c r="PM377488" s="782" t="s">
        <v>501</v>
      </c>
    </row>
    <row r="377489" spans="429:429">
      <c r="PM377489" s="782" t="s">
        <v>501</v>
      </c>
    </row>
    <row r="377490" spans="429:429">
      <c r="PM377490" s="782" t="s">
        <v>501</v>
      </c>
    </row>
    <row r="377491" spans="429:429">
      <c r="PM377491" s="782" t="s">
        <v>501</v>
      </c>
    </row>
    <row r="377492" spans="429:429">
      <c r="PM377492" s="782" t="s">
        <v>501</v>
      </c>
    </row>
    <row r="377493" spans="429:429">
      <c r="PM377493" s="782" t="s">
        <v>501</v>
      </c>
    </row>
    <row r="377494" spans="429:429">
      <c r="PM377494" s="782" t="s">
        <v>501</v>
      </c>
    </row>
    <row r="377495" spans="429:429">
      <c r="PM377495" s="782" t="s">
        <v>501</v>
      </c>
    </row>
    <row r="377496" spans="429:429">
      <c r="PM377496" s="782" t="s">
        <v>501</v>
      </c>
    </row>
    <row r="377497" spans="429:429">
      <c r="PM377497" s="782" t="s">
        <v>501</v>
      </c>
    </row>
    <row r="377498" spans="429:429">
      <c r="PM377498" s="782" t="s">
        <v>501</v>
      </c>
    </row>
    <row r="377499" spans="429:429">
      <c r="PM377499" s="782" t="s">
        <v>501</v>
      </c>
    </row>
    <row r="377500" spans="429:429">
      <c r="PM377500" s="782" t="s">
        <v>501</v>
      </c>
    </row>
    <row r="377501" spans="429:429">
      <c r="PM377501" s="782" t="s">
        <v>501</v>
      </c>
    </row>
    <row r="377502" spans="429:429">
      <c r="PM377502" s="782" t="s">
        <v>501</v>
      </c>
    </row>
    <row r="377503" spans="429:429">
      <c r="PM377503" s="782" t="s">
        <v>501</v>
      </c>
    </row>
    <row r="377504" spans="429:429">
      <c r="PM377504" s="782" t="s">
        <v>501</v>
      </c>
    </row>
    <row r="377505" spans="429:429">
      <c r="PM377505" s="782" t="s">
        <v>501</v>
      </c>
    </row>
    <row r="377506" spans="429:429">
      <c r="PM377506" s="782" t="s">
        <v>501</v>
      </c>
    </row>
    <row r="377507" spans="429:429">
      <c r="PM377507" s="782" t="s">
        <v>501</v>
      </c>
    </row>
    <row r="377508" spans="429:429">
      <c r="PM377508" s="782" t="s">
        <v>501</v>
      </c>
    </row>
    <row r="377509" spans="429:429">
      <c r="PM377509" s="782" t="s">
        <v>501</v>
      </c>
    </row>
    <row r="377510" spans="429:429">
      <c r="PM377510" s="782" t="s">
        <v>501</v>
      </c>
    </row>
    <row r="377511" spans="429:429">
      <c r="PM377511" s="782" t="s">
        <v>501</v>
      </c>
    </row>
    <row r="377512" spans="429:429">
      <c r="PM377512" s="782" t="s">
        <v>501</v>
      </c>
    </row>
    <row r="377513" spans="429:429">
      <c r="PM377513" s="782" t="s">
        <v>501</v>
      </c>
    </row>
    <row r="377514" spans="429:429">
      <c r="PM377514" s="782" t="s">
        <v>501</v>
      </c>
    </row>
    <row r="377515" spans="429:429">
      <c r="PM377515" s="782" t="s">
        <v>501</v>
      </c>
    </row>
    <row r="377516" spans="429:429">
      <c r="PM377516" s="782" t="s">
        <v>501</v>
      </c>
    </row>
    <row r="377517" spans="429:429">
      <c r="PM377517" s="782" t="s">
        <v>501</v>
      </c>
    </row>
    <row r="377518" spans="429:429">
      <c r="PM377518" s="782" t="s">
        <v>501</v>
      </c>
    </row>
    <row r="377519" spans="429:429">
      <c r="PM377519" s="782" t="s">
        <v>501</v>
      </c>
    </row>
    <row r="377520" spans="429:429">
      <c r="PM377520" s="782" t="s">
        <v>501</v>
      </c>
    </row>
    <row r="377521" spans="429:429">
      <c r="PM377521" s="782" t="s">
        <v>501</v>
      </c>
    </row>
    <row r="377522" spans="429:429">
      <c r="PM377522" s="782" t="s">
        <v>501</v>
      </c>
    </row>
    <row r="377523" spans="429:429">
      <c r="PM377523" s="782" t="s">
        <v>501</v>
      </c>
    </row>
    <row r="377524" spans="429:429">
      <c r="PM377524" s="782" t="s">
        <v>501</v>
      </c>
    </row>
    <row r="377525" spans="429:429">
      <c r="PM377525" s="782" t="s">
        <v>501</v>
      </c>
    </row>
    <row r="377526" spans="429:429">
      <c r="PM377526" s="782" t="s">
        <v>501</v>
      </c>
    </row>
    <row r="377527" spans="429:429">
      <c r="PM377527" s="782" t="s">
        <v>501</v>
      </c>
    </row>
    <row r="377528" spans="429:429">
      <c r="PM377528" s="782" t="s">
        <v>501</v>
      </c>
    </row>
    <row r="377529" spans="429:429">
      <c r="PM377529" s="782" t="s">
        <v>501</v>
      </c>
    </row>
    <row r="377530" spans="429:429">
      <c r="PM377530" s="782" t="s">
        <v>501</v>
      </c>
    </row>
    <row r="377531" spans="429:429">
      <c r="PM377531" s="782" t="s">
        <v>501</v>
      </c>
    </row>
    <row r="377532" spans="429:429">
      <c r="PM377532" s="782" t="s">
        <v>501</v>
      </c>
    </row>
    <row r="377533" spans="429:429">
      <c r="PM377533" s="782" t="s">
        <v>501</v>
      </c>
    </row>
    <row r="377534" spans="429:429">
      <c r="PM377534" s="782" t="s">
        <v>501</v>
      </c>
    </row>
    <row r="377535" spans="429:429">
      <c r="PM377535" s="782" t="s">
        <v>501</v>
      </c>
    </row>
    <row r="377536" spans="429:429">
      <c r="PM377536" s="782" t="s">
        <v>501</v>
      </c>
    </row>
    <row r="377537" spans="429:429">
      <c r="PM377537" s="782" t="s">
        <v>501</v>
      </c>
    </row>
    <row r="377538" spans="429:429">
      <c r="PM377538" s="782" t="s">
        <v>501</v>
      </c>
    </row>
    <row r="377539" spans="429:429">
      <c r="PM377539" s="782" t="s">
        <v>501</v>
      </c>
    </row>
    <row r="377540" spans="429:429">
      <c r="PM377540" s="782" t="s">
        <v>501</v>
      </c>
    </row>
    <row r="377541" spans="429:429">
      <c r="PM377541" s="782" t="s">
        <v>501</v>
      </c>
    </row>
    <row r="377542" spans="429:429">
      <c r="PM377542" s="782" t="s">
        <v>501</v>
      </c>
    </row>
    <row r="377543" spans="429:429">
      <c r="PM377543" s="782" t="s">
        <v>501</v>
      </c>
    </row>
    <row r="377544" spans="429:429">
      <c r="PM377544" s="782" t="s">
        <v>501</v>
      </c>
    </row>
    <row r="377545" spans="429:429">
      <c r="PM377545" s="782" t="s">
        <v>501</v>
      </c>
    </row>
    <row r="377546" spans="429:429">
      <c r="PM377546" s="782" t="s">
        <v>501</v>
      </c>
    </row>
    <row r="377547" spans="429:429">
      <c r="PM377547" s="782" t="s">
        <v>501</v>
      </c>
    </row>
    <row r="377548" spans="429:429">
      <c r="PM377548" s="782" t="s">
        <v>501</v>
      </c>
    </row>
    <row r="377549" spans="429:429">
      <c r="PM377549" s="782" t="s">
        <v>501</v>
      </c>
    </row>
    <row r="377550" spans="429:429">
      <c r="PM377550" s="782" t="s">
        <v>501</v>
      </c>
    </row>
    <row r="377551" spans="429:429">
      <c r="PM377551" s="782" t="s">
        <v>501</v>
      </c>
    </row>
    <row r="377552" spans="429:429">
      <c r="PM377552" s="782" t="s">
        <v>501</v>
      </c>
    </row>
    <row r="377553" spans="429:429">
      <c r="PM377553" s="782" t="s">
        <v>501</v>
      </c>
    </row>
    <row r="377554" spans="429:429">
      <c r="PM377554" s="782" t="s">
        <v>501</v>
      </c>
    </row>
    <row r="377555" spans="429:429">
      <c r="PM377555" s="782" t="s">
        <v>501</v>
      </c>
    </row>
    <row r="377556" spans="429:429">
      <c r="PM377556" s="782" t="s">
        <v>501</v>
      </c>
    </row>
    <row r="377557" spans="429:429">
      <c r="PM377557" s="782" t="s">
        <v>501</v>
      </c>
    </row>
    <row r="377558" spans="429:429">
      <c r="PM377558" s="782" t="s">
        <v>501</v>
      </c>
    </row>
    <row r="377559" spans="429:429">
      <c r="PM377559" s="782" t="s">
        <v>501</v>
      </c>
    </row>
    <row r="377560" spans="429:429">
      <c r="PM377560" s="782" t="s">
        <v>501</v>
      </c>
    </row>
    <row r="377561" spans="429:429">
      <c r="PM377561" s="782" t="s">
        <v>501</v>
      </c>
    </row>
    <row r="377562" spans="429:429">
      <c r="PM377562" s="782" t="s">
        <v>501</v>
      </c>
    </row>
    <row r="377563" spans="429:429">
      <c r="PM377563" s="782" t="s">
        <v>501</v>
      </c>
    </row>
    <row r="377564" spans="429:429">
      <c r="PM377564" s="782" t="s">
        <v>501</v>
      </c>
    </row>
    <row r="377565" spans="429:429">
      <c r="PM377565" s="782" t="s">
        <v>501</v>
      </c>
    </row>
    <row r="377566" spans="429:429">
      <c r="PM377566" s="782" t="s">
        <v>501</v>
      </c>
    </row>
    <row r="377567" spans="429:429">
      <c r="PM377567" s="782" t="s">
        <v>501</v>
      </c>
    </row>
    <row r="377568" spans="429:429">
      <c r="PM377568" s="782" t="s">
        <v>501</v>
      </c>
    </row>
    <row r="377569" spans="429:429">
      <c r="PM377569" s="782" t="s">
        <v>501</v>
      </c>
    </row>
    <row r="377570" spans="429:429">
      <c r="PM377570" s="782" t="s">
        <v>501</v>
      </c>
    </row>
    <row r="377571" spans="429:429">
      <c r="PM377571" s="782" t="s">
        <v>501</v>
      </c>
    </row>
    <row r="377572" spans="429:429">
      <c r="PM377572" s="782" t="s">
        <v>501</v>
      </c>
    </row>
    <row r="377573" spans="429:429">
      <c r="PM377573" s="782" t="s">
        <v>501</v>
      </c>
    </row>
    <row r="377574" spans="429:429">
      <c r="PM377574" s="782" t="s">
        <v>501</v>
      </c>
    </row>
    <row r="377575" spans="429:429">
      <c r="PM377575" s="782" t="s">
        <v>501</v>
      </c>
    </row>
    <row r="377576" spans="429:429">
      <c r="PM377576" s="782" t="s">
        <v>501</v>
      </c>
    </row>
    <row r="377577" spans="429:429">
      <c r="PM377577" s="782" t="s">
        <v>501</v>
      </c>
    </row>
    <row r="377578" spans="429:429">
      <c r="PM377578" s="782" t="s">
        <v>501</v>
      </c>
    </row>
    <row r="377579" spans="429:429">
      <c r="PM377579" s="782" t="s">
        <v>501</v>
      </c>
    </row>
    <row r="377580" spans="429:429">
      <c r="PM377580" s="782" t="s">
        <v>501</v>
      </c>
    </row>
    <row r="377581" spans="429:429">
      <c r="PM377581" s="782" t="s">
        <v>501</v>
      </c>
    </row>
    <row r="377582" spans="429:429">
      <c r="PM377582" s="782" t="s">
        <v>501</v>
      </c>
    </row>
    <row r="377583" spans="429:429">
      <c r="PM377583" s="782" t="s">
        <v>501</v>
      </c>
    </row>
    <row r="377584" spans="429:429">
      <c r="PM377584" s="782" t="s">
        <v>501</v>
      </c>
    </row>
    <row r="377585" spans="429:429">
      <c r="PM377585" s="782" t="s">
        <v>501</v>
      </c>
    </row>
    <row r="377586" spans="429:429">
      <c r="PM377586" s="782" t="s">
        <v>501</v>
      </c>
    </row>
    <row r="377587" spans="429:429">
      <c r="PM377587" s="782" t="s">
        <v>501</v>
      </c>
    </row>
    <row r="377588" spans="429:429">
      <c r="PM377588" s="782" t="s">
        <v>501</v>
      </c>
    </row>
    <row r="377589" spans="429:429">
      <c r="PM377589" s="782" t="s">
        <v>501</v>
      </c>
    </row>
    <row r="377590" spans="429:429">
      <c r="PM377590" s="782" t="s">
        <v>501</v>
      </c>
    </row>
    <row r="377591" spans="429:429">
      <c r="PM377591" s="782" t="s">
        <v>501</v>
      </c>
    </row>
    <row r="377592" spans="429:429">
      <c r="PM377592" s="782" t="s">
        <v>501</v>
      </c>
    </row>
    <row r="377593" spans="429:429">
      <c r="PM377593" s="782" t="s">
        <v>501</v>
      </c>
    </row>
    <row r="377594" spans="429:429">
      <c r="PM377594" s="782" t="s">
        <v>501</v>
      </c>
    </row>
    <row r="377595" spans="429:429">
      <c r="PM377595" s="782" t="s">
        <v>501</v>
      </c>
    </row>
    <row r="377596" spans="429:429">
      <c r="PM377596" s="782" t="s">
        <v>501</v>
      </c>
    </row>
    <row r="377597" spans="429:429">
      <c r="PM377597" s="782" t="s">
        <v>501</v>
      </c>
    </row>
    <row r="377598" spans="429:429">
      <c r="PM377598" s="782" t="s">
        <v>501</v>
      </c>
    </row>
    <row r="377599" spans="429:429">
      <c r="PM377599" s="782" t="s">
        <v>501</v>
      </c>
    </row>
    <row r="377600" spans="429:429">
      <c r="PM377600" s="782" t="s">
        <v>501</v>
      </c>
    </row>
    <row r="377601" spans="429:429">
      <c r="PM377601" s="782" t="s">
        <v>501</v>
      </c>
    </row>
    <row r="377602" spans="429:429">
      <c r="PM377602" s="782" t="s">
        <v>501</v>
      </c>
    </row>
    <row r="377603" spans="429:429">
      <c r="PM377603" s="782" t="s">
        <v>501</v>
      </c>
    </row>
    <row r="377604" spans="429:429">
      <c r="PM377604" s="782" t="s">
        <v>501</v>
      </c>
    </row>
    <row r="377605" spans="429:429">
      <c r="PM377605" s="782" t="s">
        <v>501</v>
      </c>
    </row>
    <row r="377606" spans="429:429">
      <c r="PM377606" s="782" t="s">
        <v>501</v>
      </c>
    </row>
    <row r="377607" spans="429:429">
      <c r="PM377607" s="782" t="s">
        <v>501</v>
      </c>
    </row>
    <row r="377608" spans="429:429">
      <c r="PM377608" s="782" t="s">
        <v>501</v>
      </c>
    </row>
    <row r="377609" spans="429:429">
      <c r="PM377609" s="782" t="s">
        <v>501</v>
      </c>
    </row>
    <row r="377610" spans="429:429">
      <c r="PM377610" s="782" t="s">
        <v>501</v>
      </c>
    </row>
    <row r="377611" spans="429:429">
      <c r="PM377611" s="782" t="s">
        <v>501</v>
      </c>
    </row>
    <row r="377612" spans="429:429">
      <c r="PM377612" s="782" t="s">
        <v>501</v>
      </c>
    </row>
    <row r="377613" spans="429:429">
      <c r="PM377613" s="782" t="s">
        <v>501</v>
      </c>
    </row>
    <row r="377614" spans="429:429">
      <c r="PM377614" s="782" t="s">
        <v>501</v>
      </c>
    </row>
    <row r="377615" spans="429:429">
      <c r="PM377615" s="782" t="s">
        <v>501</v>
      </c>
    </row>
    <row r="377616" spans="429:429">
      <c r="PM377616" s="782" t="s">
        <v>501</v>
      </c>
    </row>
    <row r="377617" spans="429:429">
      <c r="PM377617" s="782" t="s">
        <v>501</v>
      </c>
    </row>
    <row r="377618" spans="429:429">
      <c r="PM377618" s="782" t="s">
        <v>501</v>
      </c>
    </row>
    <row r="377619" spans="429:429">
      <c r="PM377619" s="782" t="s">
        <v>501</v>
      </c>
    </row>
    <row r="377620" spans="429:429">
      <c r="PM377620" s="782" t="s">
        <v>501</v>
      </c>
    </row>
    <row r="377621" spans="429:429">
      <c r="PM377621" s="782" t="s">
        <v>501</v>
      </c>
    </row>
    <row r="377622" spans="429:429">
      <c r="PM377622" s="782" t="s">
        <v>501</v>
      </c>
    </row>
    <row r="377623" spans="429:429">
      <c r="PM377623" s="782" t="s">
        <v>501</v>
      </c>
    </row>
    <row r="377624" spans="429:429">
      <c r="PM377624" s="782" t="s">
        <v>501</v>
      </c>
    </row>
    <row r="377625" spans="429:429">
      <c r="PM377625" s="782" t="s">
        <v>501</v>
      </c>
    </row>
    <row r="377626" spans="429:429">
      <c r="PM377626" s="782" t="s">
        <v>501</v>
      </c>
    </row>
    <row r="377627" spans="429:429">
      <c r="PM377627" s="782" t="s">
        <v>501</v>
      </c>
    </row>
    <row r="377628" spans="429:429">
      <c r="PM377628" s="782" t="s">
        <v>501</v>
      </c>
    </row>
    <row r="377629" spans="429:429">
      <c r="PM377629" s="782" t="s">
        <v>501</v>
      </c>
    </row>
    <row r="377630" spans="429:429">
      <c r="PM377630" s="782" t="s">
        <v>501</v>
      </c>
    </row>
    <row r="377631" spans="429:429">
      <c r="PM377631" s="782" t="s">
        <v>501</v>
      </c>
    </row>
    <row r="377632" spans="429:429">
      <c r="PM377632" s="782" t="s">
        <v>501</v>
      </c>
    </row>
    <row r="377633" spans="429:429">
      <c r="PM377633" s="782" t="s">
        <v>501</v>
      </c>
    </row>
    <row r="377634" spans="429:429">
      <c r="PM377634" s="782" t="s">
        <v>501</v>
      </c>
    </row>
    <row r="377635" spans="429:429">
      <c r="PM377635" s="782" t="s">
        <v>501</v>
      </c>
    </row>
    <row r="377636" spans="429:429">
      <c r="PM377636" s="782" t="s">
        <v>501</v>
      </c>
    </row>
    <row r="377637" spans="429:429">
      <c r="PM377637" s="782" t="s">
        <v>501</v>
      </c>
    </row>
    <row r="377638" spans="429:429">
      <c r="PM377638" s="782" t="s">
        <v>501</v>
      </c>
    </row>
    <row r="377639" spans="429:429">
      <c r="PM377639" s="782" t="s">
        <v>501</v>
      </c>
    </row>
    <row r="377640" spans="429:429">
      <c r="PM377640" s="782" t="s">
        <v>501</v>
      </c>
    </row>
    <row r="377641" spans="429:429">
      <c r="PM377641" s="782" t="s">
        <v>501</v>
      </c>
    </row>
    <row r="377642" spans="429:429">
      <c r="PM377642" s="782" t="s">
        <v>501</v>
      </c>
    </row>
    <row r="377643" spans="429:429">
      <c r="PM377643" s="782" t="s">
        <v>501</v>
      </c>
    </row>
    <row r="377644" spans="429:429">
      <c r="PM377644" s="782" t="s">
        <v>501</v>
      </c>
    </row>
    <row r="377645" spans="429:429">
      <c r="PM377645" s="782" t="s">
        <v>501</v>
      </c>
    </row>
    <row r="377646" spans="429:429">
      <c r="PM377646" s="782" t="s">
        <v>501</v>
      </c>
    </row>
    <row r="377647" spans="429:429">
      <c r="PM377647" s="782" t="s">
        <v>501</v>
      </c>
    </row>
    <row r="377648" spans="429:429">
      <c r="PM377648" s="782" t="s">
        <v>501</v>
      </c>
    </row>
    <row r="377649" spans="429:429">
      <c r="PM377649" s="782" t="s">
        <v>501</v>
      </c>
    </row>
    <row r="377650" spans="429:429">
      <c r="PM377650" s="782" t="s">
        <v>501</v>
      </c>
    </row>
    <row r="377651" spans="429:429">
      <c r="PM377651" s="782" t="s">
        <v>501</v>
      </c>
    </row>
    <row r="377652" spans="429:429">
      <c r="PM377652" s="782" t="s">
        <v>501</v>
      </c>
    </row>
    <row r="377653" spans="429:429">
      <c r="PM377653" s="782" t="s">
        <v>501</v>
      </c>
    </row>
    <row r="377654" spans="429:429">
      <c r="PM377654" s="782" t="s">
        <v>501</v>
      </c>
    </row>
    <row r="377655" spans="429:429">
      <c r="PM377655" s="782" t="s">
        <v>501</v>
      </c>
    </row>
    <row r="377656" spans="429:429">
      <c r="PM377656" s="782" t="s">
        <v>501</v>
      </c>
    </row>
    <row r="377657" spans="429:429">
      <c r="PM377657" s="782" t="s">
        <v>501</v>
      </c>
    </row>
    <row r="377658" spans="429:429">
      <c r="PM377658" s="782" t="s">
        <v>501</v>
      </c>
    </row>
    <row r="377659" spans="429:429">
      <c r="PM377659" s="782" t="s">
        <v>501</v>
      </c>
    </row>
    <row r="377660" spans="429:429">
      <c r="PM377660" s="782" t="s">
        <v>501</v>
      </c>
    </row>
    <row r="377661" spans="429:429">
      <c r="PM377661" s="782" t="s">
        <v>501</v>
      </c>
    </row>
    <row r="377662" spans="429:429">
      <c r="PM377662" s="782" t="s">
        <v>501</v>
      </c>
    </row>
    <row r="377663" spans="429:429">
      <c r="PM377663" s="782" t="s">
        <v>501</v>
      </c>
    </row>
    <row r="377664" spans="429:429">
      <c r="PM377664" s="782" t="s">
        <v>501</v>
      </c>
    </row>
    <row r="377665" spans="429:429">
      <c r="PM377665" s="782" t="s">
        <v>501</v>
      </c>
    </row>
    <row r="377666" spans="429:429">
      <c r="PM377666" s="782" t="s">
        <v>501</v>
      </c>
    </row>
    <row r="377667" spans="429:429">
      <c r="PM377667" s="782" t="s">
        <v>501</v>
      </c>
    </row>
    <row r="377668" spans="429:429">
      <c r="PM377668" s="782" t="s">
        <v>501</v>
      </c>
    </row>
    <row r="377669" spans="429:429">
      <c r="PM377669" s="782" t="s">
        <v>501</v>
      </c>
    </row>
    <row r="377670" spans="429:429">
      <c r="PM377670" s="782" t="s">
        <v>501</v>
      </c>
    </row>
    <row r="377671" spans="429:429">
      <c r="PM377671" s="782" t="s">
        <v>501</v>
      </c>
    </row>
    <row r="377672" spans="429:429">
      <c r="PM377672" s="782" t="s">
        <v>501</v>
      </c>
    </row>
    <row r="377673" spans="429:429">
      <c r="PM377673" s="782" t="s">
        <v>501</v>
      </c>
    </row>
    <row r="377674" spans="429:429">
      <c r="PM377674" s="782" t="s">
        <v>501</v>
      </c>
    </row>
    <row r="377675" spans="429:429">
      <c r="PM377675" s="782" t="s">
        <v>501</v>
      </c>
    </row>
    <row r="377676" spans="429:429">
      <c r="PM377676" s="782" t="s">
        <v>501</v>
      </c>
    </row>
    <row r="377677" spans="429:429">
      <c r="PM377677" s="782" t="s">
        <v>501</v>
      </c>
    </row>
    <row r="377678" spans="429:429">
      <c r="PM377678" s="782" t="s">
        <v>501</v>
      </c>
    </row>
    <row r="377679" spans="429:429">
      <c r="PM377679" s="782" t="s">
        <v>501</v>
      </c>
    </row>
    <row r="377680" spans="429:429">
      <c r="PM377680" s="782" t="s">
        <v>501</v>
      </c>
    </row>
    <row r="377681" spans="429:429">
      <c r="PM377681" s="782" t="s">
        <v>501</v>
      </c>
    </row>
    <row r="377682" spans="429:429">
      <c r="PM377682" s="782" t="s">
        <v>501</v>
      </c>
    </row>
    <row r="377683" spans="429:429">
      <c r="PM377683" s="782" t="s">
        <v>501</v>
      </c>
    </row>
    <row r="377684" spans="429:429">
      <c r="PM377684" s="782" t="s">
        <v>501</v>
      </c>
    </row>
    <row r="377685" spans="429:429">
      <c r="PM377685" s="782" t="s">
        <v>501</v>
      </c>
    </row>
    <row r="377686" spans="429:429">
      <c r="PM377686" s="782" t="s">
        <v>501</v>
      </c>
    </row>
    <row r="377687" spans="429:429">
      <c r="PM377687" s="782" t="s">
        <v>501</v>
      </c>
    </row>
    <row r="377688" spans="429:429">
      <c r="PM377688" s="782" t="s">
        <v>501</v>
      </c>
    </row>
    <row r="377689" spans="429:429">
      <c r="PM377689" s="782" t="s">
        <v>501</v>
      </c>
    </row>
    <row r="377690" spans="429:429">
      <c r="PM377690" s="782" t="s">
        <v>501</v>
      </c>
    </row>
    <row r="377691" spans="429:429">
      <c r="PM377691" s="782" t="s">
        <v>501</v>
      </c>
    </row>
    <row r="377692" spans="429:429">
      <c r="PM377692" s="782" t="s">
        <v>501</v>
      </c>
    </row>
    <row r="377693" spans="429:429">
      <c r="PM377693" s="782" t="s">
        <v>501</v>
      </c>
    </row>
    <row r="377694" spans="429:429">
      <c r="PM377694" s="782" t="s">
        <v>501</v>
      </c>
    </row>
    <row r="377695" spans="429:429">
      <c r="PM377695" s="782" t="s">
        <v>501</v>
      </c>
    </row>
    <row r="377696" spans="429:429">
      <c r="PM377696" s="782" t="s">
        <v>501</v>
      </c>
    </row>
    <row r="377697" spans="429:429">
      <c r="PM377697" s="782" t="s">
        <v>501</v>
      </c>
    </row>
    <row r="377698" spans="429:429">
      <c r="PM377698" s="782" t="s">
        <v>501</v>
      </c>
    </row>
    <row r="377699" spans="429:429">
      <c r="PM377699" s="782" t="s">
        <v>501</v>
      </c>
    </row>
    <row r="377700" spans="429:429">
      <c r="PM377700" s="782" t="s">
        <v>501</v>
      </c>
    </row>
    <row r="377701" spans="429:429">
      <c r="PM377701" s="782" t="s">
        <v>501</v>
      </c>
    </row>
    <row r="377702" spans="429:429">
      <c r="PM377702" s="782" t="s">
        <v>501</v>
      </c>
    </row>
    <row r="377703" spans="429:429">
      <c r="PM377703" s="782" t="s">
        <v>501</v>
      </c>
    </row>
    <row r="377704" spans="429:429">
      <c r="PM377704" s="782" t="s">
        <v>501</v>
      </c>
    </row>
    <row r="377705" spans="429:429">
      <c r="PM377705" s="782" t="s">
        <v>501</v>
      </c>
    </row>
    <row r="377706" spans="429:429">
      <c r="PM377706" s="782" t="s">
        <v>501</v>
      </c>
    </row>
    <row r="377707" spans="429:429">
      <c r="PM377707" s="782" t="s">
        <v>501</v>
      </c>
    </row>
    <row r="377708" spans="429:429">
      <c r="PM377708" s="782" t="s">
        <v>501</v>
      </c>
    </row>
    <row r="377709" spans="429:429">
      <c r="PM377709" s="782" t="s">
        <v>501</v>
      </c>
    </row>
    <row r="377710" spans="429:429">
      <c r="PM377710" s="782" t="s">
        <v>501</v>
      </c>
    </row>
    <row r="377711" spans="429:429">
      <c r="PM377711" s="782" t="s">
        <v>501</v>
      </c>
    </row>
    <row r="377712" spans="429:429">
      <c r="PM377712" s="782" t="s">
        <v>501</v>
      </c>
    </row>
    <row r="377713" spans="429:429">
      <c r="PM377713" s="782" t="s">
        <v>501</v>
      </c>
    </row>
    <row r="377714" spans="429:429">
      <c r="PM377714" s="782" t="s">
        <v>501</v>
      </c>
    </row>
    <row r="377715" spans="429:429">
      <c r="PM377715" s="782" t="s">
        <v>501</v>
      </c>
    </row>
    <row r="377716" spans="429:429">
      <c r="PM377716" s="782" t="s">
        <v>501</v>
      </c>
    </row>
    <row r="377717" spans="429:429">
      <c r="PM377717" s="782" t="s">
        <v>501</v>
      </c>
    </row>
    <row r="377718" spans="429:429">
      <c r="PM377718" s="782" t="s">
        <v>501</v>
      </c>
    </row>
    <row r="377719" spans="429:429">
      <c r="PM377719" s="782" t="s">
        <v>501</v>
      </c>
    </row>
    <row r="377720" spans="429:429">
      <c r="PM377720" s="782" t="s">
        <v>501</v>
      </c>
    </row>
    <row r="377721" spans="429:429">
      <c r="PM377721" s="782" t="s">
        <v>501</v>
      </c>
    </row>
    <row r="377722" spans="429:429">
      <c r="PM377722" s="782" t="s">
        <v>501</v>
      </c>
    </row>
    <row r="377723" spans="429:429">
      <c r="PM377723" s="782" t="s">
        <v>501</v>
      </c>
    </row>
    <row r="377724" spans="429:429">
      <c r="PM377724" s="782" t="s">
        <v>501</v>
      </c>
    </row>
    <row r="377725" spans="429:429">
      <c r="PM377725" s="782" t="s">
        <v>501</v>
      </c>
    </row>
    <row r="377726" spans="429:429">
      <c r="PM377726" s="782" t="s">
        <v>501</v>
      </c>
    </row>
    <row r="377727" spans="429:429">
      <c r="PM377727" s="782" t="s">
        <v>501</v>
      </c>
    </row>
    <row r="377728" spans="429:429">
      <c r="PM377728" s="782" t="s">
        <v>501</v>
      </c>
    </row>
    <row r="377729" spans="429:429">
      <c r="PM377729" s="782" t="s">
        <v>501</v>
      </c>
    </row>
    <row r="377730" spans="429:429">
      <c r="PM377730" s="782" t="s">
        <v>501</v>
      </c>
    </row>
    <row r="377731" spans="429:429">
      <c r="PM377731" s="782" t="s">
        <v>501</v>
      </c>
    </row>
    <row r="377732" spans="429:429">
      <c r="PM377732" s="782" t="s">
        <v>501</v>
      </c>
    </row>
    <row r="377733" spans="429:429">
      <c r="PM377733" s="782" t="s">
        <v>501</v>
      </c>
    </row>
    <row r="377734" spans="429:429">
      <c r="PM377734" s="782" t="s">
        <v>501</v>
      </c>
    </row>
    <row r="377735" spans="429:429">
      <c r="PM377735" s="782" t="s">
        <v>501</v>
      </c>
    </row>
    <row r="377736" spans="429:429">
      <c r="PM377736" s="782" t="s">
        <v>501</v>
      </c>
    </row>
    <row r="377737" spans="429:429">
      <c r="PM377737" s="782" t="s">
        <v>501</v>
      </c>
    </row>
    <row r="377738" spans="429:429">
      <c r="PM377738" s="782" t="s">
        <v>501</v>
      </c>
    </row>
    <row r="377739" spans="429:429">
      <c r="PM377739" s="782" t="s">
        <v>501</v>
      </c>
    </row>
    <row r="377740" spans="429:429">
      <c r="PM377740" s="782" t="s">
        <v>501</v>
      </c>
    </row>
    <row r="377741" spans="429:429">
      <c r="PM377741" s="782" t="s">
        <v>501</v>
      </c>
    </row>
    <row r="377742" spans="429:429">
      <c r="PM377742" s="782" t="s">
        <v>501</v>
      </c>
    </row>
    <row r="377743" spans="429:429">
      <c r="PM377743" s="782" t="s">
        <v>501</v>
      </c>
    </row>
    <row r="377744" spans="429:429">
      <c r="PM377744" s="782" t="s">
        <v>501</v>
      </c>
    </row>
    <row r="377745" spans="429:429">
      <c r="PM377745" s="782" t="s">
        <v>501</v>
      </c>
    </row>
    <row r="377746" spans="429:429">
      <c r="PM377746" s="782" t="s">
        <v>501</v>
      </c>
    </row>
    <row r="377747" spans="429:429">
      <c r="PM377747" s="782" t="s">
        <v>501</v>
      </c>
    </row>
    <row r="377748" spans="429:429">
      <c r="PM377748" s="782" t="s">
        <v>501</v>
      </c>
    </row>
    <row r="377749" spans="429:429">
      <c r="PM377749" s="782" t="s">
        <v>501</v>
      </c>
    </row>
    <row r="377750" spans="429:429">
      <c r="PM377750" s="782" t="s">
        <v>501</v>
      </c>
    </row>
    <row r="377751" spans="429:429">
      <c r="PM377751" s="782" t="s">
        <v>501</v>
      </c>
    </row>
    <row r="377752" spans="429:429">
      <c r="PM377752" s="782" t="s">
        <v>501</v>
      </c>
    </row>
    <row r="377753" spans="429:429">
      <c r="PM377753" s="782" t="s">
        <v>501</v>
      </c>
    </row>
    <row r="377754" spans="429:429">
      <c r="PM377754" s="782" t="s">
        <v>501</v>
      </c>
    </row>
    <row r="377755" spans="429:429">
      <c r="PM377755" s="782" t="s">
        <v>501</v>
      </c>
    </row>
    <row r="377756" spans="429:429">
      <c r="PM377756" s="782" t="s">
        <v>501</v>
      </c>
    </row>
    <row r="377757" spans="429:429">
      <c r="PM377757" s="782" t="s">
        <v>501</v>
      </c>
    </row>
    <row r="377758" spans="429:429">
      <c r="PM377758" s="782" t="s">
        <v>501</v>
      </c>
    </row>
    <row r="377759" spans="429:429">
      <c r="PM377759" s="782" t="s">
        <v>501</v>
      </c>
    </row>
    <row r="377760" spans="429:429">
      <c r="PM377760" s="782" t="s">
        <v>501</v>
      </c>
    </row>
    <row r="377761" spans="429:429">
      <c r="PM377761" s="782" t="s">
        <v>501</v>
      </c>
    </row>
    <row r="377762" spans="429:429">
      <c r="PM377762" s="782" t="s">
        <v>501</v>
      </c>
    </row>
    <row r="377763" spans="429:429">
      <c r="PM377763" s="782" t="s">
        <v>501</v>
      </c>
    </row>
    <row r="377764" spans="429:429">
      <c r="PM377764" s="782" t="s">
        <v>501</v>
      </c>
    </row>
    <row r="377765" spans="429:429">
      <c r="PM377765" s="782" t="s">
        <v>501</v>
      </c>
    </row>
    <row r="377766" spans="429:429">
      <c r="PM377766" s="782" t="s">
        <v>501</v>
      </c>
    </row>
    <row r="377767" spans="429:429">
      <c r="PM377767" s="782" t="s">
        <v>501</v>
      </c>
    </row>
    <row r="377768" spans="429:429">
      <c r="PM377768" s="782" t="s">
        <v>501</v>
      </c>
    </row>
    <row r="377769" spans="429:429">
      <c r="PM377769" s="782" t="s">
        <v>501</v>
      </c>
    </row>
    <row r="377770" spans="429:429">
      <c r="PM377770" s="782" t="s">
        <v>501</v>
      </c>
    </row>
    <row r="377771" spans="429:429">
      <c r="PM377771" s="782" t="s">
        <v>501</v>
      </c>
    </row>
    <row r="377772" spans="429:429">
      <c r="PM377772" s="782" t="s">
        <v>501</v>
      </c>
    </row>
    <row r="377773" spans="429:429">
      <c r="PM377773" s="782" t="s">
        <v>501</v>
      </c>
    </row>
    <row r="377774" spans="429:429">
      <c r="PM377774" s="782" t="s">
        <v>501</v>
      </c>
    </row>
    <row r="377775" spans="429:429">
      <c r="PM377775" s="782" t="s">
        <v>501</v>
      </c>
    </row>
    <row r="377776" spans="429:429">
      <c r="PM377776" s="782" t="s">
        <v>501</v>
      </c>
    </row>
    <row r="377777" spans="429:429">
      <c r="PM377777" s="782" t="s">
        <v>501</v>
      </c>
    </row>
    <row r="377778" spans="429:429">
      <c r="PM377778" s="782" t="s">
        <v>501</v>
      </c>
    </row>
    <row r="377779" spans="429:429">
      <c r="PM377779" s="782" t="s">
        <v>501</v>
      </c>
    </row>
    <row r="377780" spans="429:429">
      <c r="PM377780" s="782" t="s">
        <v>501</v>
      </c>
    </row>
    <row r="377781" spans="429:429">
      <c r="PM377781" s="782" t="s">
        <v>501</v>
      </c>
    </row>
    <row r="377782" spans="429:429">
      <c r="PM377782" s="782" t="s">
        <v>501</v>
      </c>
    </row>
    <row r="377783" spans="429:429">
      <c r="PM377783" s="782" t="s">
        <v>501</v>
      </c>
    </row>
    <row r="377784" spans="429:429">
      <c r="PM377784" s="782" t="s">
        <v>501</v>
      </c>
    </row>
    <row r="377785" spans="429:429">
      <c r="PM377785" s="782" t="s">
        <v>501</v>
      </c>
    </row>
    <row r="377786" spans="429:429">
      <c r="PM377786" s="782" t="s">
        <v>501</v>
      </c>
    </row>
    <row r="377787" spans="429:429">
      <c r="PM377787" s="782" t="s">
        <v>501</v>
      </c>
    </row>
    <row r="377788" spans="429:429">
      <c r="PM377788" s="782" t="s">
        <v>501</v>
      </c>
    </row>
    <row r="377789" spans="429:429">
      <c r="PM377789" s="782" t="s">
        <v>501</v>
      </c>
    </row>
    <row r="377790" spans="429:429">
      <c r="PM377790" s="782" t="s">
        <v>501</v>
      </c>
    </row>
    <row r="377791" spans="429:429">
      <c r="PM377791" s="782" t="s">
        <v>501</v>
      </c>
    </row>
    <row r="377792" spans="429:429">
      <c r="PM377792" s="782" t="s">
        <v>501</v>
      </c>
    </row>
    <row r="377793" spans="429:429">
      <c r="PM377793" s="782" t="s">
        <v>501</v>
      </c>
    </row>
    <row r="377794" spans="429:429">
      <c r="PM377794" s="782" t="s">
        <v>501</v>
      </c>
    </row>
    <row r="377795" spans="429:429">
      <c r="PM377795" s="782" t="s">
        <v>501</v>
      </c>
    </row>
    <row r="377796" spans="429:429">
      <c r="PM377796" s="782" t="s">
        <v>501</v>
      </c>
    </row>
    <row r="377797" spans="429:429">
      <c r="PM377797" s="782" t="s">
        <v>501</v>
      </c>
    </row>
    <row r="377798" spans="429:429">
      <c r="PM377798" s="782" t="s">
        <v>501</v>
      </c>
    </row>
    <row r="377799" spans="429:429">
      <c r="PM377799" s="782" t="s">
        <v>501</v>
      </c>
    </row>
    <row r="377800" spans="429:429">
      <c r="PM377800" s="782" t="s">
        <v>501</v>
      </c>
    </row>
    <row r="377801" spans="429:429">
      <c r="PM377801" s="782" t="s">
        <v>501</v>
      </c>
    </row>
    <row r="377802" spans="429:429">
      <c r="PM377802" s="782" t="s">
        <v>501</v>
      </c>
    </row>
    <row r="377803" spans="429:429">
      <c r="PM377803" s="782" t="s">
        <v>501</v>
      </c>
    </row>
    <row r="377804" spans="429:429">
      <c r="PM377804" s="782" t="s">
        <v>501</v>
      </c>
    </row>
    <row r="377805" spans="429:429">
      <c r="PM377805" s="782" t="s">
        <v>501</v>
      </c>
    </row>
    <row r="377806" spans="429:429">
      <c r="PM377806" s="782" t="s">
        <v>501</v>
      </c>
    </row>
    <row r="377807" spans="429:429">
      <c r="PM377807" s="782" t="s">
        <v>501</v>
      </c>
    </row>
    <row r="377808" spans="429:429">
      <c r="PM377808" s="782" t="s">
        <v>501</v>
      </c>
    </row>
    <row r="377809" spans="429:429">
      <c r="PM377809" s="782" t="s">
        <v>501</v>
      </c>
    </row>
    <row r="377810" spans="429:429">
      <c r="PM377810" s="782" t="s">
        <v>501</v>
      </c>
    </row>
    <row r="377811" spans="429:429">
      <c r="PM377811" s="782" t="s">
        <v>501</v>
      </c>
    </row>
    <row r="377812" spans="429:429">
      <c r="PM377812" s="782" t="s">
        <v>501</v>
      </c>
    </row>
    <row r="377813" spans="429:429">
      <c r="PM377813" s="782" t="s">
        <v>501</v>
      </c>
    </row>
    <row r="377814" spans="429:429">
      <c r="PM377814" s="782" t="s">
        <v>501</v>
      </c>
    </row>
    <row r="377815" spans="429:429">
      <c r="PM377815" s="782" t="s">
        <v>501</v>
      </c>
    </row>
    <row r="377816" spans="429:429">
      <c r="PM377816" s="782" t="s">
        <v>501</v>
      </c>
    </row>
    <row r="377817" spans="429:429">
      <c r="PM377817" s="782" t="s">
        <v>501</v>
      </c>
    </row>
    <row r="377818" spans="429:429">
      <c r="PM377818" s="782" t="s">
        <v>501</v>
      </c>
    </row>
    <row r="377819" spans="429:429">
      <c r="PM377819" s="782" t="s">
        <v>501</v>
      </c>
    </row>
    <row r="377820" spans="429:429">
      <c r="PM377820" s="782" t="s">
        <v>501</v>
      </c>
    </row>
    <row r="377821" spans="429:429">
      <c r="PM377821" s="782" t="s">
        <v>501</v>
      </c>
    </row>
    <row r="377822" spans="429:429">
      <c r="PM377822" s="782" t="s">
        <v>501</v>
      </c>
    </row>
    <row r="377823" spans="429:429">
      <c r="PM377823" s="782" t="s">
        <v>501</v>
      </c>
    </row>
    <row r="377824" spans="429:429">
      <c r="PM377824" s="782" t="s">
        <v>501</v>
      </c>
    </row>
    <row r="377825" spans="429:429">
      <c r="PM377825" s="782" t="s">
        <v>501</v>
      </c>
    </row>
    <row r="377826" spans="429:429">
      <c r="PM377826" s="782" t="s">
        <v>501</v>
      </c>
    </row>
    <row r="377827" spans="429:429">
      <c r="PM377827" s="782" t="s">
        <v>501</v>
      </c>
    </row>
    <row r="377828" spans="429:429">
      <c r="PM377828" s="782" t="s">
        <v>501</v>
      </c>
    </row>
    <row r="377829" spans="429:429">
      <c r="PM377829" s="782" t="s">
        <v>501</v>
      </c>
    </row>
    <row r="377830" spans="429:429">
      <c r="PM377830" s="782" t="s">
        <v>501</v>
      </c>
    </row>
    <row r="377831" spans="429:429">
      <c r="PM377831" s="782" t="s">
        <v>501</v>
      </c>
    </row>
    <row r="377832" spans="429:429">
      <c r="PM377832" s="782" t="s">
        <v>501</v>
      </c>
    </row>
    <row r="377833" spans="429:429">
      <c r="PM377833" s="782" t="s">
        <v>501</v>
      </c>
    </row>
    <row r="377834" spans="429:429">
      <c r="PM377834" s="782" t="s">
        <v>501</v>
      </c>
    </row>
    <row r="377835" spans="429:429">
      <c r="PM377835" s="782" t="s">
        <v>501</v>
      </c>
    </row>
    <row r="377836" spans="429:429">
      <c r="PM377836" s="782" t="s">
        <v>501</v>
      </c>
    </row>
    <row r="377837" spans="429:429">
      <c r="PM377837" s="782" t="s">
        <v>501</v>
      </c>
    </row>
    <row r="377838" spans="429:429">
      <c r="PM377838" s="782" t="s">
        <v>501</v>
      </c>
    </row>
    <row r="377839" spans="429:429">
      <c r="PM377839" s="782" t="s">
        <v>501</v>
      </c>
    </row>
    <row r="377840" spans="429:429">
      <c r="PM377840" s="782" t="s">
        <v>501</v>
      </c>
    </row>
    <row r="377841" spans="429:429">
      <c r="PM377841" s="782" t="s">
        <v>501</v>
      </c>
    </row>
    <row r="377842" spans="429:429">
      <c r="PM377842" s="782" t="s">
        <v>501</v>
      </c>
    </row>
    <row r="377843" spans="429:429">
      <c r="PM377843" s="782" t="s">
        <v>501</v>
      </c>
    </row>
    <row r="377844" spans="429:429">
      <c r="PM377844" s="782" t="s">
        <v>501</v>
      </c>
    </row>
    <row r="377845" spans="429:429">
      <c r="PM377845" s="782" t="s">
        <v>501</v>
      </c>
    </row>
    <row r="377846" spans="429:429">
      <c r="PM377846" s="782" t="s">
        <v>501</v>
      </c>
    </row>
    <row r="377847" spans="429:429">
      <c r="PM377847" s="782" t="s">
        <v>501</v>
      </c>
    </row>
    <row r="377848" spans="429:429">
      <c r="PM377848" s="782" t="s">
        <v>501</v>
      </c>
    </row>
    <row r="377849" spans="429:429">
      <c r="PM377849" s="782" t="s">
        <v>501</v>
      </c>
    </row>
    <row r="377850" spans="429:429">
      <c r="PM377850" s="782" t="s">
        <v>501</v>
      </c>
    </row>
    <row r="377851" spans="429:429">
      <c r="PM377851" s="782" t="s">
        <v>501</v>
      </c>
    </row>
    <row r="377852" spans="429:429">
      <c r="PM377852" s="782" t="s">
        <v>501</v>
      </c>
    </row>
    <row r="377853" spans="429:429">
      <c r="PM377853" s="782" t="s">
        <v>501</v>
      </c>
    </row>
    <row r="377854" spans="429:429">
      <c r="PM377854" s="782" t="s">
        <v>501</v>
      </c>
    </row>
    <row r="377855" spans="429:429">
      <c r="PM377855" s="782" t="s">
        <v>501</v>
      </c>
    </row>
    <row r="377856" spans="429:429">
      <c r="PM377856" s="782" t="s">
        <v>501</v>
      </c>
    </row>
    <row r="377857" spans="429:429">
      <c r="PM377857" s="782" t="s">
        <v>501</v>
      </c>
    </row>
    <row r="377858" spans="429:429">
      <c r="PM377858" s="782" t="s">
        <v>501</v>
      </c>
    </row>
    <row r="377859" spans="429:429">
      <c r="PM377859" s="782" t="s">
        <v>501</v>
      </c>
    </row>
    <row r="377860" spans="429:429">
      <c r="PM377860" s="782" t="s">
        <v>501</v>
      </c>
    </row>
    <row r="377861" spans="429:429">
      <c r="PM377861" s="782" t="s">
        <v>501</v>
      </c>
    </row>
    <row r="377862" spans="429:429">
      <c r="PM377862" s="782" t="s">
        <v>501</v>
      </c>
    </row>
    <row r="377863" spans="429:429">
      <c r="PM377863" s="782" t="s">
        <v>501</v>
      </c>
    </row>
    <row r="377864" spans="429:429">
      <c r="PM377864" s="782" t="s">
        <v>501</v>
      </c>
    </row>
    <row r="377865" spans="429:429">
      <c r="PM377865" s="782" t="s">
        <v>501</v>
      </c>
    </row>
    <row r="377866" spans="429:429">
      <c r="PM377866" s="782" t="s">
        <v>501</v>
      </c>
    </row>
    <row r="377867" spans="429:429">
      <c r="PM377867" s="782" t="s">
        <v>501</v>
      </c>
    </row>
    <row r="377868" spans="429:429">
      <c r="PM377868" s="782" t="s">
        <v>501</v>
      </c>
    </row>
    <row r="377869" spans="429:429">
      <c r="PM377869" s="782" t="s">
        <v>501</v>
      </c>
    </row>
    <row r="377870" spans="429:429">
      <c r="PM377870" s="782" t="s">
        <v>501</v>
      </c>
    </row>
    <row r="377871" spans="429:429">
      <c r="PM377871" s="782" t="s">
        <v>501</v>
      </c>
    </row>
    <row r="377872" spans="429:429">
      <c r="PM377872" s="782" t="s">
        <v>501</v>
      </c>
    </row>
    <row r="377873" spans="429:429">
      <c r="PM377873" s="782" t="s">
        <v>501</v>
      </c>
    </row>
    <row r="377874" spans="429:429">
      <c r="PM377874" s="782" t="s">
        <v>501</v>
      </c>
    </row>
    <row r="377875" spans="429:429">
      <c r="PM377875" s="782" t="s">
        <v>501</v>
      </c>
    </row>
    <row r="377876" spans="429:429">
      <c r="PM377876" s="782" t="s">
        <v>501</v>
      </c>
    </row>
    <row r="377877" spans="429:429">
      <c r="PM377877" s="782" t="s">
        <v>501</v>
      </c>
    </row>
    <row r="377878" spans="429:429">
      <c r="PM377878" s="782" t="s">
        <v>501</v>
      </c>
    </row>
    <row r="377879" spans="429:429">
      <c r="PM377879" s="782" t="s">
        <v>501</v>
      </c>
    </row>
    <row r="377880" spans="429:429">
      <c r="PM377880" s="782" t="s">
        <v>501</v>
      </c>
    </row>
    <row r="377881" spans="429:429">
      <c r="PM377881" s="782" t="s">
        <v>501</v>
      </c>
    </row>
    <row r="377882" spans="429:429">
      <c r="PM377882" s="782" t="s">
        <v>501</v>
      </c>
    </row>
    <row r="377883" spans="429:429">
      <c r="PM377883" s="782" t="s">
        <v>501</v>
      </c>
    </row>
    <row r="377884" spans="429:429">
      <c r="PM377884" s="782" t="s">
        <v>501</v>
      </c>
    </row>
    <row r="377885" spans="429:429">
      <c r="PM377885" s="782" t="s">
        <v>501</v>
      </c>
    </row>
    <row r="377886" spans="429:429">
      <c r="PM377886" s="782" t="s">
        <v>501</v>
      </c>
    </row>
    <row r="377887" spans="429:429">
      <c r="PM377887" s="782" t="s">
        <v>501</v>
      </c>
    </row>
    <row r="377888" spans="429:429">
      <c r="PM377888" s="782" t="s">
        <v>501</v>
      </c>
    </row>
    <row r="377889" spans="429:429">
      <c r="PM377889" s="782" t="s">
        <v>501</v>
      </c>
    </row>
    <row r="377890" spans="429:429">
      <c r="PM377890" s="782" t="s">
        <v>501</v>
      </c>
    </row>
    <row r="377891" spans="429:429">
      <c r="PM377891" s="782" t="s">
        <v>501</v>
      </c>
    </row>
    <row r="377892" spans="429:429">
      <c r="PM377892" s="782" t="s">
        <v>501</v>
      </c>
    </row>
    <row r="377893" spans="429:429">
      <c r="PM377893" s="782" t="s">
        <v>501</v>
      </c>
    </row>
    <row r="377894" spans="429:429">
      <c r="PM377894" s="782" t="s">
        <v>501</v>
      </c>
    </row>
    <row r="377895" spans="429:429">
      <c r="PM377895" s="782" t="s">
        <v>501</v>
      </c>
    </row>
    <row r="377896" spans="429:429">
      <c r="PM377896" s="782" t="s">
        <v>501</v>
      </c>
    </row>
    <row r="377897" spans="429:429">
      <c r="PM377897" s="782" t="s">
        <v>501</v>
      </c>
    </row>
    <row r="377898" spans="429:429">
      <c r="PM377898" s="782" t="s">
        <v>501</v>
      </c>
    </row>
    <row r="377899" spans="429:429">
      <c r="PM377899" s="782" t="s">
        <v>501</v>
      </c>
    </row>
    <row r="377900" spans="429:429">
      <c r="PM377900" s="782" t="s">
        <v>501</v>
      </c>
    </row>
    <row r="377901" spans="429:429">
      <c r="PM377901" s="782" t="s">
        <v>501</v>
      </c>
    </row>
    <row r="377902" spans="429:429">
      <c r="PM377902" s="782" t="s">
        <v>501</v>
      </c>
    </row>
    <row r="377903" spans="429:429">
      <c r="PM377903" s="782" t="s">
        <v>501</v>
      </c>
    </row>
    <row r="377904" spans="429:429">
      <c r="PM377904" s="782" t="s">
        <v>501</v>
      </c>
    </row>
    <row r="377905" spans="429:429">
      <c r="PM377905" s="782" t="s">
        <v>501</v>
      </c>
    </row>
    <row r="377906" spans="429:429">
      <c r="PM377906" s="782" t="s">
        <v>501</v>
      </c>
    </row>
    <row r="377907" spans="429:429">
      <c r="PM377907" s="782" t="s">
        <v>501</v>
      </c>
    </row>
    <row r="377908" spans="429:429">
      <c r="PM377908" s="782" t="s">
        <v>501</v>
      </c>
    </row>
    <row r="377909" spans="429:429">
      <c r="PM377909" s="782" t="s">
        <v>501</v>
      </c>
    </row>
    <row r="377910" spans="429:429">
      <c r="PM377910" s="782" t="s">
        <v>501</v>
      </c>
    </row>
    <row r="377911" spans="429:429">
      <c r="PM377911" s="782" t="s">
        <v>501</v>
      </c>
    </row>
    <row r="377912" spans="429:429">
      <c r="PM377912" s="782" t="s">
        <v>501</v>
      </c>
    </row>
    <row r="377913" spans="429:429">
      <c r="PM377913" s="782" t="s">
        <v>501</v>
      </c>
    </row>
    <row r="377914" spans="429:429">
      <c r="PM377914" s="782" t="s">
        <v>501</v>
      </c>
    </row>
    <row r="377915" spans="429:429">
      <c r="PM377915" s="782" t="s">
        <v>501</v>
      </c>
    </row>
    <row r="377916" spans="429:429">
      <c r="PM377916" s="782" t="s">
        <v>501</v>
      </c>
    </row>
    <row r="377917" spans="429:429">
      <c r="PM377917" s="782" t="s">
        <v>501</v>
      </c>
    </row>
    <row r="377918" spans="429:429">
      <c r="PM377918" s="782" t="s">
        <v>501</v>
      </c>
    </row>
    <row r="377919" spans="429:429">
      <c r="PM377919" s="782" t="s">
        <v>501</v>
      </c>
    </row>
    <row r="377920" spans="429:429">
      <c r="PM377920" s="782" t="s">
        <v>501</v>
      </c>
    </row>
    <row r="377921" spans="429:429">
      <c r="PM377921" s="782" t="s">
        <v>501</v>
      </c>
    </row>
    <row r="377922" spans="429:429">
      <c r="PM377922" s="782" t="s">
        <v>501</v>
      </c>
    </row>
    <row r="377923" spans="429:429">
      <c r="PM377923" s="782" t="s">
        <v>501</v>
      </c>
    </row>
    <row r="377924" spans="429:429">
      <c r="PM377924" s="782" t="s">
        <v>501</v>
      </c>
    </row>
    <row r="377925" spans="429:429">
      <c r="PM377925" s="782" t="s">
        <v>501</v>
      </c>
    </row>
    <row r="377926" spans="429:429">
      <c r="PM377926" s="782" t="s">
        <v>501</v>
      </c>
    </row>
    <row r="377927" spans="429:429">
      <c r="PM377927" s="782" t="s">
        <v>501</v>
      </c>
    </row>
    <row r="377928" spans="429:429">
      <c r="PM377928" s="782" t="s">
        <v>501</v>
      </c>
    </row>
    <row r="377929" spans="429:429">
      <c r="PM377929" s="782" t="s">
        <v>501</v>
      </c>
    </row>
    <row r="377930" spans="429:429">
      <c r="PM377930" s="782" t="s">
        <v>501</v>
      </c>
    </row>
    <row r="377931" spans="429:429">
      <c r="PM377931" s="782" t="s">
        <v>501</v>
      </c>
    </row>
    <row r="377932" spans="429:429">
      <c r="PM377932" s="782" t="s">
        <v>501</v>
      </c>
    </row>
    <row r="377933" spans="429:429">
      <c r="PM377933" s="782" t="s">
        <v>501</v>
      </c>
    </row>
    <row r="377934" spans="429:429">
      <c r="PM377934" s="782" t="s">
        <v>501</v>
      </c>
    </row>
    <row r="377935" spans="429:429">
      <c r="PM377935" s="782" t="s">
        <v>501</v>
      </c>
    </row>
    <row r="377936" spans="429:429">
      <c r="PM377936" s="782" t="s">
        <v>501</v>
      </c>
    </row>
    <row r="377937" spans="429:429">
      <c r="PM377937" s="782" t="s">
        <v>501</v>
      </c>
    </row>
    <row r="377938" spans="429:429">
      <c r="PM377938" s="782" t="s">
        <v>501</v>
      </c>
    </row>
    <row r="377939" spans="429:429">
      <c r="PM377939" s="782" t="s">
        <v>501</v>
      </c>
    </row>
    <row r="377940" spans="429:429">
      <c r="PM377940" s="782" t="s">
        <v>501</v>
      </c>
    </row>
    <row r="377941" spans="429:429">
      <c r="PM377941" s="782" t="s">
        <v>501</v>
      </c>
    </row>
    <row r="377942" spans="429:429">
      <c r="PM377942" s="782" t="s">
        <v>501</v>
      </c>
    </row>
    <row r="377943" spans="429:429">
      <c r="PM377943" s="782" t="s">
        <v>501</v>
      </c>
    </row>
    <row r="377944" spans="429:429">
      <c r="PM377944" s="782" t="s">
        <v>501</v>
      </c>
    </row>
    <row r="377945" spans="429:429">
      <c r="PM377945" s="782" t="s">
        <v>501</v>
      </c>
    </row>
    <row r="377946" spans="429:429">
      <c r="PM377946" s="782" t="s">
        <v>501</v>
      </c>
    </row>
    <row r="377947" spans="429:429">
      <c r="PM377947" s="782" t="s">
        <v>501</v>
      </c>
    </row>
    <row r="377948" spans="429:429">
      <c r="PM377948" s="782" t="s">
        <v>501</v>
      </c>
    </row>
    <row r="377949" spans="429:429">
      <c r="PM377949" s="782" t="s">
        <v>501</v>
      </c>
    </row>
    <row r="377950" spans="429:429">
      <c r="PM377950" s="782" t="s">
        <v>501</v>
      </c>
    </row>
    <row r="377951" spans="429:429">
      <c r="PM377951" s="782" t="s">
        <v>501</v>
      </c>
    </row>
    <row r="377952" spans="429:429">
      <c r="PM377952" s="782" t="s">
        <v>501</v>
      </c>
    </row>
    <row r="377953" spans="429:429">
      <c r="PM377953" s="782" t="s">
        <v>501</v>
      </c>
    </row>
    <row r="377954" spans="429:429">
      <c r="PM377954" s="782" t="s">
        <v>501</v>
      </c>
    </row>
    <row r="377955" spans="429:429">
      <c r="PM377955" s="782" t="s">
        <v>501</v>
      </c>
    </row>
    <row r="377956" spans="429:429">
      <c r="PM377956" s="782" t="s">
        <v>501</v>
      </c>
    </row>
    <row r="377957" spans="429:429">
      <c r="PM377957" s="782" t="s">
        <v>501</v>
      </c>
    </row>
    <row r="377958" spans="429:429">
      <c r="PM377958" s="782" t="s">
        <v>501</v>
      </c>
    </row>
    <row r="377959" spans="429:429">
      <c r="PM377959" s="782" t="s">
        <v>501</v>
      </c>
    </row>
    <row r="377960" spans="429:429">
      <c r="PM377960" s="782" t="s">
        <v>501</v>
      </c>
    </row>
    <row r="377961" spans="429:429">
      <c r="PM377961" s="782" t="s">
        <v>501</v>
      </c>
    </row>
    <row r="377962" spans="429:429">
      <c r="PM377962" s="782" t="s">
        <v>501</v>
      </c>
    </row>
    <row r="377963" spans="429:429">
      <c r="PM377963" s="782" t="s">
        <v>501</v>
      </c>
    </row>
    <row r="377964" spans="429:429">
      <c r="PM377964" s="782" t="s">
        <v>501</v>
      </c>
    </row>
    <row r="377965" spans="429:429">
      <c r="PM377965" s="782" t="s">
        <v>501</v>
      </c>
    </row>
    <row r="377966" spans="429:429">
      <c r="PM377966" s="782" t="s">
        <v>501</v>
      </c>
    </row>
    <row r="377967" spans="429:429">
      <c r="PM377967" s="782" t="s">
        <v>501</v>
      </c>
    </row>
    <row r="377968" spans="429:429">
      <c r="PM377968" s="782" t="s">
        <v>501</v>
      </c>
    </row>
    <row r="377969" spans="429:429">
      <c r="PM377969" s="782" t="s">
        <v>501</v>
      </c>
    </row>
    <row r="377970" spans="429:429">
      <c r="PM377970" s="782" t="s">
        <v>501</v>
      </c>
    </row>
    <row r="377971" spans="429:429">
      <c r="PM377971" s="782" t="s">
        <v>501</v>
      </c>
    </row>
    <row r="377972" spans="429:429">
      <c r="PM377972" s="782" t="s">
        <v>501</v>
      </c>
    </row>
    <row r="377973" spans="429:429">
      <c r="PM377973" s="782" t="s">
        <v>501</v>
      </c>
    </row>
    <row r="377974" spans="429:429">
      <c r="PM377974" s="782" t="s">
        <v>501</v>
      </c>
    </row>
    <row r="377975" spans="429:429">
      <c r="PM377975" s="782" t="s">
        <v>501</v>
      </c>
    </row>
    <row r="377976" spans="429:429">
      <c r="PM377976" s="782" t="s">
        <v>501</v>
      </c>
    </row>
    <row r="377977" spans="429:429">
      <c r="PM377977" s="782" t="s">
        <v>501</v>
      </c>
    </row>
    <row r="377978" spans="429:429">
      <c r="PM377978" s="782" t="s">
        <v>501</v>
      </c>
    </row>
    <row r="377979" spans="429:429">
      <c r="PM377979" s="782" t="s">
        <v>501</v>
      </c>
    </row>
    <row r="377980" spans="429:429">
      <c r="PM377980" s="782" t="s">
        <v>501</v>
      </c>
    </row>
    <row r="377981" spans="429:429">
      <c r="PM377981" s="782" t="s">
        <v>501</v>
      </c>
    </row>
    <row r="377982" spans="429:429">
      <c r="PM377982" s="782" t="s">
        <v>501</v>
      </c>
    </row>
    <row r="377983" spans="429:429">
      <c r="PM377983" s="782" t="s">
        <v>501</v>
      </c>
    </row>
    <row r="377984" spans="429:429">
      <c r="PM377984" s="782" t="s">
        <v>501</v>
      </c>
    </row>
    <row r="377985" spans="429:429">
      <c r="PM377985" s="782" t="s">
        <v>501</v>
      </c>
    </row>
    <row r="377986" spans="429:429">
      <c r="PM377986" s="782" t="s">
        <v>501</v>
      </c>
    </row>
    <row r="377987" spans="429:429">
      <c r="PM377987" s="782" t="s">
        <v>501</v>
      </c>
    </row>
    <row r="377988" spans="429:429">
      <c r="PM377988" s="782" t="s">
        <v>501</v>
      </c>
    </row>
    <row r="377989" spans="429:429">
      <c r="PM377989" s="782" t="s">
        <v>501</v>
      </c>
    </row>
    <row r="377990" spans="429:429">
      <c r="PM377990" s="782" t="s">
        <v>501</v>
      </c>
    </row>
    <row r="377991" spans="429:429">
      <c r="PM377991" s="782" t="s">
        <v>501</v>
      </c>
    </row>
    <row r="377992" spans="429:429">
      <c r="PM377992" s="782" t="s">
        <v>501</v>
      </c>
    </row>
    <row r="377993" spans="429:429">
      <c r="PM377993" s="782" t="s">
        <v>501</v>
      </c>
    </row>
    <row r="377994" spans="429:429">
      <c r="PM377994" s="782" t="s">
        <v>501</v>
      </c>
    </row>
    <row r="377995" spans="429:429">
      <c r="PM377995" s="782" t="s">
        <v>501</v>
      </c>
    </row>
    <row r="377996" spans="429:429">
      <c r="PM377996" s="782" t="s">
        <v>501</v>
      </c>
    </row>
    <row r="377997" spans="429:429">
      <c r="PM377997" s="782" t="s">
        <v>501</v>
      </c>
    </row>
    <row r="377998" spans="429:429">
      <c r="PM377998" s="782" t="s">
        <v>501</v>
      </c>
    </row>
    <row r="377999" spans="429:429">
      <c r="PM377999" s="782" t="s">
        <v>501</v>
      </c>
    </row>
    <row r="378000" spans="429:429">
      <c r="PM378000" s="782" t="s">
        <v>501</v>
      </c>
    </row>
    <row r="378001" spans="429:429">
      <c r="PM378001" s="782" t="s">
        <v>501</v>
      </c>
    </row>
    <row r="378002" spans="429:429">
      <c r="PM378002" s="782" t="s">
        <v>501</v>
      </c>
    </row>
    <row r="378003" spans="429:429">
      <c r="PM378003" s="782" t="s">
        <v>501</v>
      </c>
    </row>
    <row r="378004" spans="429:429">
      <c r="PM378004" s="782" t="s">
        <v>501</v>
      </c>
    </row>
    <row r="378005" spans="429:429">
      <c r="PM378005" s="782" t="s">
        <v>501</v>
      </c>
    </row>
    <row r="378006" spans="429:429">
      <c r="PM378006" s="782" t="s">
        <v>501</v>
      </c>
    </row>
    <row r="378007" spans="429:429">
      <c r="PM378007" s="782" t="s">
        <v>501</v>
      </c>
    </row>
    <row r="378008" spans="429:429">
      <c r="PM378008" s="782" t="s">
        <v>501</v>
      </c>
    </row>
    <row r="378009" spans="429:429">
      <c r="PM378009" s="782" t="s">
        <v>501</v>
      </c>
    </row>
    <row r="378010" spans="429:429">
      <c r="PM378010" s="782" t="s">
        <v>501</v>
      </c>
    </row>
    <row r="378011" spans="429:429">
      <c r="PM378011" s="782" t="s">
        <v>501</v>
      </c>
    </row>
    <row r="378012" spans="429:429">
      <c r="PM378012" s="782" t="s">
        <v>501</v>
      </c>
    </row>
    <row r="378013" spans="429:429">
      <c r="PM378013" s="782" t="s">
        <v>501</v>
      </c>
    </row>
    <row r="378014" spans="429:429">
      <c r="PM378014" s="782" t="s">
        <v>501</v>
      </c>
    </row>
    <row r="378015" spans="429:429">
      <c r="PM378015" s="782" t="s">
        <v>501</v>
      </c>
    </row>
    <row r="378016" spans="429:429">
      <c r="PM378016" s="782" t="s">
        <v>501</v>
      </c>
    </row>
    <row r="378017" spans="429:429">
      <c r="PM378017" s="782" t="s">
        <v>501</v>
      </c>
    </row>
    <row r="378018" spans="429:429">
      <c r="PM378018" s="782" t="s">
        <v>501</v>
      </c>
    </row>
    <row r="378019" spans="429:429">
      <c r="PM378019" s="782" t="s">
        <v>501</v>
      </c>
    </row>
    <row r="378020" spans="429:429">
      <c r="PM378020" s="782" t="s">
        <v>501</v>
      </c>
    </row>
    <row r="378021" spans="429:429">
      <c r="PM378021" s="782" t="s">
        <v>501</v>
      </c>
    </row>
    <row r="378022" spans="429:429">
      <c r="PM378022" s="782" t="s">
        <v>501</v>
      </c>
    </row>
    <row r="378023" spans="429:429">
      <c r="PM378023" s="782" t="s">
        <v>501</v>
      </c>
    </row>
    <row r="378024" spans="429:429">
      <c r="PM378024" s="782" t="s">
        <v>501</v>
      </c>
    </row>
    <row r="378025" spans="429:429">
      <c r="PM378025" s="782" t="s">
        <v>501</v>
      </c>
    </row>
    <row r="378026" spans="429:429">
      <c r="PM378026" s="782" t="s">
        <v>501</v>
      </c>
    </row>
    <row r="378027" spans="429:429">
      <c r="PM378027" s="782" t="s">
        <v>501</v>
      </c>
    </row>
    <row r="378028" spans="429:429">
      <c r="PM378028" s="782" t="s">
        <v>501</v>
      </c>
    </row>
    <row r="378029" spans="429:429">
      <c r="PM378029" s="782" t="s">
        <v>501</v>
      </c>
    </row>
    <row r="378030" spans="429:429">
      <c r="PM378030" s="782" t="s">
        <v>501</v>
      </c>
    </row>
    <row r="378031" spans="429:429">
      <c r="PM378031" s="782" t="s">
        <v>501</v>
      </c>
    </row>
    <row r="378032" spans="429:429">
      <c r="PM378032" s="782" t="s">
        <v>501</v>
      </c>
    </row>
    <row r="378033" spans="429:429">
      <c r="PM378033" s="782" t="s">
        <v>501</v>
      </c>
    </row>
    <row r="378034" spans="429:429">
      <c r="PM378034" s="782" t="s">
        <v>501</v>
      </c>
    </row>
    <row r="378035" spans="429:429">
      <c r="PM378035" s="782" t="s">
        <v>501</v>
      </c>
    </row>
    <row r="378036" spans="429:429">
      <c r="PM378036" s="782" t="s">
        <v>501</v>
      </c>
    </row>
    <row r="378037" spans="429:429">
      <c r="PM378037" s="782" t="s">
        <v>501</v>
      </c>
    </row>
    <row r="378038" spans="429:429">
      <c r="PM378038" s="782" t="s">
        <v>501</v>
      </c>
    </row>
    <row r="378039" spans="429:429">
      <c r="PM378039" s="782" t="s">
        <v>501</v>
      </c>
    </row>
    <row r="378040" spans="429:429">
      <c r="PM378040" s="782" t="s">
        <v>501</v>
      </c>
    </row>
    <row r="378041" spans="429:429">
      <c r="PM378041" s="782" t="s">
        <v>501</v>
      </c>
    </row>
    <row r="378042" spans="429:429">
      <c r="PM378042" s="782" t="s">
        <v>501</v>
      </c>
    </row>
    <row r="378043" spans="429:429">
      <c r="PM378043" s="782" t="s">
        <v>501</v>
      </c>
    </row>
    <row r="378044" spans="429:429">
      <c r="PM378044" s="782" t="s">
        <v>501</v>
      </c>
    </row>
    <row r="378045" spans="429:429">
      <c r="PM378045" s="782" t="s">
        <v>501</v>
      </c>
    </row>
    <row r="378046" spans="429:429">
      <c r="PM378046" s="782" t="s">
        <v>501</v>
      </c>
    </row>
    <row r="378047" spans="429:429">
      <c r="PM378047" s="782" t="s">
        <v>501</v>
      </c>
    </row>
    <row r="378048" spans="429:429">
      <c r="PM378048" s="782" t="s">
        <v>501</v>
      </c>
    </row>
    <row r="378049" spans="429:429">
      <c r="PM378049" s="782" t="s">
        <v>501</v>
      </c>
    </row>
    <row r="378050" spans="429:429">
      <c r="PM378050" s="782" t="s">
        <v>501</v>
      </c>
    </row>
    <row r="378051" spans="429:429">
      <c r="PM378051" s="782" t="s">
        <v>501</v>
      </c>
    </row>
    <row r="378052" spans="429:429">
      <c r="PM378052" s="782" t="s">
        <v>501</v>
      </c>
    </row>
    <row r="378053" spans="429:429">
      <c r="PM378053" s="782" t="s">
        <v>501</v>
      </c>
    </row>
    <row r="378054" spans="429:429">
      <c r="PM378054" s="782" t="s">
        <v>501</v>
      </c>
    </row>
    <row r="378055" spans="429:429">
      <c r="PM378055" s="782" t="s">
        <v>501</v>
      </c>
    </row>
    <row r="378056" spans="429:429">
      <c r="PM378056" s="782" t="s">
        <v>501</v>
      </c>
    </row>
    <row r="378057" spans="429:429">
      <c r="PM378057" s="782" t="s">
        <v>501</v>
      </c>
    </row>
    <row r="378058" spans="429:429">
      <c r="PM378058" s="782" t="s">
        <v>501</v>
      </c>
    </row>
    <row r="378059" spans="429:429">
      <c r="PM378059" s="782" t="s">
        <v>501</v>
      </c>
    </row>
    <row r="378060" spans="429:429">
      <c r="PM378060" s="782" t="s">
        <v>501</v>
      </c>
    </row>
    <row r="378061" spans="429:429">
      <c r="PM378061" s="782" t="s">
        <v>501</v>
      </c>
    </row>
    <row r="378062" spans="429:429">
      <c r="PM378062" s="782" t="s">
        <v>501</v>
      </c>
    </row>
    <row r="378063" spans="429:429">
      <c r="PM378063" s="782" t="s">
        <v>501</v>
      </c>
    </row>
    <row r="378064" spans="429:429">
      <c r="PM378064" s="782" t="s">
        <v>501</v>
      </c>
    </row>
    <row r="378065" spans="429:429">
      <c r="PM378065" s="782" t="s">
        <v>501</v>
      </c>
    </row>
    <row r="378066" spans="429:429">
      <c r="PM378066" s="782" t="s">
        <v>501</v>
      </c>
    </row>
    <row r="378067" spans="429:429">
      <c r="PM378067" s="782" t="s">
        <v>501</v>
      </c>
    </row>
    <row r="378068" spans="429:429">
      <c r="PM378068" s="782" t="s">
        <v>501</v>
      </c>
    </row>
    <row r="378069" spans="429:429">
      <c r="PM378069" s="782" t="s">
        <v>501</v>
      </c>
    </row>
    <row r="378070" spans="429:429">
      <c r="PM378070" s="782" t="s">
        <v>501</v>
      </c>
    </row>
    <row r="378071" spans="429:429">
      <c r="PM378071" s="782" t="s">
        <v>501</v>
      </c>
    </row>
    <row r="378072" spans="429:429">
      <c r="PM378072" s="782" t="s">
        <v>501</v>
      </c>
    </row>
    <row r="378073" spans="429:429">
      <c r="PM378073" s="782" t="s">
        <v>501</v>
      </c>
    </row>
    <row r="378074" spans="429:429">
      <c r="PM378074" s="782" t="s">
        <v>501</v>
      </c>
    </row>
    <row r="378075" spans="429:429">
      <c r="PM378075" s="782" t="s">
        <v>501</v>
      </c>
    </row>
    <row r="378076" spans="429:429">
      <c r="PM378076" s="782" t="s">
        <v>501</v>
      </c>
    </row>
    <row r="378077" spans="429:429">
      <c r="PM378077" s="782" t="s">
        <v>501</v>
      </c>
    </row>
    <row r="378078" spans="429:429">
      <c r="PM378078" s="782" t="s">
        <v>501</v>
      </c>
    </row>
    <row r="378079" spans="429:429">
      <c r="PM378079" s="782" t="s">
        <v>501</v>
      </c>
    </row>
    <row r="378080" spans="429:429">
      <c r="PM378080" s="782" t="s">
        <v>501</v>
      </c>
    </row>
    <row r="378081" spans="429:429">
      <c r="PM378081" s="782" t="s">
        <v>501</v>
      </c>
    </row>
    <row r="378082" spans="429:429">
      <c r="PM378082" s="782" t="s">
        <v>501</v>
      </c>
    </row>
    <row r="378083" spans="429:429">
      <c r="PM378083" s="782" t="s">
        <v>501</v>
      </c>
    </row>
    <row r="378084" spans="429:429">
      <c r="PM378084" s="782" t="s">
        <v>501</v>
      </c>
    </row>
    <row r="378085" spans="429:429">
      <c r="PM378085" s="782" t="s">
        <v>501</v>
      </c>
    </row>
    <row r="378086" spans="429:429">
      <c r="PM378086" s="782" t="s">
        <v>501</v>
      </c>
    </row>
    <row r="378087" spans="429:429">
      <c r="PM378087" s="782" t="s">
        <v>501</v>
      </c>
    </row>
    <row r="378088" spans="429:429">
      <c r="PM378088" s="782" t="s">
        <v>501</v>
      </c>
    </row>
    <row r="378089" spans="429:429">
      <c r="PM378089" s="782" t="s">
        <v>501</v>
      </c>
    </row>
    <row r="378090" spans="429:429">
      <c r="PM378090" s="782" t="s">
        <v>501</v>
      </c>
    </row>
    <row r="378091" spans="429:429">
      <c r="PM378091" s="782" t="s">
        <v>501</v>
      </c>
    </row>
    <row r="378092" spans="429:429">
      <c r="PM378092" s="782" t="s">
        <v>501</v>
      </c>
    </row>
    <row r="378093" spans="429:429">
      <c r="PM378093" s="782" t="s">
        <v>501</v>
      </c>
    </row>
    <row r="378094" spans="429:429">
      <c r="PM378094" s="782" t="s">
        <v>501</v>
      </c>
    </row>
    <row r="378095" spans="429:429">
      <c r="PM378095" s="782" t="s">
        <v>501</v>
      </c>
    </row>
    <row r="378096" spans="429:429">
      <c r="PM378096" s="782" t="s">
        <v>501</v>
      </c>
    </row>
    <row r="378097" spans="429:429">
      <c r="PM378097" s="782" t="s">
        <v>501</v>
      </c>
    </row>
    <row r="378098" spans="429:429">
      <c r="PM378098" s="782" t="s">
        <v>501</v>
      </c>
    </row>
    <row r="378099" spans="429:429">
      <c r="PM378099" s="782" t="s">
        <v>501</v>
      </c>
    </row>
    <row r="378100" spans="429:429">
      <c r="PM378100" s="782" t="s">
        <v>501</v>
      </c>
    </row>
    <row r="378101" spans="429:429">
      <c r="PM378101" s="782" t="s">
        <v>501</v>
      </c>
    </row>
    <row r="378102" spans="429:429">
      <c r="PM378102" s="782" t="s">
        <v>501</v>
      </c>
    </row>
    <row r="378103" spans="429:429">
      <c r="PM378103" s="782" t="s">
        <v>501</v>
      </c>
    </row>
    <row r="378104" spans="429:429">
      <c r="PM378104" s="782" t="s">
        <v>501</v>
      </c>
    </row>
    <row r="378105" spans="429:429">
      <c r="PM378105" s="782" t="s">
        <v>501</v>
      </c>
    </row>
    <row r="378106" spans="429:429">
      <c r="PM378106" s="782" t="s">
        <v>501</v>
      </c>
    </row>
    <row r="378107" spans="429:429">
      <c r="PM378107" s="782" t="s">
        <v>501</v>
      </c>
    </row>
    <row r="378108" spans="429:429">
      <c r="PM378108" s="782" t="s">
        <v>501</v>
      </c>
    </row>
    <row r="378109" spans="429:429">
      <c r="PM378109" s="782" t="s">
        <v>501</v>
      </c>
    </row>
    <row r="378110" spans="429:429">
      <c r="PM378110" s="782" t="s">
        <v>501</v>
      </c>
    </row>
    <row r="378111" spans="429:429">
      <c r="PM378111" s="782" t="s">
        <v>501</v>
      </c>
    </row>
    <row r="378112" spans="429:429">
      <c r="PM378112" s="782" t="s">
        <v>501</v>
      </c>
    </row>
    <row r="378113" spans="429:429">
      <c r="PM378113" s="782" t="s">
        <v>501</v>
      </c>
    </row>
    <row r="378114" spans="429:429">
      <c r="PM378114" s="782" t="s">
        <v>501</v>
      </c>
    </row>
    <row r="378115" spans="429:429">
      <c r="PM378115" s="782" t="s">
        <v>501</v>
      </c>
    </row>
    <row r="378116" spans="429:429">
      <c r="PM378116" s="782" t="s">
        <v>501</v>
      </c>
    </row>
    <row r="378117" spans="429:429">
      <c r="PM378117" s="782" t="s">
        <v>501</v>
      </c>
    </row>
    <row r="378118" spans="429:429">
      <c r="PM378118" s="782" t="s">
        <v>501</v>
      </c>
    </row>
    <row r="378119" spans="429:429">
      <c r="PM378119" s="782" t="s">
        <v>501</v>
      </c>
    </row>
    <row r="378120" spans="429:429">
      <c r="PM378120" s="782" t="s">
        <v>501</v>
      </c>
    </row>
    <row r="378121" spans="429:429">
      <c r="PM378121" s="782" t="s">
        <v>501</v>
      </c>
    </row>
    <row r="378122" spans="429:429">
      <c r="PM378122" s="782" t="s">
        <v>501</v>
      </c>
    </row>
    <row r="378123" spans="429:429">
      <c r="PM378123" s="782" t="s">
        <v>501</v>
      </c>
    </row>
    <row r="378124" spans="429:429">
      <c r="PM378124" s="782" t="s">
        <v>501</v>
      </c>
    </row>
    <row r="378125" spans="429:429">
      <c r="PM378125" s="782" t="s">
        <v>501</v>
      </c>
    </row>
    <row r="378126" spans="429:429">
      <c r="PM378126" s="782" t="s">
        <v>501</v>
      </c>
    </row>
    <row r="378127" spans="429:429">
      <c r="PM378127" s="782" t="s">
        <v>501</v>
      </c>
    </row>
    <row r="378128" spans="429:429">
      <c r="PM378128" s="782" t="s">
        <v>501</v>
      </c>
    </row>
    <row r="378129" spans="429:429">
      <c r="PM378129" s="782" t="s">
        <v>501</v>
      </c>
    </row>
    <row r="378130" spans="429:429">
      <c r="PM378130" s="782" t="s">
        <v>501</v>
      </c>
    </row>
    <row r="378131" spans="429:429">
      <c r="PM378131" s="782" t="s">
        <v>501</v>
      </c>
    </row>
    <row r="378132" spans="429:429">
      <c r="PM378132" s="782" t="s">
        <v>501</v>
      </c>
    </row>
    <row r="378133" spans="429:429">
      <c r="PM378133" s="782" t="s">
        <v>501</v>
      </c>
    </row>
    <row r="378134" spans="429:429">
      <c r="PM378134" s="782" t="s">
        <v>501</v>
      </c>
    </row>
    <row r="378135" spans="429:429">
      <c r="PM378135" s="782" t="s">
        <v>501</v>
      </c>
    </row>
    <row r="378136" spans="429:429">
      <c r="PM378136" s="782" t="s">
        <v>501</v>
      </c>
    </row>
    <row r="378137" spans="429:429">
      <c r="PM378137" s="782" t="s">
        <v>501</v>
      </c>
    </row>
    <row r="378138" spans="429:429">
      <c r="PM378138" s="782" t="s">
        <v>501</v>
      </c>
    </row>
    <row r="378139" spans="429:429">
      <c r="PM378139" s="782" t="s">
        <v>501</v>
      </c>
    </row>
    <row r="378140" spans="429:429">
      <c r="PM378140" s="782" t="s">
        <v>501</v>
      </c>
    </row>
    <row r="378141" spans="429:429">
      <c r="PM378141" s="782" t="s">
        <v>501</v>
      </c>
    </row>
    <row r="378142" spans="429:429">
      <c r="PM378142" s="782" t="s">
        <v>501</v>
      </c>
    </row>
    <row r="378143" spans="429:429">
      <c r="PM378143" s="782" t="s">
        <v>501</v>
      </c>
    </row>
    <row r="378144" spans="429:429">
      <c r="PM378144" s="782" t="s">
        <v>501</v>
      </c>
    </row>
    <row r="378145" spans="429:429">
      <c r="PM378145" s="782" t="s">
        <v>501</v>
      </c>
    </row>
    <row r="378146" spans="429:429">
      <c r="PM378146" s="782" t="s">
        <v>501</v>
      </c>
    </row>
    <row r="378147" spans="429:429">
      <c r="PM378147" s="782" t="s">
        <v>501</v>
      </c>
    </row>
    <row r="378148" spans="429:429">
      <c r="PM378148" s="782" t="s">
        <v>501</v>
      </c>
    </row>
    <row r="378149" spans="429:429">
      <c r="PM378149" s="782" t="s">
        <v>501</v>
      </c>
    </row>
    <row r="378150" spans="429:429">
      <c r="PM378150" s="782" t="s">
        <v>501</v>
      </c>
    </row>
    <row r="378151" spans="429:429">
      <c r="PM378151" s="782" t="s">
        <v>501</v>
      </c>
    </row>
    <row r="378152" spans="429:429">
      <c r="PM378152" s="782" t="s">
        <v>501</v>
      </c>
    </row>
    <row r="378153" spans="429:429">
      <c r="PM378153" s="782" t="s">
        <v>501</v>
      </c>
    </row>
    <row r="378154" spans="429:429">
      <c r="PM378154" s="782" t="s">
        <v>501</v>
      </c>
    </row>
    <row r="378155" spans="429:429">
      <c r="PM378155" s="782" t="s">
        <v>501</v>
      </c>
    </row>
    <row r="378156" spans="429:429">
      <c r="PM378156" s="782" t="s">
        <v>501</v>
      </c>
    </row>
    <row r="378157" spans="429:429">
      <c r="PM378157" s="782" t="s">
        <v>501</v>
      </c>
    </row>
    <row r="378158" spans="429:429">
      <c r="PM378158" s="782" t="s">
        <v>501</v>
      </c>
    </row>
    <row r="378159" spans="429:429">
      <c r="PM378159" s="782" t="s">
        <v>501</v>
      </c>
    </row>
    <row r="378160" spans="429:429">
      <c r="PM378160" s="782" t="s">
        <v>501</v>
      </c>
    </row>
    <row r="378161" spans="429:429">
      <c r="PM378161" s="782" t="s">
        <v>501</v>
      </c>
    </row>
    <row r="378162" spans="429:429">
      <c r="PM378162" s="782" t="s">
        <v>501</v>
      </c>
    </row>
    <row r="378163" spans="429:429">
      <c r="PM378163" s="782" t="s">
        <v>501</v>
      </c>
    </row>
    <row r="378164" spans="429:429">
      <c r="PM378164" s="782" t="s">
        <v>501</v>
      </c>
    </row>
    <row r="378165" spans="429:429">
      <c r="PM378165" s="782" t="s">
        <v>501</v>
      </c>
    </row>
    <row r="378166" spans="429:429">
      <c r="PM378166" s="782" t="s">
        <v>501</v>
      </c>
    </row>
    <row r="378167" spans="429:429">
      <c r="PM378167" s="782" t="s">
        <v>501</v>
      </c>
    </row>
    <row r="378168" spans="429:429">
      <c r="PM378168" s="782" t="s">
        <v>501</v>
      </c>
    </row>
    <row r="378169" spans="429:429">
      <c r="PM378169" s="782" t="s">
        <v>501</v>
      </c>
    </row>
    <row r="378170" spans="429:429">
      <c r="PM378170" s="782" t="s">
        <v>501</v>
      </c>
    </row>
    <row r="378171" spans="429:429">
      <c r="PM378171" s="782" t="s">
        <v>501</v>
      </c>
    </row>
    <row r="378172" spans="429:429">
      <c r="PM378172" s="782" t="s">
        <v>501</v>
      </c>
    </row>
    <row r="378173" spans="429:429">
      <c r="PM378173" s="782" t="s">
        <v>501</v>
      </c>
    </row>
    <row r="378174" spans="429:429">
      <c r="PM378174" s="782" t="s">
        <v>501</v>
      </c>
    </row>
    <row r="378175" spans="429:429">
      <c r="PM378175" s="782" t="s">
        <v>501</v>
      </c>
    </row>
    <row r="378176" spans="429:429">
      <c r="PM378176" s="782" t="s">
        <v>501</v>
      </c>
    </row>
    <row r="378177" spans="429:429">
      <c r="PM378177" s="782" t="s">
        <v>501</v>
      </c>
    </row>
    <row r="378178" spans="429:429">
      <c r="PM378178" s="782" t="s">
        <v>501</v>
      </c>
    </row>
    <row r="378179" spans="429:429">
      <c r="PM378179" s="782" t="s">
        <v>501</v>
      </c>
    </row>
    <row r="378180" spans="429:429">
      <c r="PM378180" s="782" t="s">
        <v>501</v>
      </c>
    </row>
    <row r="378181" spans="429:429">
      <c r="PM378181" s="782" t="s">
        <v>501</v>
      </c>
    </row>
    <row r="378182" spans="429:429">
      <c r="PM378182" s="782" t="s">
        <v>501</v>
      </c>
    </row>
    <row r="378183" spans="429:429">
      <c r="PM378183" s="782" t="s">
        <v>501</v>
      </c>
    </row>
    <row r="378184" spans="429:429">
      <c r="PM378184" s="782" t="s">
        <v>501</v>
      </c>
    </row>
    <row r="378185" spans="429:429">
      <c r="PM378185" s="782" t="s">
        <v>501</v>
      </c>
    </row>
    <row r="378186" spans="429:429">
      <c r="PM378186" s="782" t="s">
        <v>501</v>
      </c>
    </row>
    <row r="378187" spans="429:429">
      <c r="PM378187" s="782" t="s">
        <v>501</v>
      </c>
    </row>
    <row r="378188" spans="429:429">
      <c r="PM378188" s="782" t="s">
        <v>501</v>
      </c>
    </row>
    <row r="378189" spans="429:429">
      <c r="PM378189" s="782" t="s">
        <v>501</v>
      </c>
    </row>
    <row r="378190" spans="429:429">
      <c r="PM378190" s="782" t="s">
        <v>501</v>
      </c>
    </row>
    <row r="378191" spans="429:429">
      <c r="PM378191" s="782" t="s">
        <v>501</v>
      </c>
    </row>
    <row r="378192" spans="429:429">
      <c r="PM378192" s="782" t="s">
        <v>501</v>
      </c>
    </row>
    <row r="378193" spans="429:429">
      <c r="PM378193" s="782" t="s">
        <v>501</v>
      </c>
    </row>
    <row r="378194" spans="429:429">
      <c r="PM378194" s="782" t="s">
        <v>501</v>
      </c>
    </row>
    <row r="378195" spans="429:429">
      <c r="PM378195" s="782" t="s">
        <v>501</v>
      </c>
    </row>
    <row r="378196" spans="429:429">
      <c r="PM378196" s="782" t="s">
        <v>501</v>
      </c>
    </row>
    <row r="378197" spans="429:429">
      <c r="PM378197" s="782" t="s">
        <v>501</v>
      </c>
    </row>
    <row r="378198" spans="429:429">
      <c r="PM378198" s="782" t="s">
        <v>501</v>
      </c>
    </row>
    <row r="378199" spans="429:429">
      <c r="PM378199" s="782" t="s">
        <v>501</v>
      </c>
    </row>
    <row r="378200" spans="429:429">
      <c r="PM378200" s="782" t="s">
        <v>501</v>
      </c>
    </row>
    <row r="378201" spans="429:429">
      <c r="PM378201" s="782" t="s">
        <v>501</v>
      </c>
    </row>
    <row r="378202" spans="429:429">
      <c r="PM378202" s="782" t="s">
        <v>501</v>
      </c>
    </row>
    <row r="378203" spans="429:429">
      <c r="PM378203" s="782" t="s">
        <v>501</v>
      </c>
    </row>
    <row r="378204" spans="429:429">
      <c r="PM378204" s="782" t="s">
        <v>501</v>
      </c>
    </row>
    <row r="378205" spans="429:429">
      <c r="PM378205" s="782" t="s">
        <v>501</v>
      </c>
    </row>
    <row r="378206" spans="429:429">
      <c r="PM378206" s="782" t="s">
        <v>501</v>
      </c>
    </row>
    <row r="378207" spans="429:429">
      <c r="PM378207" s="782" t="s">
        <v>501</v>
      </c>
    </row>
    <row r="378208" spans="429:429">
      <c r="PM378208" s="782" t="s">
        <v>501</v>
      </c>
    </row>
    <row r="378209" spans="429:429">
      <c r="PM378209" s="782" t="s">
        <v>501</v>
      </c>
    </row>
    <row r="378210" spans="429:429">
      <c r="PM378210" s="782" t="s">
        <v>501</v>
      </c>
    </row>
    <row r="378211" spans="429:429">
      <c r="PM378211" s="782" t="s">
        <v>501</v>
      </c>
    </row>
    <row r="378212" spans="429:429">
      <c r="PM378212" s="782" t="s">
        <v>501</v>
      </c>
    </row>
    <row r="378213" spans="429:429">
      <c r="PM378213" s="782" t="s">
        <v>501</v>
      </c>
    </row>
    <row r="378214" spans="429:429">
      <c r="PM378214" s="782" t="s">
        <v>501</v>
      </c>
    </row>
    <row r="378215" spans="429:429">
      <c r="PM378215" s="782" t="s">
        <v>501</v>
      </c>
    </row>
    <row r="378216" spans="429:429">
      <c r="PM378216" s="782" t="s">
        <v>501</v>
      </c>
    </row>
    <row r="378217" spans="429:429">
      <c r="PM378217" s="782" t="s">
        <v>501</v>
      </c>
    </row>
    <row r="378218" spans="429:429">
      <c r="PM378218" s="782" t="s">
        <v>501</v>
      </c>
    </row>
    <row r="378219" spans="429:429">
      <c r="PM378219" s="782" t="s">
        <v>501</v>
      </c>
    </row>
    <row r="378220" spans="429:429">
      <c r="PM378220" s="782" t="s">
        <v>501</v>
      </c>
    </row>
    <row r="378221" spans="429:429">
      <c r="PM378221" s="782" t="s">
        <v>501</v>
      </c>
    </row>
    <row r="378222" spans="429:429">
      <c r="PM378222" s="782" t="s">
        <v>501</v>
      </c>
    </row>
    <row r="378223" spans="429:429">
      <c r="PM378223" s="782" t="s">
        <v>501</v>
      </c>
    </row>
    <row r="378224" spans="429:429">
      <c r="PM378224" s="782" t="s">
        <v>501</v>
      </c>
    </row>
    <row r="378225" spans="429:429">
      <c r="PM378225" s="782" t="s">
        <v>501</v>
      </c>
    </row>
    <row r="378226" spans="429:429">
      <c r="PM378226" s="782" t="s">
        <v>501</v>
      </c>
    </row>
    <row r="378227" spans="429:429">
      <c r="PM378227" s="782" t="s">
        <v>501</v>
      </c>
    </row>
    <row r="378228" spans="429:429">
      <c r="PM378228" s="782" t="s">
        <v>501</v>
      </c>
    </row>
    <row r="378229" spans="429:429">
      <c r="PM378229" s="782" t="s">
        <v>501</v>
      </c>
    </row>
    <row r="378230" spans="429:429">
      <c r="PM378230" s="782" t="s">
        <v>501</v>
      </c>
    </row>
    <row r="378231" spans="429:429">
      <c r="PM378231" s="782" t="s">
        <v>501</v>
      </c>
    </row>
    <row r="378232" spans="429:429">
      <c r="PM378232" s="782" t="s">
        <v>501</v>
      </c>
    </row>
    <row r="378233" spans="429:429">
      <c r="PM378233" s="782" t="s">
        <v>501</v>
      </c>
    </row>
    <row r="378234" spans="429:429">
      <c r="PM378234" s="782" t="s">
        <v>501</v>
      </c>
    </row>
    <row r="378235" spans="429:429">
      <c r="PM378235" s="782" t="s">
        <v>501</v>
      </c>
    </row>
    <row r="378236" spans="429:429">
      <c r="PM378236" s="782" t="s">
        <v>501</v>
      </c>
    </row>
    <row r="378237" spans="429:429">
      <c r="PM378237" s="782" t="s">
        <v>501</v>
      </c>
    </row>
    <row r="378238" spans="429:429">
      <c r="PM378238" s="782" t="s">
        <v>501</v>
      </c>
    </row>
    <row r="378239" spans="429:429">
      <c r="PM378239" s="782" t="s">
        <v>501</v>
      </c>
    </row>
    <row r="378240" spans="429:429">
      <c r="PM378240" s="782" t="s">
        <v>501</v>
      </c>
    </row>
    <row r="378241" spans="429:429">
      <c r="PM378241" s="782" t="s">
        <v>501</v>
      </c>
    </row>
    <row r="378242" spans="429:429">
      <c r="PM378242" s="782" t="s">
        <v>501</v>
      </c>
    </row>
    <row r="378243" spans="429:429">
      <c r="PM378243" s="782" t="s">
        <v>501</v>
      </c>
    </row>
    <row r="378244" spans="429:429">
      <c r="PM378244" s="782" t="s">
        <v>501</v>
      </c>
    </row>
    <row r="378245" spans="429:429">
      <c r="PM378245" s="782" t="s">
        <v>501</v>
      </c>
    </row>
    <row r="378246" spans="429:429">
      <c r="PM378246" s="782" t="s">
        <v>501</v>
      </c>
    </row>
    <row r="378247" spans="429:429">
      <c r="PM378247" s="782" t="s">
        <v>501</v>
      </c>
    </row>
    <row r="378248" spans="429:429">
      <c r="PM378248" s="782" t="s">
        <v>501</v>
      </c>
    </row>
    <row r="378249" spans="429:429">
      <c r="PM378249" s="782" t="s">
        <v>501</v>
      </c>
    </row>
    <row r="378250" spans="429:429">
      <c r="PM378250" s="782" t="s">
        <v>501</v>
      </c>
    </row>
    <row r="378251" spans="429:429">
      <c r="PM378251" s="782" t="s">
        <v>501</v>
      </c>
    </row>
    <row r="378252" spans="429:429">
      <c r="PM378252" s="782" t="s">
        <v>501</v>
      </c>
    </row>
    <row r="378253" spans="429:429">
      <c r="PM378253" s="782" t="s">
        <v>501</v>
      </c>
    </row>
    <row r="378254" spans="429:429">
      <c r="PM378254" s="782" t="s">
        <v>501</v>
      </c>
    </row>
    <row r="378255" spans="429:429">
      <c r="PM378255" s="782" t="s">
        <v>501</v>
      </c>
    </row>
    <row r="378256" spans="429:429">
      <c r="PM378256" s="782" t="s">
        <v>501</v>
      </c>
    </row>
    <row r="378257" spans="429:429">
      <c r="PM378257" s="782" t="s">
        <v>501</v>
      </c>
    </row>
    <row r="378258" spans="429:429">
      <c r="PM378258" s="782" t="s">
        <v>501</v>
      </c>
    </row>
    <row r="378259" spans="429:429">
      <c r="PM378259" s="782" t="s">
        <v>501</v>
      </c>
    </row>
    <row r="378260" spans="429:429">
      <c r="PM378260" s="782" t="s">
        <v>501</v>
      </c>
    </row>
    <row r="378261" spans="429:429">
      <c r="PM378261" s="782" t="s">
        <v>501</v>
      </c>
    </row>
    <row r="378262" spans="429:429">
      <c r="PM378262" s="782" t="s">
        <v>501</v>
      </c>
    </row>
    <row r="378263" spans="429:429">
      <c r="PM378263" s="782" t="s">
        <v>501</v>
      </c>
    </row>
    <row r="378264" spans="429:429">
      <c r="PM378264" s="782" t="s">
        <v>501</v>
      </c>
    </row>
    <row r="378265" spans="429:429">
      <c r="PM378265" s="782" t="s">
        <v>501</v>
      </c>
    </row>
    <row r="378266" spans="429:429">
      <c r="PM378266" s="782" t="s">
        <v>501</v>
      </c>
    </row>
    <row r="378267" spans="429:429">
      <c r="PM378267" s="782" t="s">
        <v>501</v>
      </c>
    </row>
    <row r="378268" spans="429:429">
      <c r="PM378268" s="782" t="s">
        <v>501</v>
      </c>
    </row>
    <row r="378269" spans="429:429">
      <c r="PM378269" s="782" t="s">
        <v>501</v>
      </c>
    </row>
    <row r="378270" spans="429:429">
      <c r="PM378270" s="782" t="s">
        <v>501</v>
      </c>
    </row>
    <row r="378271" spans="429:429">
      <c r="PM378271" s="782" t="s">
        <v>501</v>
      </c>
    </row>
    <row r="378272" spans="429:429">
      <c r="PM378272" s="782" t="s">
        <v>501</v>
      </c>
    </row>
    <row r="378273" spans="429:429">
      <c r="PM378273" s="782" t="s">
        <v>501</v>
      </c>
    </row>
    <row r="378274" spans="429:429">
      <c r="PM378274" s="782" t="s">
        <v>501</v>
      </c>
    </row>
    <row r="378275" spans="429:429">
      <c r="PM378275" s="782" t="s">
        <v>501</v>
      </c>
    </row>
    <row r="378276" spans="429:429">
      <c r="PM378276" s="782" t="s">
        <v>501</v>
      </c>
    </row>
    <row r="378277" spans="429:429">
      <c r="PM378277" s="782" t="s">
        <v>501</v>
      </c>
    </row>
    <row r="378278" spans="429:429">
      <c r="PM378278" s="782" t="s">
        <v>501</v>
      </c>
    </row>
    <row r="378279" spans="429:429">
      <c r="PM378279" s="782" t="s">
        <v>501</v>
      </c>
    </row>
    <row r="378280" spans="429:429">
      <c r="PM378280" s="782" t="s">
        <v>501</v>
      </c>
    </row>
    <row r="378281" spans="429:429">
      <c r="PM378281" s="782" t="s">
        <v>501</v>
      </c>
    </row>
    <row r="378282" spans="429:429">
      <c r="PM378282" s="782" t="s">
        <v>501</v>
      </c>
    </row>
    <row r="378283" spans="429:429">
      <c r="PM378283" s="782" t="s">
        <v>501</v>
      </c>
    </row>
    <row r="378284" spans="429:429">
      <c r="PM378284" s="782" t="s">
        <v>501</v>
      </c>
    </row>
    <row r="378285" spans="429:429">
      <c r="PM378285" s="782" t="s">
        <v>501</v>
      </c>
    </row>
    <row r="378286" spans="429:429">
      <c r="PM378286" s="782" t="s">
        <v>501</v>
      </c>
    </row>
    <row r="378287" spans="429:429">
      <c r="PM378287" s="782" t="s">
        <v>501</v>
      </c>
    </row>
    <row r="378288" spans="429:429">
      <c r="PM378288" s="782" t="s">
        <v>501</v>
      </c>
    </row>
    <row r="378289" spans="429:429">
      <c r="PM378289" s="782" t="s">
        <v>501</v>
      </c>
    </row>
    <row r="378290" spans="429:429">
      <c r="PM378290" s="782" t="s">
        <v>501</v>
      </c>
    </row>
    <row r="378291" spans="429:429">
      <c r="PM378291" s="782" t="s">
        <v>501</v>
      </c>
    </row>
    <row r="378292" spans="429:429">
      <c r="PM378292" s="782" t="s">
        <v>501</v>
      </c>
    </row>
    <row r="378293" spans="429:429">
      <c r="PM378293" s="782" t="s">
        <v>501</v>
      </c>
    </row>
    <row r="378294" spans="429:429">
      <c r="PM378294" s="782" t="s">
        <v>501</v>
      </c>
    </row>
    <row r="378295" spans="429:429">
      <c r="PM378295" s="782" t="s">
        <v>501</v>
      </c>
    </row>
    <row r="378296" spans="429:429">
      <c r="PM378296" s="782" t="s">
        <v>501</v>
      </c>
    </row>
    <row r="378297" spans="429:429">
      <c r="PM378297" s="782" t="s">
        <v>501</v>
      </c>
    </row>
    <row r="378298" spans="429:429">
      <c r="PM378298" s="782" t="s">
        <v>501</v>
      </c>
    </row>
    <row r="378299" spans="429:429">
      <c r="PM378299" s="782" t="s">
        <v>501</v>
      </c>
    </row>
    <row r="378300" spans="429:429">
      <c r="PM378300" s="782" t="s">
        <v>501</v>
      </c>
    </row>
    <row r="378301" spans="429:429">
      <c r="PM378301" s="782" t="s">
        <v>501</v>
      </c>
    </row>
    <row r="378302" spans="429:429">
      <c r="PM378302" s="782" t="s">
        <v>501</v>
      </c>
    </row>
    <row r="378303" spans="429:429">
      <c r="PM378303" s="782" t="s">
        <v>501</v>
      </c>
    </row>
    <row r="378304" spans="429:429">
      <c r="PM378304" s="782" t="s">
        <v>501</v>
      </c>
    </row>
    <row r="378305" spans="429:429">
      <c r="PM378305" s="782" t="s">
        <v>501</v>
      </c>
    </row>
    <row r="378306" spans="429:429">
      <c r="PM378306" s="782" t="s">
        <v>501</v>
      </c>
    </row>
    <row r="378307" spans="429:429">
      <c r="PM378307" s="782" t="s">
        <v>501</v>
      </c>
    </row>
    <row r="378308" spans="429:429">
      <c r="PM378308" s="782" t="s">
        <v>501</v>
      </c>
    </row>
    <row r="378309" spans="429:429">
      <c r="PM378309" s="782" t="s">
        <v>501</v>
      </c>
    </row>
    <row r="378310" spans="429:429">
      <c r="PM378310" s="782" t="s">
        <v>501</v>
      </c>
    </row>
    <row r="378311" spans="429:429">
      <c r="PM378311" s="782" t="s">
        <v>501</v>
      </c>
    </row>
    <row r="378312" spans="429:429">
      <c r="PM378312" s="782" t="s">
        <v>501</v>
      </c>
    </row>
    <row r="378313" spans="429:429">
      <c r="PM378313" s="782" t="s">
        <v>501</v>
      </c>
    </row>
    <row r="378314" spans="429:429">
      <c r="PM378314" s="782" t="s">
        <v>501</v>
      </c>
    </row>
    <row r="378315" spans="429:429">
      <c r="PM378315" s="782" t="s">
        <v>501</v>
      </c>
    </row>
    <row r="378316" spans="429:429">
      <c r="PM378316" s="782" t="s">
        <v>501</v>
      </c>
    </row>
    <row r="378317" spans="429:429">
      <c r="PM378317" s="782" t="s">
        <v>501</v>
      </c>
    </row>
    <row r="378318" spans="429:429">
      <c r="PM378318" s="782" t="s">
        <v>501</v>
      </c>
    </row>
    <row r="378319" spans="429:429">
      <c r="PM378319" s="782" t="s">
        <v>501</v>
      </c>
    </row>
    <row r="378320" spans="429:429">
      <c r="PM378320" s="782" t="s">
        <v>501</v>
      </c>
    </row>
    <row r="378321" spans="429:429">
      <c r="PM378321" s="782" t="s">
        <v>501</v>
      </c>
    </row>
    <row r="378322" spans="429:429">
      <c r="PM378322" s="782" t="s">
        <v>501</v>
      </c>
    </row>
    <row r="378323" spans="429:429">
      <c r="PM378323" s="782" t="s">
        <v>501</v>
      </c>
    </row>
    <row r="378324" spans="429:429">
      <c r="PM378324" s="782" t="s">
        <v>501</v>
      </c>
    </row>
    <row r="378325" spans="429:429">
      <c r="PM378325" s="782" t="s">
        <v>501</v>
      </c>
    </row>
    <row r="378326" spans="429:429">
      <c r="PM378326" s="782" t="s">
        <v>501</v>
      </c>
    </row>
    <row r="378327" spans="429:429">
      <c r="PM378327" s="782" t="s">
        <v>501</v>
      </c>
    </row>
    <row r="378328" spans="429:429">
      <c r="PM378328" s="782" t="s">
        <v>501</v>
      </c>
    </row>
    <row r="378329" spans="429:429">
      <c r="PM378329" s="782" t="s">
        <v>501</v>
      </c>
    </row>
    <row r="378330" spans="429:429">
      <c r="PM378330" s="782" t="s">
        <v>501</v>
      </c>
    </row>
    <row r="378331" spans="429:429">
      <c r="PM378331" s="782" t="s">
        <v>501</v>
      </c>
    </row>
    <row r="378332" spans="429:429">
      <c r="PM378332" s="782" t="s">
        <v>501</v>
      </c>
    </row>
    <row r="378333" spans="429:429">
      <c r="PM378333" s="782" t="s">
        <v>501</v>
      </c>
    </row>
    <row r="378334" spans="429:429">
      <c r="PM378334" s="782" t="s">
        <v>501</v>
      </c>
    </row>
    <row r="378335" spans="429:429">
      <c r="PM378335" s="782" t="s">
        <v>501</v>
      </c>
    </row>
    <row r="378336" spans="429:429">
      <c r="PM378336" s="782" t="s">
        <v>501</v>
      </c>
    </row>
    <row r="378337" spans="429:429">
      <c r="PM378337" s="782" t="s">
        <v>501</v>
      </c>
    </row>
    <row r="378338" spans="429:429">
      <c r="PM378338" s="782" t="s">
        <v>501</v>
      </c>
    </row>
    <row r="378339" spans="429:429">
      <c r="PM378339" s="782" t="s">
        <v>501</v>
      </c>
    </row>
    <row r="378340" spans="429:429">
      <c r="PM378340" s="782" t="s">
        <v>501</v>
      </c>
    </row>
    <row r="378341" spans="429:429">
      <c r="PM378341" s="782" t="s">
        <v>501</v>
      </c>
    </row>
    <row r="378342" spans="429:429">
      <c r="PM378342" s="782" t="s">
        <v>501</v>
      </c>
    </row>
    <row r="378343" spans="429:429">
      <c r="PM378343" s="782" t="s">
        <v>501</v>
      </c>
    </row>
    <row r="378344" spans="429:429">
      <c r="PM378344" s="782" t="s">
        <v>501</v>
      </c>
    </row>
    <row r="378345" spans="429:429">
      <c r="PM378345" s="782" t="s">
        <v>501</v>
      </c>
    </row>
    <row r="378346" spans="429:429">
      <c r="PM378346" s="782" t="s">
        <v>501</v>
      </c>
    </row>
    <row r="378347" spans="429:429">
      <c r="PM378347" s="782" t="s">
        <v>501</v>
      </c>
    </row>
    <row r="378348" spans="429:429">
      <c r="PM378348" s="782" t="s">
        <v>501</v>
      </c>
    </row>
    <row r="378349" spans="429:429">
      <c r="PM378349" s="782" t="s">
        <v>501</v>
      </c>
    </row>
    <row r="378350" spans="429:429">
      <c r="PM378350" s="782" t="s">
        <v>501</v>
      </c>
    </row>
    <row r="378351" spans="429:429">
      <c r="PM378351" s="782" t="s">
        <v>501</v>
      </c>
    </row>
    <row r="378352" spans="429:429">
      <c r="PM378352" s="782" t="s">
        <v>501</v>
      </c>
    </row>
    <row r="378353" spans="429:429">
      <c r="PM378353" s="782" t="s">
        <v>501</v>
      </c>
    </row>
    <row r="378354" spans="429:429">
      <c r="PM378354" s="782" t="s">
        <v>501</v>
      </c>
    </row>
    <row r="378355" spans="429:429">
      <c r="PM378355" s="782" t="s">
        <v>501</v>
      </c>
    </row>
    <row r="378356" spans="429:429">
      <c r="PM378356" s="782" t="s">
        <v>501</v>
      </c>
    </row>
    <row r="378357" spans="429:429">
      <c r="PM378357" s="782" t="s">
        <v>501</v>
      </c>
    </row>
    <row r="378358" spans="429:429">
      <c r="PM378358" s="782" t="s">
        <v>501</v>
      </c>
    </row>
    <row r="378359" spans="429:429">
      <c r="PM378359" s="782" t="s">
        <v>501</v>
      </c>
    </row>
    <row r="378360" spans="429:429">
      <c r="PM378360" s="782" t="s">
        <v>501</v>
      </c>
    </row>
    <row r="378361" spans="429:429">
      <c r="PM378361" s="782" t="s">
        <v>501</v>
      </c>
    </row>
    <row r="378362" spans="429:429">
      <c r="PM378362" s="782" t="s">
        <v>501</v>
      </c>
    </row>
    <row r="378363" spans="429:429">
      <c r="PM378363" s="782" t="s">
        <v>501</v>
      </c>
    </row>
    <row r="378364" spans="429:429">
      <c r="PM378364" s="782" t="s">
        <v>501</v>
      </c>
    </row>
    <row r="378365" spans="429:429">
      <c r="PM378365" s="782" t="s">
        <v>501</v>
      </c>
    </row>
    <row r="378366" spans="429:429">
      <c r="PM378366" s="782" t="s">
        <v>501</v>
      </c>
    </row>
    <row r="378367" spans="429:429">
      <c r="PM378367" s="782" t="s">
        <v>501</v>
      </c>
    </row>
    <row r="378368" spans="429:429">
      <c r="PM378368" s="782" t="s">
        <v>501</v>
      </c>
    </row>
    <row r="378369" spans="429:429">
      <c r="PM378369" s="782" t="s">
        <v>501</v>
      </c>
    </row>
    <row r="378370" spans="429:429">
      <c r="PM378370" s="782" t="s">
        <v>501</v>
      </c>
    </row>
    <row r="378371" spans="429:429">
      <c r="PM378371" s="782" t="s">
        <v>501</v>
      </c>
    </row>
    <row r="378372" spans="429:429">
      <c r="PM378372" s="782" t="s">
        <v>501</v>
      </c>
    </row>
    <row r="378373" spans="429:429">
      <c r="PM378373" s="782" t="s">
        <v>501</v>
      </c>
    </row>
    <row r="378374" spans="429:429">
      <c r="PM378374" s="782" t="s">
        <v>501</v>
      </c>
    </row>
    <row r="378375" spans="429:429">
      <c r="PM378375" s="782" t="s">
        <v>501</v>
      </c>
    </row>
    <row r="378376" spans="429:429">
      <c r="PM378376" s="782" t="s">
        <v>501</v>
      </c>
    </row>
    <row r="378377" spans="429:429">
      <c r="PM378377" s="782" t="s">
        <v>501</v>
      </c>
    </row>
    <row r="378378" spans="429:429">
      <c r="PM378378" s="782" t="s">
        <v>501</v>
      </c>
    </row>
    <row r="378379" spans="429:429">
      <c r="PM378379" s="782" t="s">
        <v>501</v>
      </c>
    </row>
    <row r="378380" spans="429:429">
      <c r="PM378380" s="782" t="s">
        <v>501</v>
      </c>
    </row>
    <row r="378381" spans="429:429">
      <c r="PM378381" s="782" t="s">
        <v>501</v>
      </c>
    </row>
    <row r="378382" spans="429:429">
      <c r="PM378382" s="782" t="s">
        <v>501</v>
      </c>
    </row>
    <row r="378383" spans="429:429">
      <c r="PM378383" s="782" t="s">
        <v>501</v>
      </c>
    </row>
    <row r="378384" spans="429:429">
      <c r="PM378384" s="782" t="s">
        <v>501</v>
      </c>
    </row>
    <row r="378385" spans="429:429">
      <c r="PM378385" s="782" t="s">
        <v>501</v>
      </c>
    </row>
    <row r="378386" spans="429:429">
      <c r="PM378386" s="782" t="s">
        <v>501</v>
      </c>
    </row>
    <row r="378387" spans="429:429">
      <c r="PM378387" s="782" t="s">
        <v>501</v>
      </c>
    </row>
    <row r="378388" spans="429:429">
      <c r="PM378388" s="782" t="s">
        <v>501</v>
      </c>
    </row>
    <row r="378389" spans="429:429">
      <c r="PM378389" s="782" t="s">
        <v>501</v>
      </c>
    </row>
    <row r="378390" spans="429:429">
      <c r="PM378390" s="782" t="s">
        <v>501</v>
      </c>
    </row>
    <row r="378391" spans="429:429">
      <c r="PM378391" s="782" t="s">
        <v>501</v>
      </c>
    </row>
    <row r="378392" spans="429:429">
      <c r="PM378392" s="782" t="s">
        <v>501</v>
      </c>
    </row>
    <row r="378393" spans="429:429">
      <c r="PM378393" s="782" t="s">
        <v>501</v>
      </c>
    </row>
    <row r="378394" spans="429:429">
      <c r="PM378394" s="782" t="s">
        <v>501</v>
      </c>
    </row>
    <row r="378395" spans="429:429">
      <c r="PM378395" s="782" t="s">
        <v>501</v>
      </c>
    </row>
    <row r="378396" spans="429:429">
      <c r="PM378396" s="782" t="s">
        <v>501</v>
      </c>
    </row>
    <row r="378397" spans="429:429">
      <c r="PM378397" s="782" t="s">
        <v>501</v>
      </c>
    </row>
    <row r="378398" spans="429:429">
      <c r="PM378398" s="782" t="s">
        <v>501</v>
      </c>
    </row>
    <row r="378399" spans="429:429">
      <c r="PM378399" s="782" t="s">
        <v>501</v>
      </c>
    </row>
    <row r="378400" spans="429:429">
      <c r="PM378400" s="782" t="s">
        <v>501</v>
      </c>
    </row>
    <row r="378401" spans="429:429">
      <c r="PM378401" s="782" t="s">
        <v>501</v>
      </c>
    </row>
    <row r="378402" spans="429:429">
      <c r="PM378402" s="782" t="s">
        <v>501</v>
      </c>
    </row>
    <row r="378403" spans="429:429">
      <c r="PM378403" s="782" t="s">
        <v>501</v>
      </c>
    </row>
    <row r="378404" spans="429:429">
      <c r="PM378404" s="782" t="s">
        <v>501</v>
      </c>
    </row>
    <row r="378405" spans="429:429">
      <c r="PM378405" s="782" t="s">
        <v>501</v>
      </c>
    </row>
    <row r="378406" spans="429:429">
      <c r="PM378406" s="782" t="s">
        <v>501</v>
      </c>
    </row>
    <row r="378407" spans="429:429">
      <c r="PM378407" s="782" t="s">
        <v>501</v>
      </c>
    </row>
    <row r="378408" spans="429:429">
      <c r="PM378408" s="782" t="s">
        <v>501</v>
      </c>
    </row>
    <row r="378409" spans="429:429">
      <c r="PM378409" s="782" t="s">
        <v>501</v>
      </c>
    </row>
    <row r="378410" spans="429:429">
      <c r="PM378410" s="782" t="s">
        <v>501</v>
      </c>
    </row>
    <row r="378411" spans="429:429">
      <c r="PM378411" s="782" t="s">
        <v>501</v>
      </c>
    </row>
    <row r="378412" spans="429:429">
      <c r="PM378412" s="782" t="s">
        <v>501</v>
      </c>
    </row>
    <row r="378413" spans="429:429">
      <c r="PM378413" s="782" t="s">
        <v>501</v>
      </c>
    </row>
    <row r="378414" spans="429:429">
      <c r="PM378414" s="782" t="s">
        <v>501</v>
      </c>
    </row>
    <row r="378415" spans="429:429">
      <c r="PM378415" s="782" t="s">
        <v>501</v>
      </c>
    </row>
    <row r="378416" spans="429:429">
      <c r="PM378416" s="782" t="s">
        <v>501</v>
      </c>
    </row>
    <row r="378417" spans="429:429">
      <c r="PM378417" s="782" t="s">
        <v>501</v>
      </c>
    </row>
    <row r="378418" spans="429:429">
      <c r="PM378418" s="782" t="s">
        <v>501</v>
      </c>
    </row>
    <row r="378419" spans="429:429">
      <c r="PM378419" s="782" t="s">
        <v>501</v>
      </c>
    </row>
    <row r="378420" spans="429:429">
      <c r="PM378420" s="782" t="s">
        <v>501</v>
      </c>
    </row>
    <row r="378421" spans="429:429">
      <c r="PM378421" s="782" t="s">
        <v>501</v>
      </c>
    </row>
    <row r="378422" spans="429:429">
      <c r="PM378422" s="782" t="s">
        <v>501</v>
      </c>
    </row>
    <row r="378423" spans="429:429">
      <c r="PM378423" s="782" t="s">
        <v>501</v>
      </c>
    </row>
    <row r="378424" spans="429:429">
      <c r="PM378424" s="782" t="s">
        <v>501</v>
      </c>
    </row>
    <row r="378425" spans="429:429">
      <c r="PM378425" s="782" t="s">
        <v>501</v>
      </c>
    </row>
    <row r="378426" spans="429:429">
      <c r="PM378426" s="782" t="s">
        <v>501</v>
      </c>
    </row>
    <row r="378427" spans="429:429">
      <c r="PM378427" s="782" t="s">
        <v>501</v>
      </c>
    </row>
    <row r="378428" spans="429:429">
      <c r="PM378428" s="782" t="s">
        <v>501</v>
      </c>
    </row>
    <row r="378429" spans="429:429">
      <c r="PM378429" s="782" t="s">
        <v>501</v>
      </c>
    </row>
    <row r="378430" spans="429:429">
      <c r="PM378430" s="782" t="s">
        <v>501</v>
      </c>
    </row>
    <row r="378431" spans="429:429">
      <c r="PM378431" s="782" t="s">
        <v>501</v>
      </c>
    </row>
    <row r="378432" spans="429:429">
      <c r="PM378432" s="782" t="s">
        <v>501</v>
      </c>
    </row>
    <row r="378433" spans="429:429">
      <c r="PM378433" s="782" t="s">
        <v>501</v>
      </c>
    </row>
    <row r="378434" spans="429:429">
      <c r="PM378434" s="782" t="s">
        <v>501</v>
      </c>
    </row>
    <row r="378435" spans="429:429">
      <c r="PM378435" s="782" t="s">
        <v>501</v>
      </c>
    </row>
    <row r="378436" spans="429:429">
      <c r="PM378436" s="782" t="s">
        <v>501</v>
      </c>
    </row>
    <row r="378437" spans="429:429">
      <c r="PM378437" s="782" t="s">
        <v>501</v>
      </c>
    </row>
    <row r="378438" spans="429:429">
      <c r="PM378438" s="782" t="s">
        <v>501</v>
      </c>
    </row>
    <row r="378439" spans="429:429">
      <c r="PM378439" s="782" t="s">
        <v>501</v>
      </c>
    </row>
    <row r="378440" spans="429:429">
      <c r="PM378440" s="782" t="s">
        <v>501</v>
      </c>
    </row>
    <row r="378441" spans="429:429">
      <c r="PM378441" s="782" t="s">
        <v>501</v>
      </c>
    </row>
    <row r="378442" spans="429:429">
      <c r="PM378442" s="782" t="s">
        <v>501</v>
      </c>
    </row>
    <row r="378443" spans="429:429">
      <c r="PM378443" s="782" t="s">
        <v>501</v>
      </c>
    </row>
    <row r="378444" spans="429:429">
      <c r="PM378444" s="782" t="s">
        <v>501</v>
      </c>
    </row>
    <row r="378445" spans="429:429">
      <c r="PM378445" s="782" t="s">
        <v>501</v>
      </c>
    </row>
    <row r="378446" spans="429:429">
      <c r="PM378446" s="782" t="s">
        <v>501</v>
      </c>
    </row>
    <row r="378447" spans="429:429">
      <c r="PM378447" s="782" t="s">
        <v>501</v>
      </c>
    </row>
    <row r="378448" spans="429:429">
      <c r="PM378448" s="782" t="s">
        <v>501</v>
      </c>
    </row>
    <row r="378449" spans="429:429">
      <c r="PM378449" s="782" t="s">
        <v>501</v>
      </c>
    </row>
    <row r="378450" spans="429:429">
      <c r="PM378450" s="782" t="s">
        <v>501</v>
      </c>
    </row>
    <row r="378451" spans="429:429">
      <c r="PM378451" s="782" t="s">
        <v>501</v>
      </c>
    </row>
    <row r="378452" spans="429:429">
      <c r="PM378452" s="782" t="s">
        <v>501</v>
      </c>
    </row>
    <row r="378453" spans="429:429">
      <c r="PM378453" s="782" t="s">
        <v>501</v>
      </c>
    </row>
    <row r="378454" spans="429:429">
      <c r="PM378454" s="782" t="s">
        <v>501</v>
      </c>
    </row>
    <row r="378455" spans="429:429">
      <c r="PM378455" s="782" t="s">
        <v>501</v>
      </c>
    </row>
    <row r="378456" spans="429:429">
      <c r="PM378456" s="782" t="s">
        <v>501</v>
      </c>
    </row>
    <row r="378457" spans="429:429">
      <c r="PM378457" s="782" t="s">
        <v>501</v>
      </c>
    </row>
    <row r="378458" spans="429:429">
      <c r="PM378458" s="782" t="s">
        <v>501</v>
      </c>
    </row>
    <row r="378459" spans="429:429">
      <c r="PM378459" s="782" t="s">
        <v>501</v>
      </c>
    </row>
    <row r="378460" spans="429:429">
      <c r="PM378460" s="782" t="s">
        <v>501</v>
      </c>
    </row>
    <row r="378461" spans="429:429">
      <c r="PM378461" s="782" t="s">
        <v>501</v>
      </c>
    </row>
    <row r="378462" spans="429:429">
      <c r="PM378462" s="782" t="s">
        <v>501</v>
      </c>
    </row>
    <row r="378463" spans="429:429">
      <c r="PM378463" s="782" t="s">
        <v>501</v>
      </c>
    </row>
    <row r="378464" spans="429:429">
      <c r="PM378464" s="782" t="s">
        <v>501</v>
      </c>
    </row>
    <row r="378465" spans="429:429">
      <c r="PM378465" s="782" t="s">
        <v>501</v>
      </c>
    </row>
    <row r="378466" spans="429:429">
      <c r="PM378466" s="782" t="s">
        <v>501</v>
      </c>
    </row>
    <row r="378467" spans="429:429">
      <c r="PM378467" s="782" t="s">
        <v>501</v>
      </c>
    </row>
    <row r="378468" spans="429:429">
      <c r="PM378468" s="782" t="s">
        <v>501</v>
      </c>
    </row>
    <row r="378469" spans="429:429">
      <c r="PM378469" s="782" t="s">
        <v>501</v>
      </c>
    </row>
    <row r="378470" spans="429:429">
      <c r="PM378470" s="782" t="s">
        <v>501</v>
      </c>
    </row>
    <row r="378471" spans="429:429">
      <c r="PM378471" s="782" t="s">
        <v>501</v>
      </c>
    </row>
    <row r="378472" spans="429:429">
      <c r="PM378472" s="782" t="s">
        <v>501</v>
      </c>
    </row>
    <row r="378473" spans="429:429">
      <c r="PM378473" s="782" t="s">
        <v>501</v>
      </c>
    </row>
    <row r="378474" spans="429:429">
      <c r="PM378474" s="782" t="s">
        <v>501</v>
      </c>
    </row>
    <row r="378475" spans="429:429">
      <c r="PM378475" s="782" t="s">
        <v>501</v>
      </c>
    </row>
    <row r="378476" spans="429:429">
      <c r="PM378476" s="782" t="s">
        <v>501</v>
      </c>
    </row>
    <row r="378477" spans="429:429">
      <c r="PM378477" s="782" t="s">
        <v>501</v>
      </c>
    </row>
    <row r="378478" spans="429:429">
      <c r="PM378478" s="782" t="s">
        <v>501</v>
      </c>
    </row>
    <row r="378479" spans="429:429">
      <c r="PM378479" s="782" t="s">
        <v>501</v>
      </c>
    </row>
    <row r="378480" spans="429:429">
      <c r="PM378480" s="782" t="s">
        <v>501</v>
      </c>
    </row>
    <row r="378481" spans="429:429">
      <c r="PM378481" s="782" t="s">
        <v>501</v>
      </c>
    </row>
    <row r="378482" spans="429:429">
      <c r="PM378482" s="782" t="s">
        <v>501</v>
      </c>
    </row>
    <row r="378483" spans="429:429">
      <c r="PM378483" s="782" t="s">
        <v>501</v>
      </c>
    </row>
    <row r="378484" spans="429:429">
      <c r="PM378484" s="782" t="s">
        <v>501</v>
      </c>
    </row>
    <row r="378485" spans="429:429">
      <c r="PM378485" s="782" t="s">
        <v>501</v>
      </c>
    </row>
    <row r="378486" spans="429:429">
      <c r="PM378486" s="782" t="s">
        <v>501</v>
      </c>
    </row>
    <row r="378487" spans="429:429">
      <c r="PM378487" s="782" t="s">
        <v>501</v>
      </c>
    </row>
    <row r="378488" spans="429:429">
      <c r="PM378488" s="782" t="s">
        <v>501</v>
      </c>
    </row>
    <row r="378489" spans="429:429">
      <c r="PM378489" s="782" t="s">
        <v>501</v>
      </c>
    </row>
    <row r="378490" spans="429:429">
      <c r="PM378490" s="782" t="s">
        <v>501</v>
      </c>
    </row>
    <row r="378491" spans="429:429">
      <c r="PM378491" s="782" t="s">
        <v>501</v>
      </c>
    </row>
    <row r="378492" spans="429:429">
      <c r="PM378492" s="782" t="s">
        <v>501</v>
      </c>
    </row>
    <row r="378493" spans="429:429">
      <c r="PM378493" s="782" t="s">
        <v>501</v>
      </c>
    </row>
    <row r="378494" spans="429:429">
      <c r="PM378494" s="782" t="s">
        <v>501</v>
      </c>
    </row>
    <row r="378495" spans="429:429">
      <c r="PM378495" s="782" t="s">
        <v>501</v>
      </c>
    </row>
    <row r="378496" spans="429:429">
      <c r="PM378496" s="782" t="s">
        <v>501</v>
      </c>
    </row>
    <row r="378497" spans="429:429">
      <c r="PM378497" s="782" t="s">
        <v>501</v>
      </c>
    </row>
    <row r="378498" spans="429:429">
      <c r="PM378498" s="782" t="s">
        <v>501</v>
      </c>
    </row>
    <row r="378499" spans="429:429">
      <c r="PM378499" s="782" t="s">
        <v>501</v>
      </c>
    </row>
    <row r="378500" spans="429:429">
      <c r="PM378500" s="782" t="s">
        <v>501</v>
      </c>
    </row>
    <row r="378501" spans="429:429">
      <c r="PM378501" s="782" t="s">
        <v>501</v>
      </c>
    </row>
    <row r="378502" spans="429:429">
      <c r="PM378502" s="782" t="s">
        <v>501</v>
      </c>
    </row>
    <row r="378503" spans="429:429">
      <c r="PM378503" s="782" t="s">
        <v>501</v>
      </c>
    </row>
    <row r="378504" spans="429:429">
      <c r="PM378504" s="782" t="s">
        <v>501</v>
      </c>
    </row>
    <row r="378505" spans="429:429">
      <c r="PM378505" s="782" t="s">
        <v>501</v>
      </c>
    </row>
    <row r="378506" spans="429:429">
      <c r="PM378506" s="782" t="s">
        <v>501</v>
      </c>
    </row>
    <row r="378507" spans="429:429">
      <c r="PM378507" s="782" t="s">
        <v>501</v>
      </c>
    </row>
    <row r="378508" spans="429:429">
      <c r="PM378508" s="782" t="s">
        <v>501</v>
      </c>
    </row>
    <row r="378509" spans="429:429">
      <c r="PM378509" s="782" t="s">
        <v>501</v>
      </c>
    </row>
    <row r="378510" spans="429:429">
      <c r="PM378510" s="782" t="s">
        <v>501</v>
      </c>
    </row>
    <row r="378511" spans="429:429">
      <c r="PM378511" s="782" t="s">
        <v>501</v>
      </c>
    </row>
    <row r="378512" spans="429:429">
      <c r="PM378512" s="782" t="s">
        <v>501</v>
      </c>
    </row>
    <row r="378513" spans="429:429">
      <c r="PM378513" s="782" t="s">
        <v>501</v>
      </c>
    </row>
    <row r="378514" spans="429:429">
      <c r="PM378514" s="782" t="s">
        <v>501</v>
      </c>
    </row>
    <row r="378515" spans="429:429">
      <c r="PM378515" s="782" t="s">
        <v>501</v>
      </c>
    </row>
    <row r="378516" spans="429:429">
      <c r="PM378516" s="782" t="s">
        <v>501</v>
      </c>
    </row>
    <row r="378517" spans="429:429">
      <c r="PM378517" s="782" t="s">
        <v>501</v>
      </c>
    </row>
    <row r="378518" spans="429:429">
      <c r="PM378518" s="782" t="s">
        <v>501</v>
      </c>
    </row>
    <row r="378519" spans="429:429">
      <c r="PM378519" s="782" t="s">
        <v>501</v>
      </c>
    </row>
    <row r="378520" spans="429:429">
      <c r="PM378520" s="782" t="s">
        <v>501</v>
      </c>
    </row>
    <row r="378521" spans="429:429">
      <c r="PM378521" s="782" t="s">
        <v>501</v>
      </c>
    </row>
    <row r="378522" spans="429:429">
      <c r="PM378522" s="782" t="s">
        <v>501</v>
      </c>
    </row>
    <row r="378523" spans="429:429">
      <c r="PM378523" s="782" t="s">
        <v>501</v>
      </c>
    </row>
    <row r="378524" spans="429:429">
      <c r="PM378524" s="782" t="s">
        <v>501</v>
      </c>
    </row>
    <row r="378525" spans="429:429">
      <c r="PM378525" s="782" t="s">
        <v>501</v>
      </c>
    </row>
    <row r="378526" spans="429:429">
      <c r="PM378526" s="782" t="s">
        <v>501</v>
      </c>
    </row>
    <row r="378527" spans="429:429">
      <c r="PM378527" s="782" t="s">
        <v>501</v>
      </c>
    </row>
    <row r="378528" spans="429:429">
      <c r="PM378528" s="782" t="s">
        <v>501</v>
      </c>
    </row>
    <row r="378529" spans="429:429">
      <c r="PM378529" s="782" t="s">
        <v>501</v>
      </c>
    </row>
    <row r="378530" spans="429:429">
      <c r="PM378530" s="782" t="s">
        <v>501</v>
      </c>
    </row>
    <row r="378531" spans="429:429">
      <c r="PM378531" s="782" t="s">
        <v>501</v>
      </c>
    </row>
    <row r="378532" spans="429:429">
      <c r="PM378532" s="782" t="s">
        <v>501</v>
      </c>
    </row>
    <row r="378533" spans="429:429">
      <c r="PM378533" s="782" t="s">
        <v>501</v>
      </c>
    </row>
    <row r="378534" spans="429:429">
      <c r="PM378534" s="782" t="s">
        <v>501</v>
      </c>
    </row>
    <row r="378535" spans="429:429">
      <c r="PM378535" s="782" t="s">
        <v>501</v>
      </c>
    </row>
    <row r="378536" spans="429:429">
      <c r="PM378536" s="782" t="s">
        <v>501</v>
      </c>
    </row>
    <row r="378537" spans="429:429">
      <c r="PM378537" s="782" t="s">
        <v>501</v>
      </c>
    </row>
    <row r="378538" spans="429:429">
      <c r="PM378538" s="782" t="s">
        <v>501</v>
      </c>
    </row>
    <row r="378539" spans="429:429">
      <c r="PM378539" s="782" t="s">
        <v>501</v>
      </c>
    </row>
    <row r="378540" spans="429:429">
      <c r="PM378540" s="782" t="s">
        <v>501</v>
      </c>
    </row>
    <row r="378541" spans="429:429">
      <c r="PM378541" s="782" t="s">
        <v>501</v>
      </c>
    </row>
    <row r="378542" spans="429:429">
      <c r="PM378542" s="782" t="s">
        <v>501</v>
      </c>
    </row>
    <row r="378543" spans="429:429">
      <c r="PM378543" s="782" t="s">
        <v>501</v>
      </c>
    </row>
    <row r="378544" spans="429:429">
      <c r="PM378544" s="782" t="s">
        <v>501</v>
      </c>
    </row>
    <row r="378545" spans="429:429">
      <c r="PM378545" s="782" t="s">
        <v>501</v>
      </c>
    </row>
    <row r="378546" spans="429:429">
      <c r="PM378546" s="782" t="s">
        <v>501</v>
      </c>
    </row>
    <row r="378547" spans="429:429">
      <c r="PM378547" s="782" t="s">
        <v>501</v>
      </c>
    </row>
    <row r="378548" spans="429:429">
      <c r="PM378548" s="782" t="s">
        <v>501</v>
      </c>
    </row>
    <row r="378549" spans="429:429">
      <c r="PM378549" s="782" t="s">
        <v>501</v>
      </c>
    </row>
    <row r="378550" spans="429:429">
      <c r="PM378550" s="782" t="s">
        <v>501</v>
      </c>
    </row>
    <row r="378551" spans="429:429">
      <c r="PM378551" s="782" t="s">
        <v>501</v>
      </c>
    </row>
    <row r="378552" spans="429:429">
      <c r="PM378552" s="782" t="s">
        <v>501</v>
      </c>
    </row>
    <row r="378553" spans="429:429">
      <c r="PM378553" s="782" t="s">
        <v>501</v>
      </c>
    </row>
    <row r="378554" spans="429:429">
      <c r="PM378554" s="782" t="s">
        <v>501</v>
      </c>
    </row>
    <row r="378555" spans="429:429">
      <c r="PM378555" s="782" t="s">
        <v>501</v>
      </c>
    </row>
    <row r="378556" spans="429:429">
      <c r="PM378556" s="782" t="s">
        <v>501</v>
      </c>
    </row>
    <row r="378557" spans="429:429">
      <c r="PM378557" s="782" t="s">
        <v>501</v>
      </c>
    </row>
    <row r="378558" spans="429:429">
      <c r="PM378558" s="782" t="s">
        <v>501</v>
      </c>
    </row>
    <row r="378559" spans="429:429">
      <c r="PM378559" s="782" t="s">
        <v>501</v>
      </c>
    </row>
    <row r="378560" spans="429:429">
      <c r="PM378560" s="782" t="s">
        <v>501</v>
      </c>
    </row>
    <row r="378561" spans="429:429">
      <c r="PM378561" s="782" t="s">
        <v>501</v>
      </c>
    </row>
    <row r="378562" spans="429:429">
      <c r="PM378562" s="782" t="s">
        <v>501</v>
      </c>
    </row>
    <row r="378563" spans="429:429">
      <c r="PM378563" s="782" t="s">
        <v>501</v>
      </c>
    </row>
    <row r="378564" spans="429:429">
      <c r="PM378564" s="782" t="s">
        <v>501</v>
      </c>
    </row>
    <row r="378565" spans="429:429">
      <c r="PM378565" s="782" t="s">
        <v>501</v>
      </c>
    </row>
    <row r="378566" spans="429:429">
      <c r="PM378566" s="782" t="s">
        <v>501</v>
      </c>
    </row>
    <row r="378567" spans="429:429">
      <c r="PM378567" s="782" t="s">
        <v>501</v>
      </c>
    </row>
    <row r="378568" spans="429:429">
      <c r="PM378568" s="782" t="s">
        <v>501</v>
      </c>
    </row>
    <row r="378569" spans="429:429">
      <c r="PM378569" s="782" t="s">
        <v>501</v>
      </c>
    </row>
    <row r="378570" spans="429:429">
      <c r="PM378570" s="782" t="s">
        <v>501</v>
      </c>
    </row>
    <row r="378571" spans="429:429">
      <c r="PM378571" s="782" t="s">
        <v>501</v>
      </c>
    </row>
    <row r="378572" spans="429:429">
      <c r="PM378572" s="782" t="s">
        <v>501</v>
      </c>
    </row>
    <row r="378573" spans="429:429">
      <c r="PM378573" s="782" t="s">
        <v>501</v>
      </c>
    </row>
    <row r="378574" spans="429:429">
      <c r="PM378574" s="782" t="s">
        <v>501</v>
      </c>
    </row>
    <row r="378575" spans="429:429">
      <c r="PM378575" s="782" t="s">
        <v>501</v>
      </c>
    </row>
    <row r="378576" spans="429:429">
      <c r="PM378576" s="782" t="s">
        <v>501</v>
      </c>
    </row>
    <row r="378577" spans="429:429">
      <c r="PM378577" s="782" t="s">
        <v>501</v>
      </c>
    </row>
    <row r="378578" spans="429:429">
      <c r="PM378578" s="782" t="s">
        <v>501</v>
      </c>
    </row>
    <row r="378579" spans="429:429">
      <c r="PM378579" s="782" t="s">
        <v>501</v>
      </c>
    </row>
    <row r="378580" spans="429:429">
      <c r="PM378580" s="782" t="s">
        <v>501</v>
      </c>
    </row>
    <row r="378581" spans="429:429">
      <c r="PM378581" s="782" t="s">
        <v>501</v>
      </c>
    </row>
    <row r="378582" spans="429:429">
      <c r="PM378582" s="782" t="s">
        <v>501</v>
      </c>
    </row>
    <row r="378583" spans="429:429">
      <c r="PM378583" s="782" t="s">
        <v>501</v>
      </c>
    </row>
    <row r="378584" spans="429:429">
      <c r="PM378584" s="782" t="s">
        <v>501</v>
      </c>
    </row>
    <row r="378585" spans="429:429">
      <c r="PM378585" s="782" t="s">
        <v>501</v>
      </c>
    </row>
    <row r="378586" spans="429:429">
      <c r="PM378586" s="782" t="s">
        <v>501</v>
      </c>
    </row>
    <row r="378587" spans="429:429">
      <c r="PM378587" s="782" t="s">
        <v>501</v>
      </c>
    </row>
    <row r="378588" spans="429:429">
      <c r="PM378588" s="782" t="s">
        <v>501</v>
      </c>
    </row>
    <row r="378589" spans="429:429">
      <c r="PM378589" s="782" t="s">
        <v>501</v>
      </c>
    </row>
    <row r="378590" spans="429:429">
      <c r="PM378590" s="782" t="s">
        <v>501</v>
      </c>
    </row>
    <row r="378591" spans="429:429">
      <c r="PM378591" s="782" t="s">
        <v>501</v>
      </c>
    </row>
    <row r="378592" spans="429:429">
      <c r="PM378592" s="782" t="s">
        <v>501</v>
      </c>
    </row>
    <row r="378593" spans="429:429">
      <c r="PM378593" s="782" t="s">
        <v>501</v>
      </c>
    </row>
    <row r="378594" spans="429:429">
      <c r="PM378594" s="782" t="s">
        <v>501</v>
      </c>
    </row>
    <row r="378595" spans="429:429">
      <c r="PM378595" s="782" t="s">
        <v>501</v>
      </c>
    </row>
    <row r="378596" spans="429:429">
      <c r="PM378596" s="782" t="s">
        <v>501</v>
      </c>
    </row>
    <row r="378597" spans="429:429">
      <c r="PM378597" s="782" t="s">
        <v>501</v>
      </c>
    </row>
    <row r="378598" spans="429:429">
      <c r="PM378598" s="782" t="s">
        <v>501</v>
      </c>
    </row>
    <row r="378599" spans="429:429">
      <c r="PM378599" s="782" t="s">
        <v>501</v>
      </c>
    </row>
    <row r="378600" spans="429:429">
      <c r="PM378600" s="782" t="s">
        <v>501</v>
      </c>
    </row>
    <row r="378601" spans="429:429">
      <c r="PM378601" s="782" t="s">
        <v>501</v>
      </c>
    </row>
    <row r="378602" spans="429:429">
      <c r="PM378602" s="782" t="s">
        <v>501</v>
      </c>
    </row>
    <row r="378603" spans="429:429">
      <c r="PM378603" s="782" t="s">
        <v>501</v>
      </c>
    </row>
    <row r="378604" spans="429:429">
      <c r="PM378604" s="782" t="s">
        <v>501</v>
      </c>
    </row>
    <row r="378605" spans="429:429">
      <c r="PM378605" s="782" t="s">
        <v>501</v>
      </c>
    </row>
    <row r="378606" spans="429:429">
      <c r="PM378606" s="782" t="s">
        <v>501</v>
      </c>
    </row>
    <row r="378607" spans="429:429">
      <c r="PM378607" s="782" t="s">
        <v>501</v>
      </c>
    </row>
    <row r="378608" spans="429:429">
      <c r="PM378608" s="782" t="s">
        <v>501</v>
      </c>
    </row>
    <row r="378609" spans="429:429">
      <c r="PM378609" s="782" t="s">
        <v>501</v>
      </c>
    </row>
    <row r="378610" spans="429:429">
      <c r="PM378610" s="782" t="s">
        <v>501</v>
      </c>
    </row>
    <row r="378611" spans="429:429">
      <c r="PM378611" s="782" t="s">
        <v>501</v>
      </c>
    </row>
    <row r="378612" spans="429:429">
      <c r="PM378612" s="782" t="s">
        <v>501</v>
      </c>
    </row>
    <row r="378613" spans="429:429">
      <c r="PM378613" s="782" t="s">
        <v>501</v>
      </c>
    </row>
    <row r="378614" spans="429:429">
      <c r="PM378614" s="782" t="s">
        <v>501</v>
      </c>
    </row>
    <row r="378615" spans="429:429">
      <c r="PM378615" s="782" t="s">
        <v>501</v>
      </c>
    </row>
    <row r="378616" spans="429:429">
      <c r="PM378616" s="782" t="s">
        <v>501</v>
      </c>
    </row>
    <row r="378617" spans="429:429">
      <c r="PM378617" s="782" t="s">
        <v>501</v>
      </c>
    </row>
    <row r="378618" spans="429:429">
      <c r="PM378618" s="782" t="s">
        <v>501</v>
      </c>
    </row>
    <row r="378619" spans="429:429">
      <c r="PM378619" s="782" t="s">
        <v>501</v>
      </c>
    </row>
    <row r="378620" spans="429:429">
      <c r="PM378620" s="782" t="s">
        <v>501</v>
      </c>
    </row>
    <row r="378621" spans="429:429">
      <c r="PM378621" s="782" t="s">
        <v>501</v>
      </c>
    </row>
    <row r="378622" spans="429:429">
      <c r="PM378622" s="782" t="s">
        <v>501</v>
      </c>
    </row>
    <row r="378623" spans="429:429">
      <c r="PM378623" s="782" t="s">
        <v>501</v>
      </c>
    </row>
    <row r="378624" spans="429:429">
      <c r="PM378624" s="782" t="s">
        <v>501</v>
      </c>
    </row>
    <row r="378625" spans="429:429">
      <c r="PM378625" s="782" t="s">
        <v>501</v>
      </c>
    </row>
    <row r="378626" spans="429:429">
      <c r="PM378626" s="782" t="s">
        <v>501</v>
      </c>
    </row>
    <row r="378627" spans="429:429">
      <c r="PM378627" s="782" t="s">
        <v>501</v>
      </c>
    </row>
    <row r="378628" spans="429:429">
      <c r="PM378628" s="782" t="s">
        <v>501</v>
      </c>
    </row>
    <row r="378629" spans="429:429">
      <c r="PM378629" s="782" t="s">
        <v>501</v>
      </c>
    </row>
    <row r="378630" spans="429:429">
      <c r="PM378630" s="782" t="s">
        <v>501</v>
      </c>
    </row>
    <row r="378631" spans="429:429">
      <c r="PM378631" s="782" t="s">
        <v>501</v>
      </c>
    </row>
    <row r="378632" spans="429:429">
      <c r="PM378632" s="782" t="s">
        <v>501</v>
      </c>
    </row>
    <row r="378633" spans="429:429">
      <c r="PM378633" s="782" t="s">
        <v>501</v>
      </c>
    </row>
    <row r="378634" spans="429:429">
      <c r="PM378634" s="782" t="s">
        <v>501</v>
      </c>
    </row>
    <row r="378635" spans="429:429">
      <c r="PM378635" s="782" t="s">
        <v>501</v>
      </c>
    </row>
    <row r="378636" spans="429:429">
      <c r="PM378636" s="782" t="s">
        <v>501</v>
      </c>
    </row>
    <row r="378637" spans="429:429">
      <c r="PM378637" s="782" t="s">
        <v>501</v>
      </c>
    </row>
    <row r="378638" spans="429:429">
      <c r="PM378638" s="782" t="s">
        <v>501</v>
      </c>
    </row>
    <row r="378639" spans="429:429">
      <c r="PM378639" s="782" t="s">
        <v>501</v>
      </c>
    </row>
    <row r="378640" spans="429:429">
      <c r="PM378640" s="782" t="s">
        <v>501</v>
      </c>
    </row>
    <row r="378641" spans="429:429">
      <c r="PM378641" s="782" t="s">
        <v>501</v>
      </c>
    </row>
    <row r="378642" spans="429:429">
      <c r="PM378642" s="782" t="s">
        <v>501</v>
      </c>
    </row>
    <row r="378643" spans="429:429">
      <c r="PM378643" s="782" t="s">
        <v>501</v>
      </c>
    </row>
    <row r="378644" spans="429:429">
      <c r="PM378644" s="782" t="s">
        <v>501</v>
      </c>
    </row>
    <row r="378645" spans="429:429">
      <c r="PM378645" s="782" t="s">
        <v>501</v>
      </c>
    </row>
    <row r="378646" spans="429:429">
      <c r="PM378646" s="782" t="s">
        <v>501</v>
      </c>
    </row>
    <row r="378647" spans="429:429">
      <c r="PM378647" s="782" t="s">
        <v>501</v>
      </c>
    </row>
    <row r="378648" spans="429:429">
      <c r="PM378648" s="782" t="s">
        <v>501</v>
      </c>
    </row>
    <row r="378649" spans="429:429">
      <c r="PM378649" s="782" t="s">
        <v>501</v>
      </c>
    </row>
    <row r="378650" spans="429:429">
      <c r="PM378650" s="782" t="s">
        <v>501</v>
      </c>
    </row>
    <row r="378651" spans="429:429">
      <c r="PM378651" s="782" t="s">
        <v>501</v>
      </c>
    </row>
    <row r="378652" spans="429:429">
      <c r="PM378652" s="782" t="s">
        <v>501</v>
      </c>
    </row>
    <row r="378653" spans="429:429">
      <c r="PM378653" s="782" t="s">
        <v>501</v>
      </c>
    </row>
    <row r="378654" spans="429:429">
      <c r="PM378654" s="782" t="s">
        <v>501</v>
      </c>
    </row>
    <row r="378655" spans="429:429">
      <c r="PM378655" s="782" t="s">
        <v>501</v>
      </c>
    </row>
    <row r="378656" spans="429:429">
      <c r="PM378656" s="782" t="s">
        <v>501</v>
      </c>
    </row>
    <row r="378657" spans="429:429">
      <c r="PM378657" s="782" t="s">
        <v>501</v>
      </c>
    </row>
    <row r="378658" spans="429:429">
      <c r="PM378658" s="782" t="s">
        <v>501</v>
      </c>
    </row>
    <row r="378659" spans="429:429">
      <c r="PM378659" s="782" t="s">
        <v>501</v>
      </c>
    </row>
    <row r="378660" spans="429:429">
      <c r="PM378660" s="782" t="s">
        <v>501</v>
      </c>
    </row>
    <row r="378661" spans="429:429">
      <c r="PM378661" s="782" t="s">
        <v>501</v>
      </c>
    </row>
    <row r="378662" spans="429:429">
      <c r="PM378662" s="782" t="s">
        <v>501</v>
      </c>
    </row>
    <row r="378663" spans="429:429">
      <c r="PM378663" s="782" t="s">
        <v>501</v>
      </c>
    </row>
    <row r="378664" spans="429:429">
      <c r="PM378664" s="782" t="s">
        <v>501</v>
      </c>
    </row>
    <row r="378665" spans="429:429">
      <c r="PM378665" s="782" t="s">
        <v>501</v>
      </c>
    </row>
    <row r="378666" spans="429:429">
      <c r="PM378666" s="782" t="s">
        <v>501</v>
      </c>
    </row>
    <row r="378667" spans="429:429">
      <c r="PM378667" s="782" t="s">
        <v>501</v>
      </c>
    </row>
    <row r="378668" spans="429:429">
      <c r="PM378668" s="782" t="s">
        <v>501</v>
      </c>
    </row>
    <row r="378669" spans="429:429">
      <c r="PM378669" s="782" t="s">
        <v>501</v>
      </c>
    </row>
    <row r="378670" spans="429:429">
      <c r="PM378670" s="782" t="s">
        <v>501</v>
      </c>
    </row>
    <row r="378671" spans="429:429">
      <c r="PM378671" s="782" t="s">
        <v>501</v>
      </c>
    </row>
    <row r="378672" spans="429:429">
      <c r="PM378672" s="782" t="s">
        <v>501</v>
      </c>
    </row>
    <row r="378673" spans="429:429">
      <c r="PM378673" s="782" t="s">
        <v>501</v>
      </c>
    </row>
    <row r="378674" spans="429:429">
      <c r="PM378674" s="782" t="s">
        <v>501</v>
      </c>
    </row>
    <row r="378675" spans="429:429">
      <c r="PM378675" s="782" t="s">
        <v>501</v>
      </c>
    </row>
    <row r="378676" spans="429:429">
      <c r="PM378676" s="782" t="s">
        <v>501</v>
      </c>
    </row>
    <row r="378677" spans="429:429">
      <c r="PM378677" s="782" t="s">
        <v>501</v>
      </c>
    </row>
    <row r="378678" spans="429:429">
      <c r="PM378678" s="782" t="s">
        <v>501</v>
      </c>
    </row>
    <row r="378679" spans="429:429">
      <c r="PM378679" s="782" t="s">
        <v>501</v>
      </c>
    </row>
    <row r="378680" spans="429:429">
      <c r="PM378680" s="782" t="s">
        <v>501</v>
      </c>
    </row>
    <row r="378681" spans="429:429">
      <c r="PM378681" s="782" t="s">
        <v>501</v>
      </c>
    </row>
    <row r="378682" spans="429:429">
      <c r="PM378682" s="782" t="s">
        <v>501</v>
      </c>
    </row>
    <row r="378683" spans="429:429">
      <c r="PM378683" s="782" t="s">
        <v>501</v>
      </c>
    </row>
    <row r="378684" spans="429:429">
      <c r="PM378684" s="782" t="s">
        <v>501</v>
      </c>
    </row>
    <row r="378685" spans="429:429">
      <c r="PM378685" s="782" t="s">
        <v>501</v>
      </c>
    </row>
    <row r="378686" spans="429:429">
      <c r="PM378686" s="782" t="s">
        <v>501</v>
      </c>
    </row>
    <row r="378687" spans="429:429">
      <c r="PM378687" s="782" t="s">
        <v>501</v>
      </c>
    </row>
    <row r="378688" spans="429:429">
      <c r="PM378688" s="782" t="s">
        <v>501</v>
      </c>
    </row>
    <row r="378689" spans="429:429">
      <c r="PM378689" s="782" t="s">
        <v>501</v>
      </c>
    </row>
    <row r="378690" spans="429:429">
      <c r="PM378690" s="782" t="s">
        <v>501</v>
      </c>
    </row>
    <row r="378691" spans="429:429">
      <c r="PM378691" s="782" t="s">
        <v>501</v>
      </c>
    </row>
    <row r="378692" spans="429:429">
      <c r="PM378692" s="782" t="s">
        <v>501</v>
      </c>
    </row>
    <row r="378693" spans="429:429">
      <c r="PM378693" s="782" t="s">
        <v>501</v>
      </c>
    </row>
    <row r="378694" spans="429:429">
      <c r="PM378694" s="782" t="s">
        <v>501</v>
      </c>
    </row>
    <row r="378695" spans="429:429">
      <c r="PM378695" s="782" t="s">
        <v>501</v>
      </c>
    </row>
    <row r="378696" spans="429:429">
      <c r="PM378696" s="782" t="s">
        <v>501</v>
      </c>
    </row>
    <row r="378697" spans="429:429">
      <c r="PM378697" s="782" t="s">
        <v>501</v>
      </c>
    </row>
    <row r="378698" spans="429:429">
      <c r="PM378698" s="782" t="s">
        <v>501</v>
      </c>
    </row>
    <row r="378699" spans="429:429">
      <c r="PM378699" s="782" t="s">
        <v>501</v>
      </c>
    </row>
    <row r="378700" spans="429:429">
      <c r="PM378700" s="782" t="s">
        <v>501</v>
      </c>
    </row>
    <row r="378701" spans="429:429">
      <c r="PM378701" s="782" t="s">
        <v>501</v>
      </c>
    </row>
    <row r="378702" spans="429:429">
      <c r="PM378702" s="782" t="s">
        <v>501</v>
      </c>
    </row>
    <row r="378703" spans="429:429">
      <c r="PM378703" s="782" t="s">
        <v>501</v>
      </c>
    </row>
    <row r="378704" spans="429:429">
      <c r="PM378704" s="782" t="s">
        <v>501</v>
      </c>
    </row>
    <row r="378705" spans="429:429">
      <c r="PM378705" s="782" t="s">
        <v>501</v>
      </c>
    </row>
    <row r="378706" spans="429:429">
      <c r="PM378706" s="782" t="s">
        <v>501</v>
      </c>
    </row>
    <row r="378707" spans="429:429">
      <c r="PM378707" s="782" t="s">
        <v>501</v>
      </c>
    </row>
    <row r="378708" spans="429:429">
      <c r="PM378708" s="782" t="s">
        <v>501</v>
      </c>
    </row>
    <row r="378709" spans="429:429">
      <c r="PM378709" s="782" t="s">
        <v>501</v>
      </c>
    </row>
    <row r="378710" spans="429:429">
      <c r="PM378710" s="782" t="s">
        <v>501</v>
      </c>
    </row>
    <row r="378711" spans="429:429">
      <c r="PM378711" s="782" t="s">
        <v>501</v>
      </c>
    </row>
    <row r="378712" spans="429:429">
      <c r="PM378712" s="782" t="s">
        <v>501</v>
      </c>
    </row>
    <row r="378713" spans="429:429">
      <c r="PM378713" s="782" t="s">
        <v>501</v>
      </c>
    </row>
    <row r="378714" spans="429:429">
      <c r="PM378714" s="782" t="s">
        <v>501</v>
      </c>
    </row>
    <row r="378715" spans="429:429">
      <c r="PM378715" s="782" t="s">
        <v>501</v>
      </c>
    </row>
    <row r="378716" spans="429:429">
      <c r="PM378716" s="782" t="s">
        <v>501</v>
      </c>
    </row>
    <row r="378717" spans="429:429">
      <c r="PM378717" s="782" t="s">
        <v>501</v>
      </c>
    </row>
    <row r="378718" spans="429:429">
      <c r="PM378718" s="782" t="s">
        <v>501</v>
      </c>
    </row>
    <row r="378719" spans="429:429">
      <c r="PM378719" s="782" t="s">
        <v>501</v>
      </c>
    </row>
    <row r="378720" spans="429:429">
      <c r="PM378720" s="782" t="s">
        <v>501</v>
      </c>
    </row>
    <row r="378721" spans="429:429">
      <c r="PM378721" s="782" t="s">
        <v>501</v>
      </c>
    </row>
    <row r="378722" spans="429:429">
      <c r="PM378722" s="782" t="s">
        <v>501</v>
      </c>
    </row>
    <row r="378723" spans="429:429">
      <c r="PM378723" s="782" t="s">
        <v>501</v>
      </c>
    </row>
    <row r="378724" spans="429:429">
      <c r="PM378724" s="782" t="s">
        <v>501</v>
      </c>
    </row>
    <row r="378725" spans="429:429">
      <c r="PM378725" s="782" t="s">
        <v>501</v>
      </c>
    </row>
    <row r="378726" spans="429:429">
      <c r="PM378726" s="782" t="s">
        <v>501</v>
      </c>
    </row>
    <row r="378727" spans="429:429">
      <c r="PM378727" s="782" t="s">
        <v>501</v>
      </c>
    </row>
    <row r="378728" spans="429:429">
      <c r="PM378728" s="782" t="s">
        <v>501</v>
      </c>
    </row>
    <row r="378729" spans="429:429">
      <c r="PM378729" s="782" t="s">
        <v>501</v>
      </c>
    </row>
    <row r="378730" spans="429:429">
      <c r="PM378730" s="782" t="s">
        <v>501</v>
      </c>
    </row>
    <row r="378731" spans="429:429">
      <c r="PM378731" s="782" t="s">
        <v>501</v>
      </c>
    </row>
    <row r="378732" spans="429:429">
      <c r="PM378732" s="782" t="s">
        <v>501</v>
      </c>
    </row>
    <row r="378733" spans="429:429">
      <c r="PM378733" s="782" t="s">
        <v>501</v>
      </c>
    </row>
    <row r="378734" spans="429:429">
      <c r="PM378734" s="782" t="s">
        <v>501</v>
      </c>
    </row>
    <row r="378735" spans="429:429">
      <c r="PM378735" s="782" t="s">
        <v>501</v>
      </c>
    </row>
    <row r="378736" spans="429:429">
      <c r="PM378736" s="782" t="s">
        <v>501</v>
      </c>
    </row>
    <row r="378737" spans="429:429">
      <c r="PM378737" s="782" t="s">
        <v>501</v>
      </c>
    </row>
    <row r="378738" spans="429:429">
      <c r="PM378738" s="782" t="s">
        <v>501</v>
      </c>
    </row>
    <row r="378739" spans="429:429">
      <c r="PM378739" s="782" t="s">
        <v>501</v>
      </c>
    </row>
    <row r="378740" spans="429:429">
      <c r="PM378740" s="782" t="s">
        <v>501</v>
      </c>
    </row>
    <row r="378741" spans="429:429">
      <c r="PM378741" s="782" t="s">
        <v>501</v>
      </c>
    </row>
    <row r="378742" spans="429:429">
      <c r="PM378742" s="782" t="s">
        <v>501</v>
      </c>
    </row>
    <row r="378743" spans="429:429">
      <c r="PM378743" s="782" t="s">
        <v>501</v>
      </c>
    </row>
    <row r="378744" spans="429:429">
      <c r="PM378744" s="782" t="s">
        <v>501</v>
      </c>
    </row>
    <row r="378745" spans="429:429">
      <c r="PM378745" s="782" t="s">
        <v>501</v>
      </c>
    </row>
    <row r="378746" spans="429:429">
      <c r="PM378746" s="782" t="s">
        <v>501</v>
      </c>
    </row>
    <row r="378747" spans="429:429">
      <c r="PM378747" s="782" t="s">
        <v>501</v>
      </c>
    </row>
    <row r="378748" spans="429:429">
      <c r="PM378748" s="782" t="s">
        <v>501</v>
      </c>
    </row>
    <row r="378749" spans="429:429">
      <c r="PM378749" s="782" t="s">
        <v>501</v>
      </c>
    </row>
    <row r="378750" spans="429:429">
      <c r="PM378750" s="782" t="s">
        <v>501</v>
      </c>
    </row>
    <row r="378751" spans="429:429">
      <c r="PM378751" s="782" t="s">
        <v>501</v>
      </c>
    </row>
    <row r="378752" spans="429:429">
      <c r="PM378752" s="782" t="s">
        <v>501</v>
      </c>
    </row>
    <row r="378753" spans="429:429">
      <c r="PM378753" s="782" t="s">
        <v>501</v>
      </c>
    </row>
    <row r="378754" spans="429:429">
      <c r="PM378754" s="782" t="s">
        <v>501</v>
      </c>
    </row>
    <row r="378755" spans="429:429">
      <c r="PM378755" s="782" t="s">
        <v>501</v>
      </c>
    </row>
    <row r="378756" spans="429:429">
      <c r="PM378756" s="782" t="s">
        <v>501</v>
      </c>
    </row>
    <row r="378757" spans="429:429">
      <c r="PM378757" s="782" t="s">
        <v>501</v>
      </c>
    </row>
    <row r="378758" spans="429:429">
      <c r="PM378758" s="782" t="s">
        <v>501</v>
      </c>
    </row>
    <row r="378759" spans="429:429">
      <c r="PM378759" s="782" t="s">
        <v>501</v>
      </c>
    </row>
    <row r="378760" spans="429:429">
      <c r="PM378760" s="782" t="s">
        <v>501</v>
      </c>
    </row>
    <row r="378761" spans="429:429">
      <c r="PM378761" s="782" t="s">
        <v>501</v>
      </c>
    </row>
    <row r="378762" spans="429:429">
      <c r="PM378762" s="782" t="s">
        <v>501</v>
      </c>
    </row>
    <row r="378763" spans="429:429">
      <c r="PM378763" s="782" t="s">
        <v>501</v>
      </c>
    </row>
    <row r="378764" spans="429:429">
      <c r="PM378764" s="782" t="s">
        <v>501</v>
      </c>
    </row>
    <row r="378765" spans="429:429">
      <c r="PM378765" s="782" t="s">
        <v>501</v>
      </c>
    </row>
    <row r="378766" spans="429:429">
      <c r="PM378766" s="782" t="s">
        <v>501</v>
      </c>
    </row>
    <row r="378767" spans="429:429">
      <c r="PM378767" s="782" t="s">
        <v>501</v>
      </c>
    </row>
    <row r="378768" spans="429:429">
      <c r="PM378768" s="782" t="s">
        <v>501</v>
      </c>
    </row>
    <row r="378769" spans="429:429">
      <c r="PM378769" s="782" t="s">
        <v>501</v>
      </c>
    </row>
    <row r="378770" spans="429:429">
      <c r="PM378770" s="782" t="s">
        <v>501</v>
      </c>
    </row>
    <row r="378771" spans="429:429">
      <c r="PM378771" s="782" t="s">
        <v>501</v>
      </c>
    </row>
    <row r="378772" spans="429:429">
      <c r="PM378772" s="782" t="s">
        <v>501</v>
      </c>
    </row>
    <row r="378773" spans="429:429">
      <c r="PM378773" s="782" t="s">
        <v>501</v>
      </c>
    </row>
    <row r="378774" spans="429:429">
      <c r="PM378774" s="782" t="s">
        <v>501</v>
      </c>
    </row>
    <row r="378775" spans="429:429">
      <c r="PM378775" s="782" t="s">
        <v>501</v>
      </c>
    </row>
    <row r="378776" spans="429:429">
      <c r="PM378776" s="782" t="s">
        <v>501</v>
      </c>
    </row>
    <row r="378777" spans="429:429">
      <c r="PM378777" s="782" t="s">
        <v>501</v>
      </c>
    </row>
    <row r="378778" spans="429:429">
      <c r="PM378778" s="782" t="s">
        <v>501</v>
      </c>
    </row>
    <row r="378779" spans="429:429">
      <c r="PM378779" s="782" t="s">
        <v>501</v>
      </c>
    </row>
    <row r="378780" spans="429:429">
      <c r="PM378780" s="782" t="s">
        <v>501</v>
      </c>
    </row>
    <row r="378781" spans="429:429">
      <c r="PM378781" s="782" t="s">
        <v>501</v>
      </c>
    </row>
    <row r="378782" spans="429:429">
      <c r="PM378782" s="782" t="s">
        <v>501</v>
      </c>
    </row>
    <row r="378783" spans="429:429">
      <c r="PM378783" s="782" t="s">
        <v>501</v>
      </c>
    </row>
    <row r="378784" spans="429:429">
      <c r="PM378784" s="782" t="s">
        <v>501</v>
      </c>
    </row>
    <row r="378785" spans="429:429">
      <c r="PM378785" s="782" t="s">
        <v>501</v>
      </c>
    </row>
    <row r="378786" spans="429:429">
      <c r="PM378786" s="782" t="s">
        <v>501</v>
      </c>
    </row>
    <row r="378787" spans="429:429">
      <c r="PM378787" s="782" t="s">
        <v>501</v>
      </c>
    </row>
    <row r="378788" spans="429:429">
      <c r="PM378788" s="782" t="s">
        <v>501</v>
      </c>
    </row>
    <row r="378789" spans="429:429">
      <c r="PM378789" s="782" t="s">
        <v>501</v>
      </c>
    </row>
    <row r="378790" spans="429:429">
      <c r="PM378790" s="782" t="s">
        <v>501</v>
      </c>
    </row>
    <row r="378791" spans="429:429">
      <c r="PM378791" s="782" t="s">
        <v>501</v>
      </c>
    </row>
    <row r="378792" spans="429:429">
      <c r="PM378792" s="782" t="s">
        <v>501</v>
      </c>
    </row>
    <row r="378793" spans="429:429">
      <c r="PM378793" s="782" t="s">
        <v>501</v>
      </c>
    </row>
    <row r="378794" spans="429:429">
      <c r="PM378794" s="782" t="s">
        <v>501</v>
      </c>
    </row>
    <row r="378795" spans="429:429">
      <c r="PM378795" s="782" t="s">
        <v>501</v>
      </c>
    </row>
    <row r="378796" spans="429:429">
      <c r="PM378796" s="782" t="s">
        <v>501</v>
      </c>
    </row>
    <row r="378797" spans="429:429">
      <c r="PM378797" s="782" t="s">
        <v>501</v>
      </c>
    </row>
    <row r="378798" spans="429:429">
      <c r="PM378798" s="782" t="s">
        <v>501</v>
      </c>
    </row>
    <row r="378799" spans="429:429">
      <c r="PM378799" s="782" t="s">
        <v>501</v>
      </c>
    </row>
    <row r="378800" spans="429:429">
      <c r="PM378800" s="782" t="s">
        <v>501</v>
      </c>
    </row>
    <row r="378801" spans="429:429">
      <c r="PM378801" s="782" t="s">
        <v>501</v>
      </c>
    </row>
    <row r="378802" spans="429:429">
      <c r="PM378802" s="782" t="s">
        <v>501</v>
      </c>
    </row>
    <row r="378803" spans="429:429">
      <c r="PM378803" s="782" t="s">
        <v>501</v>
      </c>
    </row>
    <row r="378804" spans="429:429">
      <c r="PM378804" s="782" t="s">
        <v>501</v>
      </c>
    </row>
    <row r="378805" spans="429:429">
      <c r="PM378805" s="782" t="s">
        <v>501</v>
      </c>
    </row>
    <row r="378806" spans="429:429">
      <c r="PM378806" s="782" t="s">
        <v>501</v>
      </c>
    </row>
    <row r="378807" spans="429:429">
      <c r="PM378807" s="782" t="s">
        <v>501</v>
      </c>
    </row>
    <row r="378808" spans="429:429">
      <c r="PM378808" s="782" t="s">
        <v>501</v>
      </c>
    </row>
    <row r="378809" spans="429:429">
      <c r="PM378809" s="782" t="s">
        <v>501</v>
      </c>
    </row>
    <row r="378810" spans="429:429">
      <c r="PM378810" s="782" t="s">
        <v>501</v>
      </c>
    </row>
    <row r="378811" spans="429:429">
      <c r="PM378811" s="782" t="s">
        <v>501</v>
      </c>
    </row>
    <row r="378812" spans="429:429">
      <c r="PM378812" s="782" t="s">
        <v>501</v>
      </c>
    </row>
    <row r="378813" spans="429:429">
      <c r="PM378813" s="782" t="s">
        <v>501</v>
      </c>
    </row>
    <row r="378814" spans="429:429">
      <c r="PM378814" s="782" t="s">
        <v>501</v>
      </c>
    </row>
    <row r="378815" spans="429:429">
      <c r="PM378815" s="782" t="s">
        <v>501</v>
      </c>
    </row>
    <row r="378816" spans="429:429">
      <c r="PM378816" s="782" t="s">
        <v>501</v>
      </c>
    </row>
    <row r="378817" spans="429:429">
      <c r="PM378817" s="782" t="s">
        <v>501</v>
      </c>
    </row>
    <row r="378818" spans="429:429">
      <c r="PM378818" s="782" t="s">
        <v>501</v>
      </c>
    </row>
    <row r="378819" spans="429:429">
      <c r="PM378819" s="782" t="s">
        <v>501</v>
      </c>
    </row>
    <row r="378820" spans="429:429">
      <c r="PM378820" s="782" t="s">
        <v>501</v>
      </c>
    </row>
    <row r="378821" spans="429:429">
      <c r="PM378821" s="782" t="s">
        <v>501</v>
      </c>
    </row>
    <row r="378822" spans="429:429">
      <c r="PM378822" s="782" t="s">
        <v>501</v>
      </c>
    </row>
    <row r="378823" spans="429:429">
      <c r="PM378823" s="782" t="s">
        <v>501</v>
      </c>
    </row>
    <row r="378824" spans="429:429">
      <c r="PM378824" s="782" t="s">
        <v>501</v>
      </c>
    </row>
    <row r="378825" spans="429:429">
      <c r="PM378825" s="782" t="s">
        <v>501</v>
      </c>
    </row>
    <row r="378826" spans="429:429">
      <c r="PM378826" s="782" t="s">
        <v>501</v>
      </c>
    </row>
    <row r="378827" spans="429:429">
      <c r="PM378827" s="782" t="s">
        <v>501</v>
      </c>
    </row>
    <row r="378828" spans="429:429">
      <c r="PM378828" s="782" t="s">
        <v>501</v>
      </c>
    </row>
    <row r="378829" spans="429:429">
      <c r="PM378829" s="782" t="s">
        <v>501</v>
      </c>
    </row>
    <row r="378830" spans="429:429">
      <c r="PM378830" s="782" t="s">
        <v>501</v>
      </c>
    </row>
    <row r="378831" spans="429:429">
      <c r="PM378831" s="782" t="s">
        <v>501</v>
      </c>
    </row>
    <row r="378832" spans="429:429">
      <c r="PM378832" s="782" t="s">
        <v>501</v>
      </c>
    </row>
    <row r="378833" spans="429:429">
      <c r="PM378833" s="782" t="s">
        <v>501</v>
      </c>
    </row>
    <row r="378834" spans="429:429">
      <c r="PM378834" s="782" t="s">
        <v>501</v>
      </c>
    </row>
    <row r="378835" spans="429:429">
      <c r="PM378835" s="782" t="s">
        <v>501</v>
      </c>
    </row>
    <row r="378836" spans="429:429">
      <c r="PM378836" s="782" t="s">
        <v>501</v>
      </c>
    </row>
    <row r="378837" spans="429:429">
      <c r="PM378837" s="782" t="s">
        <v>501</v>
      </c>
    </row>
    <row r="378838" spans="429:429">
      <c r="PM378838" s="782" t="s">
        <v>501</v>
      </c>
    </row>
    <row r="378839" spans="429:429">
      <c r="PM378839" s="782" t="s">
        <v>501</v>
      </c>
    </row>
    <row r="378840" spans="429:429">
      <c r="PM378840" s="782" t="s">
        <v>501</v>
      </c>
    </row>
    <row r="378841" spans="429:429">
      <c r="PM378841" s="782" t="s">
        <v>501</v>
      </c>
    </row>
    <row r="378842" spans="429:429">
      <c r="PM378842" s="782" t="s">
        <v>501</v>
      </c>
    </row>
    <row r="378843" spans="429:429">
      <c r="PM378843" s="782" t="s">
        <v>501</v>
      </c>
    </row>
    <row r="378844" spans="429:429">
      <c r="PM378844" s="782" t="s">
        <v>501</v>
      </c>
    </row>
    <row r="378845" spans="429:429">
      <c r="PM378845" s="782" t="s">
        <v>501</v>
      </c>
    </row>
    <row r="378846" spans="429:429">
      <c r="PM378846" s="782" t="s">
        <v>501</v>
      </c>
    </row>
    <row r="378847" spans="429:429">
      <c r="PM378847" s="782" t="s">
        <v>501</v>
      </c>
    </row>
    <row r="378848" spans="429:429">
      <c r="PM378848" s="782" t="s">
        <v>501</v>
      </c>
    </row>
    <row r="378849" spans="429:429">
      <c r="PM378849" s="782" t="s">
        <v>501</v>
      </c>
    </row>
    <row r="378850" spans="429:429">
      <c r="PM378850" s="782" t="s">
        <v>501</v>
      </c>
    </row>
    <row r="378851" spans="429:429">
      <c r="PM378851" s="782" t="s">
        <v>501</v>
      </c>
    </row>
    <row r="378852" spans="429:429">
      <c r="PM378852" s="782" t="s">
        <v>501</v>
      </c>
    </row>
    <row r="378853" spans="429:429">
      <c r="PM378853" s="782" t="s">
        <v>501</v>
      </c>
    </row>
    <row r="378854" spans="429:429">
      <c r="PM378854" s="782" t="s">
        <v>501</v>
      </c>
    </row>
    <row r="378855" spans="429:429">
      <c r="PM378855" s="782" t="s">
        <v>501</v>
      </c>
    </row>
    <row r="378856" spans="429:429">
      <c r="PM378856" s="782" t="s">
        <v>501</v>
      </c>
    </row>
    <row r="378857" spans="429:429">
      <c r="PM378857" s="782" t="s">
        <v>501</v>
      </c>
    </row>
    <row r="378858" spans="429:429">
      <c r="PM378858" s="782" t="s">
        <v>501</v>
      </c>
    </row>
    <row r="378859" spans="429:429">
      <c r="PM378859" s="782" t="s">
        <v>501</v>
      </c>
    </row>
    <row r="378860" spans="429:429">
      <c r="PM378860" s="782" t="s">
        <v>501</v>
      </c>
    </row>
    <row r="378861" spans="429:429">
      <c r="PM378861" s="782" t="s">
        <v>501</v>
      </c>
    </row>
    <row r="378862" spans="429:429">
      <c r="PM378862" s="782" t="s">
        <v>501</v>
      </c>
    </row>
    <row r="378863" spans="429:429">
      <c r="PM378863" s="782" t="s">
        <v>501</v>
      </c>
    </row>
    <row r="378864" spans="429:429">
      <c r="PM378864" s="782" t="s">
        <v>501</v>
      </c>
    </row>
    <row r="378865" spans="429:429">
      <c r="PM378865" s="782" t="s">
        <v>501</v>
      </c>
    </row>
    <row r="378866" spans="429:429">
      <c r="PM378866" s="782" t="s">
        <v>501</v>
      </c>
    </row>
    <row r="378867" spans="429:429">
      <c r="PM378867" s="782" t="s">
        <v>501</v>
      </c>
    </row>
    <row r="378868" spans="429:429">
      <c r="PM378868" s="782" t="s">
        <v>501</v>
      </c>
    </row>
    <row r="378869" spans="429:429">
      <c r="PM378869" s="782" t="s">
        <v>501</v>
      </c>
    </row>
    <row r="378870" spans="429:429">
      <c r="PM378870" s="782" t="s">
        <v>501</v>
      </c>
    </row>
    <row r="378871" spans="429:429">
      <c r="PM378871" s="782" t="s">
        <v>501</v>
      </c>
    </row>
    <row r="378872" spans="429:429">
      <c r="PM378872" s="782" t="s">
        <v>501</v>
      </c>
    </row>
    <row r="378873" spans="429:429">
      <c r="PM378873" s="782" t="s">
        <v>501</v>
      </c>
    </row>
    <row r="378874" spans="429:429">
      <c r="PM378874" s="782" t="s">
        <v>501</v>
      </c>
    </row>
    <row r="378875" spans="429:429">
      <c r="PM378875" s="782" t="s">
        <v>501</v>
      </c>
    </row>
    <row r="378876" spans="429:429">
      <c r="PM378876" s="782" t="s">
        <v>501</v>
      </c>
    </row>
    <row r="378877" spans="429:429">
      <c r="PM378877" s="782" t="s">
        <v>501</v>
      </c>
    </row>
    <row r="378878" spans="429:429">
      <c r="PM378878" s="782" t="s">
        <v>501</v>
      </c>
    </row>
    <row r="378879" spans="429:429">
      <c r="PM378879" s="782" t="s">
        <v>501</v>
      </c>
    </row>
    <row r="378880" spans="429:429">
      <c r="PM378880" s="782" t="s">
        <v>501</v>
      </c>
    </row>
    <row r="378881" spans="429:429">
      <c r="PM378881" s="782" t="s">
        <v>501</v>
      </c>
    </row>
    <row r="378882" spans="429:429">
      <c r="PM378882" s="782" t="s">
        <v>501</v>
      </c>
    </row>
    <row r="378883" spans="429:429">
      <c r="PM378883" s="782" t="s">
        <v>501</v>
      </c>
    </row>
    <row r="378884" spans="429:429">
      <c r="PM378884" s="782" t="s">
        <v>501</v>
      </c>
    </row>
    <row r="378885" spans="429:429">
      <c r="PM378885" s="782" t="s">
        <v>501</v>
      </c>
    </row>
    <row r="378886" spans="429:429">
      <c r="PM378886" s="782" t="s">
        <v>501</v>
      </c>
    </row>
    <row r="378887" spans="429:429">
      <c r="PM378887" s="782" t="s">
        <v>501</v>
      </c>
    </row>
    <row r="378888" spans="429:429">
      <c r="PM378888" s="782" t="s">
        <v>501</v>
      </c>
    </row>
    <row r="378889" spans="429:429">
      <c r="PM378889" s="782" t="s">
        <v>501</v>
      </c>
    </row>
    <row r="378890" spans="429:429">
      <c r="PM378890" s="782" t="s">
        <v>501</v>
      </c>
    </row>
    <row r="378891" spans="429:429">
      <c r="PM378891" s="782" t="s">
        <v>501</v>
      </c>
    </row>
    <row r="378892" spans="429:429">
      <c r="PM378892" s="782" t="s">
        <v>501</v>
      </c>
    </row>
    <row r="378893" spans="429:429">
      <c r="PM378893" s="782" t="s">
        <v>501</v>
      </c>
    </row>
    <row r="378894" spans="429:429">
      <c r="PM378894" s="782" t="s">
        <v>501</v>
      </c>
    </row>
    <row r="378895" spans="429:429">
      <c r="PM378895" s="782" t="s">
        <v>501</v>
      </c>
    </row>
    <row r="378896" spans="429:429">
      <c r="PM378896" s="782" t="s">
        <v>501</v>
      </c>
    </row>
    <row r="378897" spans="429:429">
      <c r="PM378897" s="782" t="s">
        <v>501</v>
      </c>
    </row>
    <row r="378898" spans="429:429">
      <c r="PM378898" s="782" t="s">
        <v>501</v>
      </c>
    </row>
    <row r="378899" spans="429:429">
      <c r="PM378899" s="782" t="s">
        <v>501</v>
      </c>
    </row>
    <row r="378900" spans="429:429">
      <c r="PM378900" s="782" t="s">
        <v>501</v>
      </c>
    </row>
    <row r="378901" spans="429:429">
      <c r="PM378901" s="782" t="s">
        <v>501</v>
      </c>
    </row>
    <row r="378902" spans="429:429">
      <c r="PM378902" s="782" t="s">
        <v>501</v>
      </c>
    </row>
    <row r="378903" spans="429:429">
      <c r="PM378903" s="782" t="s">
        <v>501</v>
      </c>
    </row>
    <row r="378904" spans="429:429">
      <c r="PM378904" s="782" t="s">
        <v>501</v>
      </c>
    </row>
    <row r="378905" spans="429:429">
      <c r="PM378905" s="782" t="s">
        <v>501</v>
      </c>
    </row>
    <row r="378906" spans="429:429">
      <c r="PM378906" s="782" t="s">
        <v>501</v>
      </c>
    </row>
    <row r="378907" spans="429:429">
      <c r="PM378907" s="782" t="s">
        <v>501</v>
      </c>
    </row>
    <row r="378908" spans="429:429">
      <c r="PM378908" s="782" t="s">
        <v>501</v>
      </c>
    </row>
    <row r="378909" spans="429:429">
      <c r="PM378909" s="782" t="s">
        <v>501</v>
      </c>
    </row>
    <row r="378910" spans="429:429">
      <c r="PM378910" s="782" t="s">
        <v>501</v>
      </c>
    </row>
    <row r="378911" spans="429:429">
      <c r="PM378911" s="782" t="s">
        <v>501</v>
      </c>
    </row>
    <row r="378912" spans="429:429">
      <c r="PM378912" s="782" t="s">
        <v>501</v>
      </c>
    </row>
    <row r="378913" spans="429:429">
      <c r="PM378913" s="782" t="s">
        <v>501</v>
      </c>
    </row>
    <row r="378914" spans="429:429">
      <c r="PM378914" s="782" t="s">
        <v>501</v>
      </c>
    </row>
    <row r="378915" spans="429:429">
      <c r="PM378915" s="782" t="s">
        <v>501</v>
      </c>
    </row>
    <row r="378916" spans="429:429">
      <c r="PM378916" s="782" t="s">
        <v>501</v>
      </c>
    </row>
    <row r="378917" spans="429:429">
      <c r="PM378917" s="782" t="s">
        <v>501</v>
      </c>
    </row>
    <row r="378918" spans="429:429">
      <c r="PM378918" s="782" t="s">
        <v>501</v>
      </c>
    </row>
    <row r="378919" spans="429:429">
      <c r="PM378919" s="782" t="s">
        <v>501</v>
      </c>
    </row>
    <row r="378920" spans="429:429">
      <c r="PM378920" s="782" t="s">
        <v>501</v>
      </c>
    </row>
    <row r="378921" spans="429:429">
      <c r="PM378921" s="782" t="s">
        <v>501</v>
      </c>
    </row>
    <row r="378922" spans="429:429">
      <c r="PM378922" s="782" t="s">
        <v>501</v>
      </c>
    </row>
    <row r="378923" spans="429:429">
      <c r="PM378923" s="782" t="s">
        <v>501</v>
      </c>
    </row>
    <row r="378924" spans="429:429">
      <c r="PM378924" s="782" t="s">
        <v>501</v>
      </c>
    </row>
    <row r="378925" spans="429:429">
      <c r="PM378925" s="782" t="s">
        <v>501</v>
      </c>
    </row>
    <row r="378926" spans="429:429">
      <c r="PM378926" s="782" t="s">
        <v>501</v>
      </c>
    </row>
    <row r="378927" spans="429:429">
      <c r="PM378927" s="782" t="s">
        <v>501</v>
      </c>
    </row>
    <row r="378928" spans="429:429">
      <c r="PM378928" s="782" t="s">
        <v>501</v>
      </c>
    </row>
    <row r="378929" spans="429:429">
      <c r="PM378929" s="782" t="s">
        <v>501</v>
      </c>
    </row>
    <row r="378930" spans="429:429">
      <c r="PM378930" s="782" t="s">
        <v>501</v>
      </c>
    </row>
    <row r="378931" spans="429:429">
      <c r="PM378931" s="782" t="s">
        <v>501</v>
      </c>
    </row>
    <row r="378932" spans="429:429">
      <c r="PM378932" s="782" t="s">
        <v>501</v>
      </c>
    </row>
    <row r="378933" spans="429:429">
      <c r="PM378933" s="782" t="s">
        <v>501</v>
      </c>
    </row>
    <row r="378934" spans="429:429">
      <c r="PM378934" s="782" t="s">
        <v>501</v>
      </c>
    </row>
    <row r="378935" spans="429:429">
      <c r="PM378935" s="782" t="s">
        <v>501</v>
      </c>
    </row>
    <row r="378936" spans="429:429">
      <c r="PM378936" s="782" t="s">
        <v>501</v>
      </c>
    </row>
    <row r="378937" spans="429:429">
      <c r="PM378937" s="782" t="s">
        <v>501</v>
      </c>
    </row>
    <row r="378938" spans="429:429">
      <c r="PM378938" s="782" t="s">
        <v>501</v>
      </c>
    </row>
    <row r="378939" spans="429:429">
      <c r="PM378939" s="782" t="s">
        <v>501</v>
      </c>
    </row>
    <row r="378940" spans="429:429">
      <c r="PM378940" s="782" t="s">
        <v>501</v>
      </c>
    </row>
    <row r="378941" spans="429:429">
      <c r="PM378941" s="782" t="s">
        <v>501</v>
      </c>
    </row>
    <row r="378942" spans="429:429">
      <c r="PM378942" s="782" t="s">
        <v>501</v>
      </c>
    </row>
    <row r="378943" spans="429:429">
      <c r="PM378943" s="782" t="s">
        <v>501</v>
      </c>
    </row>
    <row r="378944" spans="429:429">
      <c r="PM378944" s="782" t="s">
        <v>501</v>
      </c>
    </row>
    <row r="378945" spans="429:429">
      <c r="PM378945" s="782" t="s">
        <v>501</v>
      </c>
    </row>
    <row r="378946" spans="429:429">
      <c r="PM378946" s="782" t="s">
        <v>501</v>
      </c>
    </row>
    <row r="378947" spans="429:429">
      <c r="PM378947" s="782" t="s">
        <v>501</v>
      </c>
    </row>
    <row r="378948" spans="429:429">
      <c r="PM378948" s="782" t="s">
        <v>501</v>
      </c>
    </row>
    <row r="378949" spans="429:429">
      <c r="PM378949" s="782" t="s">
        <v>501</v>
      </c>
    </row>
    <row r="378950" spans="429:429">
      <c r="PM378950" s="782" t="s">
        <v>501</v>
      </c>
    </row>
    <row r="378951" spans="429:429">
      <c r="PM378951" s="782" t="s">
        <v>501</v>
      </c>
    </row>
    <row r="378952" spans="429:429">
      <c r="PM378952" s="782" t="s">
        <v>501</v>
      </c>
    </row>
    <row r="378953" spans="429:429">
      <c r="PM378953" s="782" t="s">
        <v>501</v>
      </c>
    </row>
    <row r="378954" spans="429:429">
      <c r="PM378954" s="782" t="s">
        <v>501</v>
      </c>
    </row>
    <row r="378955" spans="429:429">
      <c r="PM378955" s="782" t="s">
        <v>501</v>
      </c>
    </row>
    <row r="378956" spans="429:429">
      <c r="PM378956" s="782" t="s">
        <v>501</v>
      </c>
    </row>
    <row r="378957" spans="429:429">
      <c r="PM378957" s="782" t="s">
        <v>501</v>
      </c>
    </row>
    <row r="378958" spans="429:429">
      <c r="PM378958" s="782" t="s">
        <v>501</v>
      </c>
    </row>
    <row r="378959" spans="429:429">
      <c r="PM378959" s="782" t="s">
        <v>501</v>
      </c>
    </row>
    <row r="378960" spans="429:429">
      <c r="PM378960" s="782" t="s">
        <v>501</v>
      </c>
    </row>
    <row r="378961" spans="429:429">
      <c r="PM378961" s="782" t="s">
        <v>501</v>
      </c>
    </row>
    <row r="378962" spans="429:429">
      <c r="PM378962" s="782" t="s">
        <v>501</v>
      </c>
    </row>
    <row r="378963" spans="429:429">
      <c r="PM378963" s="782" t="s">
        <v>501</v>
      </c>
    </row>
    <row r="378964" spans="429:429">
      <c r="PM378964" s="782" t="s">
        <v>501</v>
      </c>
    </row>
    <row r="378965" spans="429:429">
      <c r="PM378965" s="782" t="s">
        <v>501</v>
      </c>
    </row>
    <row r="378966" spans="429:429">
      <c r="PM378966" s="782" t="s">
        <v>501</v>
      </c>
    </row>
    <row r="378967" spans="429:429">
      <c r="PM378967" s="782" t="s">
        <v>501</v>
      </c>
    </row>
    <row r="378968" spans="429:429">
      <c r="PM378968" s="782" t="s">
        <v>501</v>
      </c>
    </row>
    <row r="378969" spans="429:429">
      <c r="PM378969" s="782" t="s">
        <v>501</v>
      </c>
    </row>
    <row r="378970" spans="429:429">
      <c r="PM378970" s="782" t="s">
        <v>501</v>
      </c>
    </row>
    <row r="378971" spans="429:429">
      <c r="PM378971" s="782" t="s">
        <v>501</v>
      </c>
    </row>
    <row r="378972" spans="429:429">
      <c r="PM378972" s="782" t="s">
        <v>501</v>
      </c>
    </row>
    <row r="378973" spans="429:429">
      <c r="PM378973" s="782" t="s">
        <v>501</v>
      </c>
    </row>
    <row r="378974" spans="429:429">
      <c r="PM378974" s="782" t="s">
        <v>501</v>
      </c>
    </row>
    <row r="378975" spans="429:429">
      <c r="PM378975" s="782" t="s">
        <v>501</v>
      </c>
    </row>
    <row r="378976" spans="429:429">
      <c r="PM378976" s="782" t="s">
        <v>501</v>
      </c>
    </row>
    <row r="378977" spans="429:429">
      <c r="PM378977" s="782" t="s">
        <v>501</v>
      </c>
    </row>
    <row r="378978" spans="429:429">
      <c r="PM378978" s="782" t="s">
        <v>501</v>
      </c>
    </row>
    <row r="378979" spans="429:429">
      <c r="PM378979" s="782" t="s">
        <v>501</v>
      </c>
    </row>
    <row r="378980" spans="429:429">
      <c r="PM378980" s="782" t="s">
        <v>501</v>
      </c>
    </row>
    <row r="378981" spans="429:429">
      <c r="PM378981" s="782" t="s">
        <v>501</v>
      </c>
    </row>
    <row r="378982" spans="429:429">
      <c r="PM378982" s="782" t="s">
        <v>501</v>
      </c>
    </row>
    <row r="378983" spans="429:429">
      <c r="PM378983" s="782" t="s">
        <v>501</v>
      </c>
    </row>
    <row r="378984" spans="429:429">
      <c r="PM378984" s="782" t="s">
        <v>501</v>
      </c>
    </row>
    <row r="378985" spans="429:429">
      <c r="PM378985" s="782" t="s">
        <v>501</v>
      </c>
    </row>
    <row r="378986" spans="429:429">
      <c r="PM378986" s="782" t="s">
        <v>501</v>
      </c>
    </row>
    <row r="378987" spans="429:429">
      <c r="PM378987" s="782" t="s">
        <v>501</v>
      </c>
    </row>
    <row r="378988" spans="429:429">
      <c r="PM378988" s="782" t="s">
        <v>501</v>
      </c>
    </row>
    <row r="378989" spans="429:429">
      <c r="PM378989" s="782" t="s">
        <v>501</v>
      </c>
    </row>
    <row r="378990" spans="429:429">
      <c r="PM378990" s="782" t="s">
        <v>501</v>
      </c>
    </row>
    <row r="378991" spans="429:429">
      <c r="PM378991" s="782" t="s">
        <v>501</v>
      </c>
    </row>
    <row r="378992" spans="429:429">
      <c r="PM378992" s="782" t="s">
        <v>501</v>
      </c>
    </row>
    <row r="378993" spans="429:429">
      <c r="PM378993" s="782" t="s">
        <v>501</v>
      </c>
    </row>
    <row r="378994" spans="429:429">
      <c r="PM378994" s="782" t="s">
        <v>501</v>
      </c>
    </row>
    <row r="378995" spans="429:429">
      <c r="PM378995" s="782" t="s">
        <v>501</v>
      </c>
    </row>
    <row r="378996" spans="429:429">
      <c r="PM378996" s="782" t="s">
        <v>501</v>
      </c>
    </row>
    <row r="378997" spans="429:429">
      <c r="PM378997" s="782" t="s">
        <v>501</v>
      </c>
    </row>
    <row r="378998" spans="429:429">
      <c r="PM378998" s="782" t="s">
        <v>501</v>
      </c>
    </row>
    <row r="378999" spans="429:429">
      <c r="PM378999" s="782" t="s">
        <v>501</v>
      </c>
    </row>
    <row r="379000" spans="429:429">
      <c r="PM379000" s="782" t="s">
        <v>501</v>
      </c>
    </row>
    <row r="379001" spans="429:429">
      <c r="PM379001" s="782" t="s">
        <v>501</v>
      </c>
    </row>
    <row r="379002" spans="429:429">
      <c r="PM379002" s="782" t="s">
        <v>501</v>
      </c>
    </row>
    <row r="379003" spans="429:429">
      <c r="PM379003" s="782" t="s">
        <v>501</v>
      </c>
    </row>
    <row r="379004" spans="429:429">
      <c r="PM379004" s="782" t="s">
        <v>501</v>
      </c>
    </row>
    <row r="379005" spans="429:429">
      <c r="PM379005" s="782" t="s">
        <v>501</v>
      </c>
    </row>
    <row r="379006" spans="429:429">
      <c r="PM379006" s="782" t="s">
        <v>501</v>
      </c>
    </row>
    <row r="379007" spans="429:429">
      <c r="PM379007" s="782" t="s">
        <v>501</v>
      </c>
    </row>
    <row r="379008" spans="429:429">
      <c r="PM379008" s="782" t="s">
        <v>501</v>
      </c>
    </row>
    <row r="379009" spans="429:429">
      <c r="PM379009" s="782" t="s">
        <v>501</v>
      </c>
    </row>
    <row r="379010" spans="429:429">
      <c r="PM379010" s="782" t="s">
        <v>501</v>
      </c>
    </row>
    <row r="379011" spans="429:429">
      <c r="PM379011" s="782" t="s">
        <v>501</v>
      </c>
    </row>
    <row r="379012" spans="429:429">
      <c r="PM379012" s="782" t="s">
        <v>501</v>
      </c>
    </row>
    <row r="379013" spans="429:429">
      <c r="PM379013" s="782" t="s">
        <v>501</v>
      </c>
    </row>
    <row r="379014" spans="429:429">
      <c r="PM379014" s="782" t="s">
        <v>501</v>
      </c>
    </row>
    <row r="379015" spans="429:429">
      <c r="PM379015" s="782" t="s">
        <v>501</v>
      </c>
    </row>
    <row r="379016" spans="429:429">
      <c r="PM379016" s="782" t="s">
        <v>501</v>
      </c>
    </row>
    <row r="379017" spans="429:429">
      <c r="PM379017" s="782" t="s">
        <v>501</v>
      </c>
    </row>
    <row r="379018" spans="429:429">
      <c r="PM379018" s="782" t="s">
        <v>501</v>
      </c>
    </row>
    <row r="379019" spans="429:429">
      <c r="PM379019" s="782" t="s">
        <v>501</v>
      </c>
    </row>
    <row r="379020" spans="429:429">
      <c r="PM379020" s="782" t="s">
        <v>501</v>
      </c>
    </row>
    <row r="379021" spans="429:429">
      <c r="PM379021" s="782" t="s">
        <v>501</v>
      </c>
    </row>
    <row r="379022" spans="429:429">
      <c r="PM379022" s="782" t="s">
        <v>501</v>
      </c>
    </row>
    <row r="379023" spans="429:429">
      <c r="PM379023" s="782" t="s">
        <v>501</v>
      </c>
    </row>
    <row r="379024" spans="429:429">
      <c r="PM379024" s="782" t="s">
        <v>501</v>
      </c>
    </row>
    <row r="379025" spans="429:429">
      <c r="PM379025" s="782" t="s">
        <v>501</v>
      </c>
    </row>
    <row r="379026" spans="429:429">
      <c r="PM379026" s="782" t="s">
        <v>501</v>
      </c>
    </row>
    <row r="379027" spans="429:429">
      <c r="PM379027" s="782" t="s">
        <v>501</v>
      </c>
    </row>
    <row r="379028" spans="429:429">
      <c r="PM379028" s="782" t="s">
        <v>501</v>
      </c>
    </row>
    <row r="379029" spans="429:429">
      <c r="PM379029" s="782" t="s">
        <v>501</v>
      </c>
    </row>
    <row r="379030" spans="429:429">
      <c r="PM379030" s="782" t="s">
        <v>501</v>
      </c>
    </row>
    <row r="379031" spans="429:429">
      <c r="PM379031" s="782" t="s">
        <v>501</v>
      </c>
    </row>
    <row r="379032" spans="429:429">
      <c r="PM379032" s="782" t="s">
        <v>501</v>
      </c>
    </row>
    <row r="379033" spans="429:429">
      <c r="PM379033" s="782" t="s">
        <v>501</v>
      </c>
    </row>
    <row r="379034" spans="429:429">
      <c r="PM379034" s="782" t="s">
        <v>501</v>
      </c>
    </row>
    <row r="379035" spans="429:429">
      <c r="PM379035" s="782" t="s">
        <v>501</v>
      </c>
    </row>
    <row r="379036" spans="429:429">
      <c r="PM379036" s="782" t="s">
        <v>501</v>
      </c>
    </row>
    <row r="379037" spans="429:429">
      <c r="PM379037" s="782" t="s">
        <v>501</v>
      </c>
    </row>
    <row r="379038" spans="429:429">
      <c r="PM379038" s="782" t="s">
        <v>501</v>
      </c>
    </row>
    <row r="379039" spans="429:429">
      <c r="PM379039" s="782" t="s">
        <v>501</v>
      </c>
    </row>
    <row r="379040" spans="429:429">
      <c r="PM379040" s="782" t="s">
        <v>501</v>
      </c>
    </row>
    <row r="379041" spans="429:429">
      <c r="PM379041" s="782" t="s">
        <v>501</v>
      </c>
    </row>
    <row r="379042" spans="429:429">
      <c r="PM379042" s="782" t="s">
        <v>501</v>
      </c>
    </row>
    <row r="379043" spans="429:429">
      <c r="PM379043" s="782" t="s">
        <v>501</v>
      </c>
    </row>
    <row r="379044" spans="429:429">
      <c r="PM379044" s="782" t="s">
        <v>501</v>
      </c>
    </row>
    <row r="379045" spans="429:429">
      <c r="PM379045" s="782" t="s">
        <v>501</v>
      </c>
    </row>
    <row r="379046" spans="429:429">
      <c r="PM379046" s="782" t="s">
        <v>501</v>
      </c>
    </row>
    <row r="379047" spans="429:429">
      <c r="PM379047" s="782" t="s">
        <v>501</v>
      </c>
    </row>
    <row r="379048" spans="429:429">
      <c r="PM379048" s="782" t="s">
        <v>501</v>
      </c>
    </row>
    <row r="379049" spans="429:429">
      <c r="PM379049" s="782" t="s">
        <v>501</v>
      </c>
    </row>
    <row r="379050" spans="429:429">
      <c r="PM379050" s="782" t="s">
        <v>501</v>
      </c>
    </row>
    <row r="379051" spans="429:429">
      <c r="PM379051" s="782" t="s">
        <v>501</v>
      </c>
    </row>
    <row r="379052" spans="429:429">
      <c r="PM379052" s="782" t="s">
        <v>501</v>
      </c>
    </row>
    <row r="379053" spans="429:429">
      <c r="PM379053" s="782" t="s">
        <v>501</v>
      </c>
    </row>
    <row r="379054" spans="429:429">
      <c r="PM379054" s="782" t="s">
        <v>501</v>
      </c>
    </row>
    <row r="379055" spans="429:429">
      <c r="PM379055" s="782" t="s">
        <v>501</v>
      </c>
    </row>
    <row r="379056" spans="429:429">
      <c r="PM379056" s="782" t="s">
        <v>501</v>
      </c>
    </row>
    <row r="379057" spans="429:429">
      <c r="PM379057" s="782" t="s">
        <v>501</v>
      </c>
    </row>
    <row r="379058" spans="429:429">
      <c r="PM379058" s="782" t="s">
        <v>501</v>
      </c>
    </row>
    <row r="379059" spans="429:429">
      <c r="PM379059" s="782" t="s">
        <v>501</v>
      </c>
    </row>
    <row r="379060" spans="429:429">
      <c r="PM379060" s="782" t="s">
        <v>501</v>
      </c>
    </row>
    <row r="379061" spans="429:429">
      <c r="PM379061" s="782" t="s">
        <v>501</v>
      </c>
    </row>
    <row r="379062" spans="429:429">
      <c r="PM379062" s="782" t="s">
        <v>501</v>
      </c>
    </row>
    <row r="379063" spans="429:429">
      <c r="PM379063" s="782" t="s">
        <v>501</v>
      </c>
    </row>
    <row r="379064" spans="429:429">
      <c r="PM379064" s="782" t="s">
        <v>501</v>
      </c>
    </row>
    <row r="379065" spans="429:429">
      <c r="PM379065" s="782" t="s">
        <v>501</v>
      </c>
    </row>
    <row r="379066" spans="429:429">
      <c r="PM379066" s="782" t="s">
        <v>501</v>
      </c>
    </row>
    <row r="379067" spans="429:429">
      <c r="PM379067" s="782" t="s">
        <v>501</v>
      </c>
    </row>
    <row r="379068" spans="429:429">
      <c r="PM379068" s="782" t="s">
        <v>501</v>
      </c>
    </row>
    <row r="379069" spans="429:429">
      <c r="PM379069" s="782" t="s">
        <v>501</v>
      </c>
    </row>
    <row r="379070" spans="429:429">
      <c r="PM379070" s="782" t="s">
        <v>501</v>
      </c>
    </row>
    <row r="379071" spans="429:429">
      <c r="PM379071" s="782" t="s">
        <v>501</v>
      </c>
    </row>
    <row r="379072" spans="429:429">
      <c r="PM379072" s="782" t="s">
        <v>501</v>
      </c>
    </row>
    <row r="379073" spans="429:429">
      <c r="PM379073" s="782" t="s">
        <v>501</v>
      </c>
    </row>
    <row r="379074" spans="429:429">
      <c r="PM379074" s="782" t="s">
        <v>501</v>
      </c>
    </row>
    <row r="379075" spans="429:429">
      <c r="PM379075" s="782" t="s">
        <v>501</v>
      </c>
    </row>
    <row r="379076" spans="429:429">
      <c r="PM379076" s="782" t="s">
        <v>501</v>
      </c>
    </row>
    <row r="379077" spans="429:429">
      <c r="PM379077" s="782" t="s">
        <v>501</v>
      </c>
    </row>
    <row r="379078" spans="429:429">
      <c r="PM379078" s="782" t="s">
        <v>501</v>
      </c>
    </row>
    <row r="379079" spans="429:429">
      <c r="PM379079" s="782" t="s">
        <v>501</v>
      </c>
    </row>
    <row r="379080" spans="429:429">
      <c r="PM379080" s="782" t="s">
        <v>501</v>
      </c>
    </row>
    <row r="379081" spans="429:429">
      <c r="PM379081" s="782" t="s">
        <v>501</v>
      </c>
    </row>
    <row r="379082" spans="429:429">
      <c r="PM379082" s="782" t="s">
        <v>501</v>
      </c>
    </row>
    <row r="379083" spans="429:429">
      <c r="PM379083" s="782" t="s">
        <v>501</v>
      </c>
    </row>
    <row r="379084" spans="429:429">
      <c r="PM379084" s="782" t="s">
        <v>501</v>
      </c>
    </row>
    <row r="379085" spans="429:429">
      <c r="PM379085" s="782" t="s">
        <v>501</v>
      </c>
    </row>
    <row r="379086" spans="429:429">
      <c r="PM379086" s="782" t="s">
        <v>501</v>
      </c>
    </row>
    <row r="379087" spans="429:429">
      <c r="PM379087" s="782" t="s">
        <v>501</v>
      </c>
    </row>
    <row r="379088" spans="429:429">
      <c r="PM379088" s="782" t="s">
        <v>501</v>
      </c>
    </row>
    <row r="379089" spans="429:429">
      <c r="PM379089" s="782" t="s">
        <v>501</v>
      </c>
    </row>
    <row r="379090" spans="429:429">
      <c r="PM379090" s="782" t="s">
        <v>501</v>
      </c>
    </row>
    <row r="379091" spans="429:429">
      <c r="PM379091" s="782" t="s">
        <v>501</v>
      </c>
    </row>
    <row r="379092" spans="429:429">
      <c r="PM379092" s="782" t="s">
        <v>501</v>
      </c>
    </row>
    <row r="379093" spans="429:429">
      <c r="PM379093" s="782" t="s">
        <v>501</v>
      </c>
    </row>
    <row r="379094" spans="429:429">
      <c r="PM379094" s="782" t="s">
        <v>501</v>
      </c>
    </row>
    <row r="379095" spans="429:429">
      <c r="PM379095" s="782" t="s">
        <v>501</v>
      </c>
    </row>
    <row r="379096" spans="429:429">
      <c r="PM379096" s="782" t="s">
        <v>501</v>
      </c>
    </row>
    <row r="379097" spans="429:429">
      <c r="PM379097" s="782" t="s">
        <v>501</v>
      </c>
    </row>
    <row r="379098" spans="429:429">
      <c r="PM379098" s="782" t="s">
        <v>501</v>
      </c>
    </row>
    <row r="379099" spans="429:429">
      <c r="PM379099" s="782" t="s">
        <v>501</v>
      </c>
    </row>
    <row r="379100" spans="429:429">
      <c r="PM379100" s="782" t="s">
        <v>501</v>
      </c>
    </row>
    <row r="379101" spans="429:429">
      <c r="PM379101" s="782" t="s">
        <v>501</v>
      </c>
    </row>
    <row r="379102" spans="429:429">
      <c r="PM379102" s="782" t="s">
        <v>501</v>
      </c>
    </row>
    <row r="379103" spans="429:429">
      <c r="PM379103" s="782" t="s">
        <v>501</v>
      </c>
    </row>
    <row r="379104" spans="429:429">
      <c r="PM379104" s="782" t="s">
        <v>501</v>
      </c>
    </row>
    <row r="379105" spans="429:429">
      <c r="PM379105" s="782" t="s">
        <v>501</v>
      </c>
    </row>
    <row r="379106" spans="429:429">
      <c r="PM379106" s="782" t="s">
        <v>501</v>
      </c>
    </row>
    <row r="379107" spans="429:429">
      <c r="PM379107" s="782" t="s">
        <v>501</v>
      </c>
    </row>
    <row r="379108" spans="429:429">
      <c r="PM379108" s="782" t="s">
        <v>501</v>
      </c>
    </row>
    <row r="379109" spans="429:429">
      <c r="PM379109" s="782" t="s">
        <v>501</v>
      </c>
    </row>
    <row r="379110" spans="429:429">
      <c r="PM379110" s="782" t="s">
        <v>501</v>
      </c>
    </row>
    <row r="379111" spans="429:429">
      <c r="PM379111" s="782" t="s">
        <v>501</v>
      </c>
    </row>
    <row r="379112" spans="429:429">
      <c r="PM379112" s="782" t="s">
        <v>501</v>
      </c>
    </row>
    <row r="379113" spans="429:429">
      <c r="PM379113" s="782" t="s">
        <v>501</v>
      </c>
    </row>
    <row r="379114" spans="429:429">
      <c r="PM379114" s="782" t="s">
        <v>501</v>
      </c>
    </row>
    <row r="379115" spans="429:429">
      <c r="PM379115" s="782" t="s">
        <v>501</v>
      </c>
    </row>
    <row r="379116" spans="429:429">
      <c r="PM379116" s="782" t="s">
        <v>501</v>
      </c>
    </row>
    <row r="379117" spans="429:429">
      <c r="PM379117" s="782" t="s">
        <v>501</v>
      </c>
    </row>
    <row r="379118" spans="429:429">
      <c r="PM379118" s="782" t="s">
        <v>501</v>
      </c>
    </row>
    <row r="379119" spans="429:429">
      <c r="PM379119" s="782" t="s">
        <v>501</v>
      </c>
    </row>
    <row r="379120" spans="429:429">
      <c r="PM379120" s="782" t="s">
        <v>501</v>
      </c>
    </row>
    <row r="379121" spans="429:429">
      <c r="PM379121" s="782" t="s">
        <v>501</v>
      </c>
    </row>
    <row r="379122" spans="429:429">
      <c r="PM379122" s="782" t="s">
        <v>501</v>
      </c>
    </row>
    <row r="379123" spans="429:429">
      <c r="PM379123" s="782" t="s">
        <v>501</v>
      </c>
    </row>
    <row r="379124" spans="429:429">
      <c r="PM379124" s="782" t="s">
        <v>501</v>
      </c>
    </row>
    <row r="379125" spans="429:429">
      <c r="PM379125" s="782" t="s">
        <v>501</v>
      </c>
    </row>
    <row r="379126" spans="429:429">
      <c r="PM379126" s="782" t="s">
        <v>501</v>
      </c>
    </row>
    <row r="379127" spans="429:429">
      <c r="PM379127" s="782" t="s">
        <v>501</v>
      </c>
    </row>
    <row r="379128" spans="429:429">
      <c r="PM379128" s="782" t="s">
        <v>501</v>
      </c>
    </row>
    <row r="379129" spans="429:429">
      <c r="PM379129" s="782" t="s">
        <v>501</v>
      </c>
    </row>
    <row r="379130" spans="429:429">
      <c r="PM379130" s="782" t="s">
        <v>501</v>
      </c>
    </row>
    <row r="379131" spans="429:429">
      <c r="PM379131" s="782" t="s">
        <v>501</v>
      </c>
    </row>
    <row r="379132" spans="429:429">
      <c r="PM379132" s="782" t="s">
        <v>501</v>
      </c>
    </row>
    <row r="379133" spans="429:429">
      <c r="PM379133" s="782" t="s">
        <v>501</v>
      </c>
    </row>
    <row r="379134" spans="429:429">
      <c r="PM379134" s="782" t="s">
        <v>501</v>
      </c>
    </row>
    <row r="379135" spans="429:429">
      <c r="PM379135" s="782" t="s">
        <v>501</v>
      </c>
    </row>
    <row r="379136" spans="429:429">
      <c r="PM379136" s="782" t="s">
        <v>501</v>
      </c>
    </row>
    <row r="379137" spans="429:429">
      <c r="PM379137" s="782" t="s">
        <v>501</v>
      </c>
    </row>
    <row r="379138" spans="429:429">
      <c r="PM379138" s="782" t="s">
        <v>501</v>
      </c>
    </row>
    <row r="379139" spans="429:429">
      <c r="PM379139" s="782" t="s">
        <v>501</v>
      </c>
    </row>
    <row r="379140" spans="429:429">
      <c r="PM379140" s="782" t="s">
        <v>501</v>
      </c>
    </row>
    <row r="379141" spans="429:429">
      <c r="PM379141" s="782" t="s">
        <v>501</v>
      </c>
    </row>
    <row r="379142" spans="429:429">
      <c r="PM379142" s="782" t="s">
        <v>501</v>
      </c>
    </row>
    <row r="379143" spans="429:429">
      <c r="PM379143" s="782" t="s">
        <v>501</v>
      </c>
    </row>
    <row r="379144" spans="429:429">
      <c r="PM379144" s="782" t="s">
        <v>501</v>
      </c>
    </row>
    <row r="379145" spans="429:429">
      <c r="PM379145" s="782" t="s">
        <v>501</v>
      </c>
    </row>
    <row r="379146" spans="429:429">
      <c r="PM379146" s="782" t="s">
        <v>501</v>
      </c>
    </row>
    <row r="379147" spans="429:429">
      <c r="PM379147" s="782" t="s">
        <v>501</v>
      </c>
    </row>
    <row r="379148" spans="429:429">
      <c r="PM379148" s="782" t="s">
        <v>501</v>
      </c>
    </row>
    <row r="379149" spans="429:429">
      <c r="PM379149" s="782" t="s">
        <v>501</v>
      </c>
    </row>
    <row r="379150" spans="429:429">
      <c r="PM379150" s="782" t="s">
        <v>501</v>
      </c>
    </row>
    <row r="379151" spans="429:429">
      <c r="PM379151" s="782" t="s">
        <v>501</v>
      </c>
    </row>
    <row r="379152" spans="429:429">
      <c r="PM379152" s="782" t="s">
        <v>501</v>
      </c>
    </row>
    <row r="379153" spans="429:429">
      <c r="PM379153" s="782" t="s">
        <v>501</v>
      </c>
    </row>
    <row r="379154" spans="429:429">
      <c r="PM379154" s="782" t="s">
        <v>501</v>
      </c>
    </row>
    <row r="379155" spans="429:429">
      <c r="PM379155" s="782" t="s">
        <v>501</v>
      </c>
    </row>
    <row r="379156" spans="429:429">
      <c r="PM379156" s="782" t="s">
        <v>501</v>
      </c>
    </row>
    <row r="379157" spans="429:429">
      <c r="PM379157" s="782" t="s">
        <v>501</v>
      </c>
    </row>
    <row r="379158" spans="429:429">
      <c r="PM379158" s="782" t="s">
        <v>501</v>
      </c>
    </row>
    <row r="379159" spans="429:429">
      <c r="PM379159" s="782" t="s">
        <v>501</v>
      </c>
    </row>
    <row r="379160" spans="429:429">
      <c r="PM379160" s="782" t="s">
        <v>501</v>
      </c>
    </row>
    <row r="379161" spans="429:429">
      <c r="PM379161" s="782" t="s">
        <v>501</v>
      </c>
    </row>
    <row r="379162" spans="429:429">
      <c r="PM379162" s="782" t="s">
        <v>501</v>
      </c>
    </row>
    <row r="379163" spans="429:429">
      <c r="PM379163" s="782" t="s">
        <v>501</v>
      </c>
    </row>
    <row r="379164" spans="429:429">
      <c r="PM379164" s="782" t="s">
        <v>501</v>
      </c>
    </row>
    <row r="379165" spans="429:429">
      <c r="PM379165" s="782" t="s">
        <v>501</v>
      </c>
    </row>
    <row r="379166" spans="429:429">
      <c r="PM379166" s="782" t="s">
        <v>501</v>
      </c>
    </row>
    <row r="379167" spans="429:429">
      <c r="PM379167" s="782" t="s">
        <v>501</v>
      </c>
    </row>
    <row r="379168" spans="429:429">
      <c r="PM379168" s="782" t="s">
        <v>501</v>
      </c>
    </row>
    <row r="379169" spans="429:429">
      <c r="PM379169" s="782" t="s">
        <v>501</v>
      </c>
    </row>
    <row r="379170" spans="429:429">
      <c r="PM379170" s="782" t="s">
        <v>501</v>
      </c>
    </row>
    <row r="379171" spans="429:429">
      <c r="PM379171" s="782" t="s">
        <v>501</v>
      </c>
    </row>
    <row r="379172" spans="429:429">
      <c r="PM379172" s="782" t="s">
        <v>501</v>
      </c>
    </row>
    <row r="379173" spans="429:429">
      <c r="PM379173" s="782" t="s">
        <v>501</v>
      </c>
    </row>
    <row r="379174" spans="429:429">
      <c r="PM379174" s="782" t="s">
        <v>501</v>
      </c>
    </row>
    <row r="379175" spans="429:429">
      <c r="PM379175" s="782" t="s">
        <v>501</v>
      </c>
    </row>
    <row r="379176" spans="429:429">
      <c r="PM379176" s="782" t="s">
        <v>501</v>
      </c>
    </row>
    <row r="379177" spans="429:429">
      <c r="PM379177" s="782" t="s">
        <v>501</v>
      </c>
    </row>
    <row r="379178" spans="429:429">
      <c r="PM379178" s="782" t="s">
        <v>501</v>
      </c>
    </row>
    <row r="379179" spans="429:429">
      <c r="PM379179" s="782" t="s">
        <v>501</v>
      </c>
    </row>
    <row r="379180" spans="429:429">
      <c r="PM379180" s="782" t="s">
        <v>501</v>
      </c>
    </row>
    <row r="379181" spans="429:429">
      <c r="PM379181" s="782" t="s">
        <v>501</v>
      </c>
    </row>
    <row r="379182" spans="429:429">
      <c r="PM379182" s="782" t="s">
        <v>501</v>
      </c>
    </row>
    <row r="379183" spans="429:429">
      <c r="PM379183" s="782" t="s">
        <v>501</v>
      </c>
    </row>
    <row r="379184" spans="429:429">
      <c r="PM379184" s="782" t="s">
        <v>501</v>
      </c>
    </row>
    <row r="379185" spans="429:429">
      <c r="PM379185" s="782" t="s">
        <v>501</v>
      </c>
    </row>
    <row r="379186" spans="429:429">
      <c r="PM379186" s="782" t="s">
        <v>501</v>
      </c>
    </row>
    <row r="379187" spans="429:429">
      <c r="PM379187" s="782" t="s">
        <v>501</v>
      </c>
    </row>
    <row r="379188" spans="429:429">
      <c r="PM379188" s="782" t="s">
        <v>501</v>
      </c>
    </row>
    <row r="379189" spans="429:429">
      <c r="PM379189" s="782" t="s">
        <v>501</v>
      </c>
    </row>
    <row r="379190" spans="429:429">
      <c r="PM379190" s="782" t="s">
        <v>501</v>
      </c>
    </row>
    <row r="379191" spans="429:429">
      <c r="PM379191" s="782" t="s">
        <v>501</v>
      </c>
    </row>
    <row r="379192" spans="429:429">
      <c r="PM379192" s="782" t="s">
        <v>501</v>
      </c>
    </row>
    <row r="379193" spans="429:429">
      <c r="PM379193" s="782" t="s">
        <v>501</v>
      </c>
    </row>
    <row r="379194" spans="429:429">
      <c r="PM379194" s="782" t="s">
        <v>501</v>
      </c>
    </row>
    <row r="379195" spans="429:429">
      <c r="PM379195" s="782" t="s">
        <v>501</v>
      </c>
    </row>
    <row r="379196" spans="429:429">
      <c r="PM379196" s="782" t="s">
        <v>501</v>
      </c>
    </row>
    <row r="379197" spans="429:429">
      <c r="PM379197" s="782" t="s">
        <v>501</v>
      </c>
    </row>
    <row r="379198" spans="429:429">
      <c r="PM379198" s="782" t="s">
        <v>501</v>
      </c>
    </row>
    <row r="379199" spans="429:429">
      <c r="PM379199" s="782" t="s">
        <v>501</v>
      </c>
    </row>
    <row r="379200" spans="429:429">
      <c r="PM379200" s="782" t="s">
        <v>501</v>
      </c>
    </row>
    <row r="379201" spans="429:429">
      <c r="PM379201" s="782" t="s">
        <v>501</v>
      </c>
    </row>
    <row r="379202" spans="429:429">
      <c r="PM379202" s="782" t="s">
        <v>501</v>
      </c>
    </row>
    <row r="379203" spans="429:429">
      <c r="PM379203" s="782" t="s">
        <v>501</v>
      </c>
    </row>
    <row r="379204" spans="429:429">
      <c r="PM379204" s="782" t="s">
        <v>501</v>
      </c>
    </row>
    <row r="379205" spans="429:429">
      <c r="PM379205" s="782" t="s">
        <v>501</v>
      </c>
    </row>
    <row r="379206" spans="429:429">
      <c r="PM379206" s="782" t="s">
        <v>501</v>
      </c>
    </row>
    <row r="379207" spans="429:429">
      <c r="PM379207" s="782" t="s">
        <v>501</v>
      </c>
    </row>
    <row r="379208" spans="429:429">
      <c r="PM379208" s="782" t="s">
        <v>501</v>
      </c>
    </row>
    <row r="379209" spans="429:429">
      <c r="PM379209" s="782" t="s">
        <v>501</v>
      </c>
    </row>
    <row r="379210" spans="429:429">
      <c r="PM379210" s="782" t="s">
        <v>501</v>
      </c>
    </row>
    <row r="379211" spans="429:429">
      <c r="PM379211" s="782" t="s">
        <v>501</v>
      </c>
    </row>
    <row r="379212" spans="429:429">
      <c r="PM379212" s="782" t="s">
        <v>501</v>
      </c>
    </row>
    <row r="379213" spans="429:429">
      <c r="PM379213" s="782" t="s">
        <v>501</v>
      </c>
    </row>
    <row r="379214" spans="429:429">
      <c r="PM379214" s="782" t="s">
        <v>501</v>
      </c>
    </row>
    <row r="379215" spans="429:429">
      <c r="PM379215" s="782" t="s">
        <v>501</v>
      </c>
    </row>
    <row r="379216" spans="429:429">
      <c r="PM379216" s="782" t="s">
        <v>501</v>
      </c>
    </row>
    <row r="379217" spans="429:429">
      <c r="PM379217" s="782" t="s">
        <v>501</v>
      </c>
    </row>
    <row r="379218" spans="429:429">
      <c r="PM379218" s="782" t="s">
        <v>501</v>
      </c>
    </row>
    <row r="379219" spans="429:429">
      <c r="PM379219" s="782" t="s">
        <v>501</v>
      </c>
    </row>
    <row r="379220" spans="429:429">
      <c r="PM379220" s="782" t="s">
        <v>501</v>
      </c>
    </row>
    <row r="379221" spans="429:429">
      <c r="PM379221" s="782" t="s">
        <v>501</v>
      </c>
    </row>
    <row r="379222" spans="429:429">
      <c r="PM379222" s="782" t="s">
        <v>501</v>
      </c>
    </row>
    <row r="379223" spans="429:429">
      <c r="PM379223" s="782" t="s">
        <v>501</v>
      </c>
    </row>
    <row r="379224" spans="429:429">
      <c r="PM379224" s="782" t="s">
        <v>501</v>
      </c>
    </row>
    <row r="379225" spans="429:429">
      <c r="PM379225" s="782" t="s">
        <v>501</v>
      </c>
    </row>
    <row r="379226" spans="429:429">
      <c r="PM379226" s="782" t="s">
        <v>501</v>
      </c>
    </row>
    <row r="379227" spans="429:429">
      <c r="PM379227" s="782" t="s">
        <v>501</v>
      </c>
    </row>
    <row r="379228" spans="429:429">
      <c r="PM379228" s="782" t="s">
        <v>501</v>
      </c>
    </row>
    <row r="379229" spans="429:429">
      <c r="PM379229" s="782" t="s">
        <v>501</v>
      </c>
    </row>
    <row r="379230" spans="429:429">
      <c r="PM379230" s="782" t="s">
        <v>501</v>
      </c>
    </row>
    <row r="379231" spans="429:429">
      <c r="PM379231" s="782" t="s">
        <v>501</v>
      </c>
    </row>
    <row r="379232" spans="429:429">
      <c r="PM379232" s="782" t="s">
        <v>501</v>
      </c>
    </row>
    <row r="379233" spans="429:429">
      <c r="PM379233" s="782" t="s">
        <v>501</v>
      </c>
    </row>
    <row r="379234" spans="429:429">
      <c r="PM379234" s="782" t="s">
        <v>501</v>
      </c>
    </row>
    <row r="379235" spans="429:429">
      <c r="PM379235" s="782" t="s">
        <v>501</v>
      </c>
    </row>
    <row r="379236" spans="429:429">
      <c r="PM379236" s="782" t="s">
        <v>501</v>
      </c>
    </row>
    <row r="379237" spans="429:429">
      <c r="PM379237" s="782" t="s">
        <v>501</v>
      </c>
    </row>
    <row r="379238" spans="429:429">
      <c r="PM379238" s="782" t="s">
        <v>501</v>
      </c>
    </row>
    <row r="379239" spans="429:429">
      <c r="PM379239" s="782" t="s">
        <v>501</v>
      </c>
    </row>
    <row r="379240" spans="429:429">
      <c r="PM379240" s="782" t="s">
        <v>501</v>
      </c>
    </row>
    <row r="379241" spans="429:429">
      <c r="PM379241" s="782" t="s">
        <v>501</v>
      </c>
    </row>
    <row r="379242" spans="429:429">
      <c r="PM379242" s="782" t="s">
        <v>501</v>
      </c>
    </row>
    <row r="379243" spans="429:429">
      <c r="PM379243" s="782" t="s">
        <v>501</v>
      </c>
    </row>
    <row r="379244" spans="429:429">
      <c r="PM379244" s="782" t="s">
        <v>501</v>
      </c>
    </row>
    <row r="379245" spans="429:429">
      <c r="PM379245" s="782" t="s">
        <v>501</v>
      </c>
    </row>
    <row r="379246" spans="429:429">
      <c r="PM379246" s="782" t="s">
        <v>501</v>
      </c>
    </row>
    <row r="379247" spans="429:429">
      <c r="PM379247" s="782" t="s">
        <v>501</v>
      </c>
    </row>
    <row r="379248" spans="429:429">
      <c r="PM379248" s="782" t="s">
        <v>501</v>
      </c>
    </row>
    <row r="379249" spans="429:429">
      <c r="PM379249" s="782" t="s">
        <v>501</v>
      </c>
    </row>
    <row r="379250" spans="429:429">
      <c r="PM379250" s="782" t="s">
        <v>501</v>
      </c>
    </row>
    <row r="379251" spans="429:429">
      <c r="PM379251" s="782" t="s">
        <v>501</v>
      </c>
    </row>
    <row r="379252" spans="429:429">
      <c r="PM379252" s="782" t="s">
        <v>501</v>
      </c>
    </row>
    <row r="379253" spans="429:429">
      <c r="PM379253" s="782" t="s">
        <v>501</v>
      </c>
    </row>
    <row r="379254" spans="429:429">
      <c r="PM379254" s="782" t="s">
        <v>501</v>
      </c>
    </row>
    <row r="379255" spans="429:429">
      <c r="PM379255" s="782" t="s">
        <v>501</v>
      </c>
    </row>
    <row r="379256" spans="429:429">
      <c r="PM379256" s="782" t="s">
        <v>501</v>
      </c>
    </row>
    <row r="379257" spans="429:429">
      <c r="PM379257" s="782" t="s">
        <v>501</v>
      </c>
    </row>
    <row r="379258" spans="429:429">
      <c r="PM379258" s="782" t="s">
        <v>501</v>
      </c>
    </row>
    <row r="379259" spans="429:429">
      <c r="PM379259" s="782" t="s">
        <v>501</v>
      </c>
    </row>
    <row r="379260" spans="429:429">
      <c r="PM379260" s="782" t="s">
        <v>501</v>
      </c>
    </row>
    <row r="379261" spans="429:429">
      <c r="PM379261" s="782" t="s">
        <v>501</v>
      </c>
    </row>
    <row r="379262" spans="429:429">
      <c r="PM379262" s="782" t="s">
        <v>501</v>
      </c>
    </row>
    <row r="379263" spans="429:429">
      <c r="PM379263" s="782" t="s">
        <v>501</v>
      </c>
    </row>
    <row r="379264" spans="429:429">
      <c r="PM379264" s="782" t="s">
        <v>501</v>
      </c>
    </row>
    <row r="379265" spans="429:429">
      <c r="PM379265" s="782" t="s">
        <v>501</v>
      </c>
    </row>
    <row r="379266" spans="429:429">
      <c r="PM379266" s="782" t="s">
        <v>501</v>
      </c>
    </row>
    <row r="379267" spans="429:429">
      <c r="PM379267" s="782" t="s">
        <v>501</v>
      </c>
    </row>
    <row r="379268" spans="429:429">
      <c r="PM379268" s="782" t="s">
        <v>501</v>
      </c>
    </row>
    <row r="379269" spans="429:429">
      <c r="PM379269" s="782" t="s">
        <v>501</v>
      </c>
    </row>
    <row r="379270" spans="429:429">
      <c r="PM379270" s="782" t="s">
        <v>501</v>
      </c>
    </row>
    <row r="379271" spans="429:429">
      <c r="PM379271" s="782" t="s">
        <v>501</v>
      </c>
    </row>
    <row r="379272" spans="429:429">
      <c r="PM379272" s="782" t="s">
        <v>501</v>
      </c>
    </row>
    <row r="379273" spans="429:429">
      <c r="PM379273" s="782" t="s">
        <v>501</v>
      </c>
    </row>
    <row r="379274" spans="429:429">
      <c r="PM379274" s="782" t="s">
        <v>501</v>
      </c>
    </row>
    <row r="379275" spans="429:429">
      <c r="PM379275" s="782" t="s">
        <v>501</v>
      </c>
    </row>
    <row r="379276" spans="429:429">
      <c r="PM379276" s="782" t="s">
        <v>501</v>
      </c>
    </row>
    <row r="379277" spans="429:429">
      <c r="PM379277" s="782" t="s">
        <v>501</v>
      </c>
    </row>
    <row r="379278" spans="429:429">
      <c r="PM379278" s="782" t="s">
        <v>501</v>
      </c>
    </row>
    <row r="379279" spans="429:429">
      <c r="PM379279" s="782" t="s">
        <v>501</v>
      </c>
    </row>
    <row r="379280" spans="429:429">
      <c r="PM379280" s="782" t="s">
        <v>501</v>
      </c>
    </row>
    <row r="379281" spans="429:429">
      <c r="PM379281" s="782" t="s">
        <v>501</v>
      </c>
    </row>
    <row r="379282" spans="429:429">
      <c r="PM379282" s="782" t="s">
        <v>501</v>
      </c>
    </row>
    <row r="379283" spans="429:429">
      <c r="PM379283" s="782" t="s">
        <v>501</v>
      </c>
    </row>
    <row r="379284" spans="429:429">
      <c r="PM379284" s="782" t="s">
        <v>501</v>
      </c>
    </row>
    <row r="379285" spans="429:429">
      <c r="PM379285" s="782" t="s">
        <v>501</v>
      </c>
    </row>
    <row r="379286" spans="429:429">
      <c r="PM379286" s="782" t="s">
        <v>501</v>
      </c>
    </row>
    <row r="379287" spans="429:429">
      <c r="PM379287" s="782" t="s">
        <v>501</v>
      </c>
    </row>
    <row r="379288" spans="429:429">
      <c r="PM379288" s="782" t="s">
        <v>501</v>
      </c>
    </row>
    <row r="379289" spans="429:429">
      <c r="PM379289" s="782" t="s">
        <v>501</v>
      </c>
    </row>
    <row r="379290" spans="429:429">
      <c r="PM379290" s="782" t="s">
        <v>501</v>
      </c>
    </row>
    <row r="379291" spans="429:429">
      <c r="PM379291" s="782" t="s">
        <v>501</v>
      </c>
    </row>
    <row r="379292" spans="429:429">
      <c r="PM379292" s="782" t="s">
        <v>501</v>
      </c>
    </row>
    <row r="379293" spans="429:429">
      <c r="PM379293" s="782" t="s">
        <v>501</v>
      </c>
    </row>
    <row r="379294" spans="429:429">
      <c r="PM379294" s="782" t="s">
        <v>501</v>
      </c>
    </row>
    <row r="379295" spans="429:429">
      <c r="PM379295" s="782" t="s">
        <v>501</v>
      </c>
    </row>
    <row r="379296" spans="429:429">
      <c r="PM379296" s="782" t="s">
        <v>501</v>
      </c>
    </row>
    <row r="379297" spans="429:429">
      <c r="PM379297" s="782" t="s">
        <v>501</v>
      </c>
    </row>
    <row r="379298" spans="429:429">
      <c r="PM379298" s="782" t="s">
        <v>501</v>
      </c>
    </row>
    <row r="379299" spans="429:429">
      <c r="PM379299" s="782" t="s">
        <v>501</v>
      </c>
    </row>
    <row r="379300" spans="429:429">
      <c r="PM379300" s="782" t="s">
        <v>501</v>
      </c>
    </row>
    <row r="379301" spans="429:429">
      <c r="PM379301" s="782" t="s">
        <v>501</v>
      </c>
    </row>
    <row r="379302" spans="429:429">
      <c r="PM379302" s="782" t="s">
        <v>501</v>
      </c>
    </row>
    <row r="379303" spans="429:429">
      <c r="PM379303" s="782" t="s">
        <v>501</v>
      </c>
    </row>
    <row r="379304" spans="429:429">
      <c r="PM379304" s="782" t="s">
        <v>501</v>
      </c>
    </row>
    <row r="379305" spans="429:429">
      <c r="PM379305" s="782" t="s">
        <v>501</v>
      </c>
    </row>
    <row r="379306" spans="429:429">
      <c r="PM379306" s="782" t="s">
        <v>501</v>
      </c>
    </row>
    <row r="379307" spans="429:429">
      <c r="PM379307" s="782" t="s">
        <v>501</v>
      </c>
    </row>
    <row r="379308" spans="429:429">
      <c r="PM379308" s="782" t="s">
        <v>501</v>
      </c>
    </row>
    <row r="379309" spans="429:429">
      <c r="PM379309" s="782" t="s">
        <v>501</v>
      </c>
    </row>
    <row r="379310" spans="429:429">
      <c r="PM379310" s="782" t="s">
        <v>501</v>
      </c>
    </row>
    <row r="379311" spans="429:429">
      <c r="PM379311" s="782" t="s">
        <v>501</v>
      </c>
    </row>
    <row r="379312" spans="429:429">
      <c r="PM379312" s="782" t="s">
        <v>501</v>
      </c>
    </row>
    <row r="379313" spans="429:429">
      <c r="PM379313" s="782" t="s">
        <v>501</v>
      </c>
    </row>
    <row r="379314" spans="429:429">
      <c r="PM379314" s="782" t="s">
        <v>501</v>
      </c>
    </row>
    <row r="379315" spans="429:429">
      <c r="PM379315" s="782" t="s">
        <v>501</v>
      </c>
    </row>
    <row r="379316" spans="429:429">
      <c r="PM379316" s="782" t="s">
        <v>501</v>
      </c>
    </row>
    <row r="379317" spans="429:429">
      <c r="PM379317" s="782" t="s">
        <v>501</v>
      </c>
    </row>
    <row r="379318" spans="429:429">
      <c r="PM379318" s="782" t="s">
        <v>501</v>
      </c>
    </row>
    <row r="379319" spans="429:429">
      <c r="PM379319" s="782" t="s">
        <v>501</v>
      </c>
    </row>
    <row r="379320" spans="429:429">
      <c r="PM379320" s="782" t="s">
        <v>501</v>
      </c>
    </row>
    <row r="379321" spans="429:429">
      <c r="PM379321" s="782" t="s">
        <v>501</v>
      </c>
    </row>
    <row r="379322" spans="429:429">
      <c r="PM379322" s="782" t="s">
        <v>501</v>
      </c>
    </row>
    <row r="379323" spans="429:429">
      <c r="PM379323" s="782" t="s">
        <v>501</v>
      </c>
    </row>
    <row r="379324" spans="429:429">
      <c r="PM379324" s="782" t="s">
        <v>501</v>
      </c>
    </row>
    <row r="379325" spans="429:429">
      <c r="PM379325" s="782" t="s">
        <v>501</v>
      </c>
    </row>
    <row r="379326" spans="429:429">
      <c r="PM379326" s="782" t="s">
        <v>501</v>
      </c>
    </row>
    <row r="379327" spans="429:429">
      <c r="PM379327" s="782" t="s">
        <v>501</v>
      </c>
    </row>
    <row r="379328" spans="429:429">
      <c r="PM379328" s="782" t="s">
        <v>501</v>
      </c>
    </row>
    <row r="379329" spans="429:429">
      <c r="PM379329" s="782" t="s">
        <v>501</v>
      </c>
    </row>
    <row r="379330" spans="429:429">
      <c r="PM379330" s="782" t="s">
        <v>501</v>
      </c>
    </row>
    <row r="379331" spans="429:429">
      <c r="PM379331" s="782" t="s">
        <v>501</v>
      </c>
    </row>
    <row r="379332" spans="429:429">
      <c r="PM379332" s="782" t="s">
        <v>501</v>
      </c>
    </row>
    <row r="379333" spans="429:429">
      <c r="PM379333" s="782" t="s">
        <v>501</v>
      </c>
    </row>
    <row r="379334" spans="429:429">
      <c r="PM379334" s="782" t="s">
        <v>501</v>
      </c>
    </row>
    <row r="379335" spans="429:429">
      <c r="PM379335" s="782" t="s">
        <v>501</v>
      </c>
    </row>
    <row r="379336" spans="429:429">
      <c r="PM379336" s="782" t="s">
        <v>501</v>
      </c>
    </row>
    <row r="379337" spans="429:429">
      <c r="PM379337" s="782" t="s">
        <v>501</v>
      </c>
    </row>
    <row r="379338" spans="429:429">
      <c r="PM379338" s="782" t="s">
        <v>501</v>
      </c>
    </row>
    <row r="379339" spans="429:429">
      <c r="PM379339" s="782" t="s">
        <v>501</v>
      </c>
    </row>
    <row r="379340" spans="429:429">
      <c r="PM379340" s="782" t="s">
        <v>501</v>
      </c>
    </row>
    <row r="379341" spans="429:429">
      <c r="PM379341" s="782" t="s">
        <v>501</v>
      </c>
    </row>
    <row r="379342" spans="429:429">
      <c r="PM379342" s="782" t="s">
        <v>501</v>
      </c>
    </row>
    <row r="379343" spans="429:429">
      <c r="PM379343" s="782" t="s">
        <v>501</v>
      </c>
    </row>
    <row r="379344" spans="429:429">
      <c r="PM379344" s="782" t="s">
        <v>501</v>
      </c>
    </row>
    <row r="379345" spans="429:429">
      <c r="PM379345" s="782" t="s">
        <v>501</v>
      </c>
    </row>
    <row r="379346" spans="429:429">
      <c r="PM379346" s="782" t="s">
        <v>501</v>
      </c>
    </row>
    <row r="379347" spans="429:429">
      <c r="PM379347" s="782" t="s">
        <v>501</v>
      </c>
    </row>
    <row r="379348" spans="429:429">
      <c r="PM379348" s="782" t="s">
        <v>501</v>
      </c>
    </row>
    <row r="379349" spans="429:429">
      <c r="PM379349" s="782" t="s">
        <v>501</v>
      </c>
    </row>
    <row r="379350" spans="429:429">
      <c r="PM379350" s="782" t="s">
        <v>501</v>
      </c>
    </row>
    <row r="379351" spans="429:429">
      <c r="PM379351" s="782" t="s">
        <v>501</v>
      </c>
    </row>
    <row r="379352" spans="429:429">
      <c r="PM379352" s="782" t="s">
        <v>501</v>
      </c>
    </row>
    <row r="379353" spans="429:429">
      <c r="PM379353" s="782" t="s">
        <v>501</v>
      </c>
    </row>
    <row r="379354" spans="429:429">
      <c r="PM379354" s="782" t="s">
        <v>501</v>
      </c>
    </row>
    <row r="379355" spans="429:429">
      <c r="PM379355" s="782" t="s">
        <v>501</v>
      </c>
    </row>
    <row r="379356" spans="429:429">
      <c r="PM379356" s="782" t="s">
        <v>501</v>
      </c>
    </row>
    <row r="379357" spans="429:429">
      <c r="PM379357" s="782" t="s">
        <v>501</v>
      </c>
    </row>
    <row r="379358" spans="429:429">
      <c r="PM379358" s="782" t="s">
        <v>501</v>
      </c>
    </row>
    <row r="379359" spans="429:429">
      <c r="PM379359" s="782" t="s">
        <v>501</v>
      </c>
    </row>
    <row r="379360" spans="429:429">
      <c r="PM379360" s="782" t="s">
        <v>501</v>
      </c>
    </row>
    <row r="379361" spans="429:429">
      <c r="PM379361" s="782" t="s">
        <v>501</v>
      </c>
    </row>
    <row r="379362" spans="429:429">
      <c r="PM379362" s="782" t="s">
        <v>501</v>
      </c>
    </row>
    <row r="379363" spans="429:429">
      <c r="PM379363" s="782" t="s">
        <v>501</v>
      </c>
    </row>
    <row r="379364" spans="429:429">
      <c r="PM379364" s="782" t="s">
        <v>501</v>
      </c>
    </row>
    <row r="379365" spans="429:429">
      <c r="PM379365" s="782" t="s">
        <v>501</v>
      </c>
    </row>
    <row r="379366" spans="429:429">
      <c r="PM379366" s="782" t="s">
        <v>501</v>
      </c>
    </row>
    <row r="379367" spans="429:429">
      <c r="PM379367" s="782" t="s">
        <v>501</v>
      </c>
    </row>
    <row r="379368" spans="429:429">
      <c r="PM379368" s="782" t="s">
        <v>501</v>
      </c>
    </row>
    <row r="379369" spans="429:429">
      <c r="PM379369" s="782" t="s">
        <v>501</v>
      </c>
    </row>
    <row r="379370" spans="429:429">
      <c r="PM379370" s="782" t="s">
        <v>501</v>
      </c>
    </row>
    <row r="379371" spans="429:429">
      <c r="PM379371" s="782" t="s">
        <v>501</v>
      </c>
    </row>
    <row r="379372" spans="429:429">
      <c r="PM379372" s="782" t="s">
        <v>501</v>
      </c>
    </row>
    <row r="379373" spans="429:429">
      <c r="PM379373" s="782" t="s">
        <v>501</v>
      </c>
    </row>
    <row r="379374" spans="429:429">
      <c r="PM379374" s="782" t="s">
        <v>501</v>
      </c>
    </row>
    <row r="379375" spans="429:429">
      <c r="PM379375" s="782" t="s">
        <v>501</v>
      </c>
    </row>
    <row r="379376" spans="429:429">
      <c r="PM379376" s="782" t="s">
        <v>501</v>
      </c>
    </row>
    <row r="379377" spans="429:429">
      <c r="PM379377" s="782" t="s">
        <v>501</v>
      </c>
    </row>
    <row r="379378" spans="429:429">
      <c r="PM379378" s="782" t="s">
        <v>501</v>
      </c>
    </row>
    <row r="379379" spans="429:429">
      <c r="PM379379" s="782" t="s">
        <v>501</v>
      </c>
    </row>
    <row r="379380" spans="429:429">
      <c r="PM379380" s="782" t="s">
        <v>501</v>
      </c>
    </row>
    <row r="379381" spans="429:429">
      <c r="PM379381" s="782" t="s">
        <v>501</v>
      </c>
    </row>
    <row r="379382" spans="429:429">
      <c r="PM379382" s="782" t="s">
        <v>501</v>
      </c>
    </row>
    <row r="379383" spans="429:429">
      <c r="PM379383" s="782" t="s">
        <v>501</v>
      </c>
    </row>
    <row r="379384" spans="429:429">
      <c r="PM379384" s="782" t="s">
        <v>501</v>
      </c>
    </row>
    <row r="379385" spans="429:429">
      <c r="PM379385" s="782" t="s">
        <v>501</v>
      </c>
    </row>
    <row r="379386" spans="429:429">
      <c r="PM379386" s="782" t="s">
        <v>501</v>
      </c>
    </row>
    <row r="379387" spans="429:429">
      <c r="PM379387" s="782" t="s">
        <v>501</v>
      </c>
    </row>
    <row r="379388" spans="429:429">
      <c r="PM379388" s="782" t="s">
        <v>501</v>
      </c>
    </row>
    <row r="379389" spans="429:429">
      <c r="PM379389" s="782" t="s">
        <v>501</v>
      </c>
    </row>
    <row r="379390" spans="429:429">
      <c r="PM379390" s="782" t="s">
        <v>501</v>
      </c>
    </row>
    <row r="379391" spans="429:429">
      <c r="PM379391" s="782" t="s">
        <v>501</v>
      </c>
    </row>
    <row r="379392" spans="429:429">
      <c r="PM379392" s="782" t="s">
        <v>501</v>
      </c>
    </row>
    <row r="379393" spans="429:429">
      <c r="PM379393" s="782" t="s">
        <v>501</v>
      </c>
    </row>
    <row r="379394" spans="429:429">
      <c r="PM379394" s="782" t="s">
        <v>501</v>
      </c>
    </row>
    <row r="379395" spans="429:429">
      <c r="PM379395" s="782" t="s">
        <v>501</v>
      </c>
    </row>
    <row r="379396" spans="429:429">
      <c r="PM379396" s="782" t="s">
        <v>501</v>
      </c>
    </row>
    <row r="379397" spans="429:429">
      <c r="PM379397" s="782" t="s">
        <v>501</v>
      </c>
    </row>
    <row r="379398" spans="429:429">
      <c r="PM379398" s="782" t="s">
        <v>501</v>
      </c>
    </row>
    <row r="379399" spans="429:429">
      <c r="PM379399" s="782" t="s">
        <v>501</v>
      </c>
    </row>
    <row r="379400" spans="429:429">
      <c r="PM379400" s="782" t="s">
        <v>501</v>
      </c>
    </row>
    <row r="379401" spans="429:429">
      <c r="PM379401" s="782" t="s">
        <v>501</v>
      </c>
    </row>
    <row r="379402" spans="429:429">
      <c r="PM379402" s="782" t="s">
        <v>501</v>
      </c>
    </row>
    <row r="379403" spans="429:429">
      <c r="PM379403" s="782" t="s">
        <v>501</v>
      </c>
    </row>
    <row r="379404" spans="429:429">
      <c r="PM379404" s="782" t="s">
        <v>501</v>
      </c>
    </row>
    <row r="379405" spans="429:429">
      <c r="PM379405" s="782" t="s">
        <v>501</v>
      </c>
    </row>
    <row r="379406" spans="429:429">
      <c r="PM379406" s="782" t="s">
        <v>501</v>
      </c>
    </row>
    <row r="379407" spans="429:429">
      <c r="PM379407" s="782" t="s">
        <v>501</v>
      </c>
    </row>
    <row r="379408" spans="429:429">
      <c r="PM379408" s="782" t="s">
        <v>501</v>
      </c>
    </row>
    <row r="379409" spans="429:429">
      <c r="PM379409" s="782" t="s">
        <v>501</v>
      </c>
    </row>
    <row r="379410" spans="429:429">
      <c r="PM379410" s="782" t="s">
        <v>501</v>
      </c>
    </row>
    <row r="379411" spans="429:429">
      <c r="PM379411" s="782" t="s">
        <v>501</v>
      </c>
    </row>
    <row r="379412" spans="429:429">
      <c r="PM379412" s="782" t="s">
        <v>501</v>
      </c>
    </row>
    <row r="379413" spans="429:429">
      <c r="PM379413" s="782" t="s">
        <v>501</v>
      </c>
    </row>
    <row r="379414" spans="429:429">
      <c r="PM379414" s="782" t="s">
        <v>501</v>
      </c>
    </row>
    <row r="379415" spans="429:429">
      <c r="PM379415" s="782" t="s">
        <v>501</v>
      </c>
    </row>
    <row r="379416" spans="429:429">
      <c r="PM379416" s="782" t="s">
        <v>501</v>
      </c>
    </row>
    <row r="379417" spans="429:429">
      <c r="PM379417" s="782" t="s">
        <v>501</v>
      </c>
    </row>
    <row r="379418" spans="429:429">
      <c r="PM379418" s="782" t="s">
        <v>501</v>
      </c>
    </row>
    <row r="379419" spans="429:429">
      <c r="PM379419" s="782" t="s">
        <v>501</v>
      </c>
    </row>
    <row r="379420" spans="429:429">
      <c r="PM379420" s="782" t="s">
        <v>501</v>
      </c>
    </row>
    <row r="379421" spans="429:429">
      <c r="PM379421" s="782" t="s">
        <v>501</v>
      </c>
    </row>
    <row r="379422" spans="429:429">
      <c r="PM379422" s="782" t="s">
        <v>501</v>
      </c>
    </row>
    <row r="379423" spans="429:429">
      <c r="PM379423" s="782" t="s">
        <v>501</v>
      </c>
    </row>
    <row r="379424" spans="429:429">
      <c r="PM379424" s="782" t="s">
        <v>501</v>
      </c>
    </row>
    <row r="379425" spans="429:429">
      <c r="PM379425" s="782" t="s">
        <v>501</v>
      </c>
    </row>
    <row r="379426" spans="429:429">
      <c r="PM379426" s="782" t="s">
        <v>501</v>
      </c>
    </row>
    <row r="379427" spans="429:429">
      <c r="PM379427" s="782" t="s">
        <v>501</v>
      </c>
    </row>
    <row r="379428" spans="429:429">
      <c r="PM379428" s="782" t="s">
        <v>501</v>
      </c>
    </row>
    <row r="379429" spans="429:429">
      <c r="PM379429" s="782" t="s">
        <v>501</v>
      </c>
    </row>
    <row r="379430" spans="429:429">
      <c r="PM379430" s="782" t="s">
        <v>501</v>
      </c>
    </row>
    <row r="379431" spans="429:429">
      <c r="PM379431" s="782" t="s">
        <v>501</v>
      </c>
    </row>
    <row r="379432" spans="429:429">
      <c r="PM379432" s="782" t="s">
        <v>501</v>
      </c>
    </row>
    <row r="379433" spans="429:429">
      <c r="PM379433" s="782" t="s">
        <v>501</v>
      </c>
    </row>
    <row r="379434" spans="429:429">
      <c r="PM379434" s="782" t="s">
        <v>501</v>
      </c>
    </row>
    <row r="379435" spans="429:429">
      <c r="PM379435" s="782" t="s">
        <v>501</v>
      </c>
    </row>
    <row r="379436" spans="429:429">
      <c r="PM379436" s="782" t="s">
        <v>501</v>
      </c>
    </row>
    <row r="379437" spans="429:429">
      <c r="PM379437" s="782" t="s">
        <v>501</v>
      </c>
    </row>
    <row r="379438" spans="429:429">
      <c r="PM379438" s="782" t="s">
        <v>501</v>
      </c>
    </row>
    <row r="379439" spans="429:429">
      <c r="PM379439" s="782" t="s">
        <v>501</v>
      </c>
    </row>
    <row r="379440" spans="429:429">
      <c r="PM379440" s="782" t="s">
        <v>501</v>
      </c>
    </row>
    <row r="379441" spans="429:429">
      <c r="PM379441" s="782" t="s">
        <v>501</v>
      </c>
    </row>
    <row r="379442" spans="429:429">
      <c r="PM379442" s="782" t="s">
        <v>501</v>
      </c>
    </row>
    <row r="379443" spans="429:429">
      <c r="PM379443" s="782" t="s">
        <v>501</v>
      </c>
    </row>
    <row r="379444" spans="429:429">
      <c r="PM379444" s="782" t="s">
        <v>501</v>
      </c>
    </row>
    <row r="379445" spans="429:429">
      <c r="PM379445" s="782" t="s">
        <v>501</v>
      </c>
    </row>
    <row r="379446" spans="429:429">
      <c r="PM379446" s="782" t="s">
        <v>501</v>
      </c>
    </row>
    <row r="379447" spans="429:429">
      <c r="PM379447" s="782" t="s">
        <v>501</v>
      </c>
    </row>
    <row r="379448" spans="429:429">
      <c r="PM379448" s="782" t="s">
        <v>501</v>
      </c>
    </row>
    <row r="379449" spans="429:429">
      <c r="PM379449" s="782" t="s">
        <v>501</v>
      </c>
    </row>
    <row r="379450" spans="429:429">
      <c r="PM379450" s="782" t="s">
        <v>501</v>
      </c>
    </row>
    <row r="379451" spans="429:429">
      <c r="PM379451" s="782" t="s">
        <v>501</v>
      </c>
    </row>
    <row r="379452" spans="429:429">
      <c r="PM379452" s="782" t="s">
        <v>501</v>
      </c>
    </row>
    <row r="379453" spans="429:429">
      <c r="PM379453" s="782" t="s">
        <v>501</v>
      </c>
    </row>
    <row r="379454" spans="429:429">
      <c r="PM379454" s="782" t="s">
        <v>501</v>
      </c>
    </row>
    <row r="379455" spans="429:429">
      <c r="PM379455" s="782" t="s">
        <v>501</v>
      </c>
    </row>
    <row r="379456" spans="429:429">
      <c r="PM379456" s="782" t="s">
        <v>501</v>
      </c>
    </row>
    <row r="379457" spans="429:429">
      <c r="PM379457" s="782" t="s">
        <v>501</v>
      </c>
    </row>
    <row r="379458" spans="429:429">
      <c r="PM379458" s="782" t="s">
        <v>501</v>
      </c>
    </row>
    <row r="379459" spans="429:429">
      <c r="PM379459" s="782" t="s">
        <v>501</v>
      </c>
    </row>
    <row r="379460" spans="429:429">
      <c r="PM379460" s="782" t="s">
        <v>501</v>
      </c>
    </row>
    <row r="379461" spans="429:429">
      <c r="PM379461" s="782" t="s">
        <v>501</v>
      </c>
    </row>
    <row r="379462" spans="429:429">
      <c r="PM379462" s="782" t="s">
        <v>501</v>
      </c>
    </row>
    <row r="379463" spans="429:429">
      <c r="PM379463" s="782" t="s">
        <v>501</v>
      </c>
    </row>
    <row r="379464" spans="429:429">
      <c r="PM379464" s="782" t="s">
        <v>501</v>
      </c>
    </row>
    <row r="379465" spans="429:429">
      <c r="PM379465" s="782" t="s">
        <v>501</v>
      </c>
    </row>
    <row r="379466" spans="429:429">
      <c r="PM379466" s="782" t="s">
        <v>501</v>
      </c>
    </row>
    <row r="379467" spans="429:429">
      <c r="PM379467" s="782" t="s">
        <v>501</v>
      </c>
    </row>
    <row r="379468" spans="429:429">
      <c r="PM379468" s="782" t="s">
        <v>501</v>
      </c>
    </row>
    <row r="379469" spans="429:429">
      <c r="PM379469" s="782" t="s">
        <v>501</v>
      </c>
    </row>
    <row r="379470" spans="429:429">
      <c r="PM379470" s="782" t="s">
        <v>501</v>
      </c>
    </row>
    <row r="379471" spans="429:429">
      <c r="PM379471" s="782" t="s">
        <v>501</v>
      </c>
    </row>
    <row r="379472" spans="429:429">
      <c r="PM379472" s="782" t="s">
        <v>501</v>
      </c>
    </row>
    <row r="379473" spans="429:429">
      <c r="PM379473" s="782" t="s">
        <v>501</v>
      </c>
    </row>
    <row r="379474" spans="429:429">
      <c r="PM379474" s="782" t="s">
        <v>501</v>
      </c>
    </row>
    <row r="379475" spans="429:429">
      <c r="PM379475" s="782" t="s">
        <v>501</v>
      </c>
    </row>
    <row r="379476" spans="429:429">
      <c r="PM379476" s="782" t="s">
        <v>501</v>
      </c>
    </row>
    <row r="379477" spans="429:429">
      <c r="PM379477" s="782" t="s">
        <v>501</v>
      </c>
    </row>
    <row r="379478" spans="429:429">
      <c r="PM379478" s="782" t="s">
        <v>501</v>
      </c>
    </row>
    <row r="379479" spans="429:429">
      <c r="PM379479" s="782" t="s">
        <v>501</v>
      </c>
    </row>
    <row r="379480" spans="429:429">
      <c r="PM379480" s="782" t="s">
        <v>501</v>
      </c>
    </row>
    <row r="379481" spans="429:429">
      <c r="PM379481" s="782" t="s">
        <v>501</v>
      </c>
    </row>
    <row r="379482" spans="429:429">
      <c r="PM379482" s="782" t="s">
        <v>501</v>
      </c>
    </row>
    <row r="379483" spans="429:429">
      <c r="PM379483" s="782" t="s">
        <v>501</v>
      </c>
    </row>
    <row r="379484" spans="429:429">
      <c r="PM379484" s="782" t="s">
        <v>501</v>
      </c>
    </row>
    <row r="379485" spans="429:429">
      <c r="PM379485" s="782" t="s">
        <v>501</v>
      </c>
    </row>
    <row r="379486" spans="429:429">
      <c r="PM379486" s="782" t="s">
        <v>501</v>
      </c>
    </row>
    <row r="379487" spans="429:429">
      <c r="PM379487" s="782" t="s">
        <v>501</v>
      </c>
    </row>
    <row r="379488" spans="429:429">
      <c r="PM379488" s="782" t="s">
        <v>501</v>
      </c>
    </row>
    <row r="379489" spans="429:429">
      <c r="PM379489" s="782" t="s">
        <v>501</v>
      </c>
    </row>
    <row r="379490" spans="429:429">
      <c r="PM379490" s="782" t="s">
        <v>501</v>
      </c>
    </row>
    <row r="379491" spans="429:429">
      <c r="PM379491" s="782" t="s">
        <v>501</v>
      </c>
    </row>
    <row r="379492" spans="429:429">
      <c r="PM379492" s="782" t="s">
        <v>501</v>
      </c>
    </row>
    <row r="379493" spans="429:429">
      <c r="PM379493" s="782" t="s">
        <v>501</v>
      </c>
    </row>
    <row r="379494" spans="429:429">
      <c r="PM379494" s="782" t="s">
        <v>501</v>
      </c>
    </row>
    <row r="379495" spans="429:429">
      <c r="PM379495" s="782" t="s">
        <v>501</v>
      </c>
    </row>
    <row r="379496" spans="429:429">
      <c r="PM379496" s="782" t="s">
        <v>501</v>
      </c>
    </row>
    <row r="379497" spans="429:429">
      <c r="PM379497" s="782" t="s">
        <v>501</v>
      </c>
    </row>
    <row r="379498" spans="429:429">
      <c r="PM379498" s="782" t="s">
        <v>501</v>
      </c>
    </row>
    <row r="379499" spans="429:429">
      <c r="PM379499" s="782" t="s">
        <v>501</v>
      </c>
    </row>
    <row r="379500" spans="429:429">
      <c r="PM379500" s="782" t="s">
        <v>501</v>
      </c>
    </row>
    <row r="379501" spans="429:429">
      <c r="PM379501" s="782" t="s">
        <v>501</v>
      </c>
    </row>
    <row r="379502" spans="429:429">
      <c r="PM379502" s="782" t="s">
        <v>501</v>
      </c>
    </row>
    <row r="379503" spans="429:429">
      <c r="PM379503" s="782" t="s">
        <v>501</v>
      </c>
    </row>
    <row r="379504" spans="429:429">
      <c r="PM379504" s="782" t="s">
        <v>501</v>
      </c>
    </row>
    <row r="379505" spans="429:429">
      <c r="PM379505" s="782" t="s">
        <v>501</v>
      </c>
    </row>
    <row r="379506" spans="429:429">
      <c r="PM379506" s="782" t="s">
        <v>501</v>
      </c>
    </row>
    <row r="379507" spans="429:429">
      <c r="PM379507" s="782" t="s">
        <v>501</v>
      </c>
    </row>
    <row r="379508" spans="429:429">
      <c r="PM379508" s="782" t="s">
        <v>501</v>
      </c>
    </row>
    <row r="379509" spans="429:429">
      <c r="PM379509" s="782" t="s">
        <v>501</v>
      </c>
    </row>
    <row r="379510" spans="429:429">
      <c r="PM379510" s="782" t="s">
        <v>501</v>
      </c>
    </row>
    <row r="379511" spans="429:429">
      <c r="PM379511" s="782" t="s">
        <v>501</v>
      </c>
    </row>
    <row r="379512" spans="429:429">
      <c r="PM379512" s="782" t="s">
        <v>501</v>
      </c>
    </row>
    <row r="379513" spans="429:429">
      <c r="PM379513" s="782" t="s">
        <v>501</v>
      </c>
    </row>
    <row r="379514" spans="429:429">
      <c r="PM379514" s="782" t="s">
        <v>501</v>
      </c>
    </row>
    <row r="379515" spans="429:429">
      <c r="PM379515" s="782" t="s">
        <v>501</v>
      </c>
    </row>
    <row r="379516" spans="429:429">
      <c r="PM379516" s="782" t="s">
        <v>501</v>
      </c>
    </row>
    <row r="379517" spans="429:429">
      <c r="PM379517" s="782" t="s">
        <v>501</v>
      </c>
    </row>
    <row r="379518" spans="429:429">
      <c r="PM379518" s="782" t="s">
        <v>501</v>
      </c>
    </row>
    <row r="379519" spans="429:429">
      <c r="PM379519" s="782" t="s">
        <v>501</v>
      </c>
    </row>
    <row r="379520" spans="429:429">
      <c r="PM379520" s="782" t="s">
        <v>501</v>
      </c>
    </row>
    <row r="379521" spans="429:429">
      <c r="PM379521" s="782" t="s">
        <v>501</v>
      </c>
    </row>
    <row r="379522" spans="429:429">
      <c r="PM379522" s="782" t="s">
        <v>501</v>
      </c>
    </row>
    <row r="379523" spans="429:429">
      <c r="PM379523" s="782" t="s">
        <v>501</v>
      </c>
    </row>
    <row r="379524" spans="429:429">
      <c r="PM379524" s="782" t="s">
        <v>501</v>
      </c>
    </row>
    <row r="379525" spans="429:429">
      <c r="PM379525" s="782" t="s">
        <v>501</v>
      </c>
    </row>
    <row r="379526" spans="429:429">
      <c r="PM379526" s="782" t="s">
        <v>501</v>
      </c>
    </row>
    <row r="379527" spans="429:429">
      <c r="PM379527" s="782" t="s">
        <v>501</v>
      </c>
    </row>
    <row r="379528" spans="429:429">
      <c r="PM379528" s="782" t="s">
        <v>501</v>
      </c>
    </row>
    <row r="379529" spans="429:429">
      <c r="PM379529" s="782" t="s">
        <v>501</v>
      </c>
    </row>
    <row r="379530" spans="429:429">
      <c r="PM379530" s="782" t="s">
        <v>501</v>
      </c>
    </row>
    <row r="379531" spans="429:429">
      <c r="PM379531" s="782" t="s">
        <v>501</v>
      </c>
    </row>
    <row r="379532" spans="429:429">
      <c r="PM379532" s="782" t="s">
        <v>501</v>
      </c>
    </row>
    <row r="379533" spans="429:429">
      <c r="PM379533" s="782" t="s">
        <v>501</v>
      </c>
    </row>
    <row r="379534" spans="429:429">
      <c r="PM379534" s="782" t="s">
        <v>501</v>
      </c>
    </row>
    <row r="379535" spans="429:429">
      <c r="PM379535" s="782" t="s">
        <v>501</v>
      </c>
    </row>
    <row r="379536" spans="429:429">
      <c r="PM379536" s="782" t="s">
        <v>501</v>
      </c>
    </row>
    <row r="379537" spans="429:429">
      <c r="PM379537" s="782" t="s">
        <v>501</v>
      </c>
    </row>
    <row r="379538" spans="429:429">
      <c r="PM379538" s="782" t="s">
        <v>501</v>
      </c>
    </row>
    <row r="379539" spans="429:429">
      <c r="PM379539" s="782" t="s">
        <v>501</v>
      </c>
    </row>
    <row r="379540" spans="429:429">
      <c r="PM379540" s="782" t="s">
        <v>501</v>
      </c>
    </row>
    <row r="379541" spans="429:429">
      <c r="PM379541" s="782" t="s">
        <v>501</v>
      </c>
    </row>
    <row r="379542" spans="429:429">
      <c r="PM379542" s="782" t="s">
        <v>501</v>
      </c>
    </row>
    <row r="379543" spans="429:429">
      <c r="PM379543" s="782" t="s">
        <v>501</v>
      </c>
    </row>
    <row r="379544" spans="429:429">
      <c r="PM379544" s="782" t="s">
        <v>501</v>
      </c>
    </row>
    <row r="379545" spans="429:429">
      <c r="PM379545" s="782" t="s">
        <v>501</v>
      </c>
    </row>
    <row r="379546" spans="429:429">
      <c r="PM379546" s="782" t="s">
        <v>501</v>
      </c>
    </row>
    <row r="379547" spans="429:429">
      <c r="PM379547" s="782" t="s">
        <v>501</v>
      </c>
    </row>
    <row r="379548" spans="429:429">
      <c r="PM379548" s="782" t="s">
        <v>501</v>
      </c>
    </row>
    <row r="379549" spans="429:429">
      <c r="PM379549" s="782" t="s">
        <v>501</v>
      </c>
    </row>
    <row r="379550" spans="429:429">
      <c r="PM379550" s="782" t="s">
        <v>501</v>
      </c>
    </row>
    <row r="379551" spans="429:429">
      <c r="PM379551" s="782" t="s">
        <v>501</v>
      </c>
    </row>
    <row r="379552" spans="429:429">
      <c r="PM379552" s="782" t="s">
        <v>501</v>
      </c>
    </row>
    <row r="379553" spans="429:429">
      <c r="PM379553" s="782" t="s">
        <v>501</v>
      </c>
    </row>
    <row r="379554" spans="429:429">
      <c r="PM379554" s="782" t="s">
        <v>501</v>
      </c>
    </row>
    <row r="379555" spans="429:429">
      <c r="PM379555" s="782" t="s">
        <v>501</v>
      </c>
    </row>
    <row r="379556" spans="429:429">
      <c r="PM379556" s="782" t="s">
        <v>501</v>
      </c>
    </row>
    <row r="379557" spans="429:429">
      <c r="PM379557" s="782" t="s">
        <v>501</v>
      </c>
    </row>
    <row r="379558" spans="429:429">
      <c r="PM379558" s="782" t="s">
        <v>501</v>
      </c>
    </row>
    <row r="379559" spans="429:429">
      <c r="PM379559" s="782" t="s">
        <v>501</v>
      </c>
    </row>
    <row r="379560" spans="429:429">
      <c r="PM379560" s="782" t="s">
        <v>501</v>
      </c>
    </row>
    <row r="379561" spans="429:429">
      <c r="PM379561" s="782" t="s">
        <v>501</v>
      </c>
    </row>
    <row r="379562" spans="429:429">
      <c r="PM379562" s="782" t="s">
        <v>501</v>
      </c>
    </row>
    <row r="379563" spans="429:429">
      <c r="PM379563" s="782" t="s">
        <v>501</v>
      </c>
    </row>
    <row r="379564" spans="429:429">
      <c r="PM379564" s="782" t="s">
        <v>501</v>
      </c>
    </row>
    <row r="379565" spans="429:429">
      <c r="PM379565" s="782" t="s">
        <v>501</v>
      </c>
    </row>
    <row r="379566" spans="429:429">
      <c r="PM379566" s="782" t="s">
        <v>501</v>
      </c>
    </row>
    <row r="379567" spans="429:429">
      <c r="PM379567" s="782" t="s">
        <v>501</v>
      </c>
    </row>
    <row r="379568" spans="429:429">
      <c r="PM379568" s="782" t="s">
        <v>501</v>
      </c>
    </row>
    <row r="379569" spans="429:429">
      <c r="PM379569" s="782" t="s">
        <v>501</v>
      </c>
    </row>
    <row r="379570" spans="429:429">
      <c r="PM379570" s="782" t="s">
        <v>501</v>
      </c>
    </row>
    <row r="379571" spans="429:429">
      <c r="PM379571" s="782" t="s">
        <v>501</v>
      </c>
    </row>
    <row r="379572" spans="429:429">
      <c r="PM379572" s="782" t="s">
        <v>501</v>
      </c>
    </row>
    <row r="379573" spans="429:429">
      <c r="PM379573" s="782" t="s">
        <v>501</v>
      </c>
    </row>
    <row r="379574" spans="429:429">
      <c r="PM379574" s="782" t="s">
        <v>501</v>
      </c>
    </row>
    <row r="379575" spans="429:429">
      <c r="PM379575" s="782" t="s">
        <v>501</v>
      </c>
    </row>
    <row r="379576" spans="429:429">
      <c r="PM379576" s="782" t="s">
        <v>501</v>
      </c>
    </row>
    <row r="379577" spans="429:429">
      <c r="PM379577" s="782" t="s">
        <v>501</v>
      </c>
    </row>
    <row r="379578" spans="429:429">
      <c r="PM379578" s="782" t="s">
        <v>501</v>
      </c>
    </row>
    <row r="379579" spans="429:429">
      <c r="PM379579" s="782" t="s">
        <v>501</v>
      </c>
    </row>
    <row r="379580" spans="429:429">
      <c r="PM379580" s="782" t="s">
        <v>501</v>
      </c>
    </row>
    <row r="379581" spans="429:429">
      <c r="PM379581" s="782" t="s">
        <v>501</v>
      </c>
    </row>
    <row r="379582" spans="429:429">
      <c r="PM379582" s="782" t="s">
        <v>501</v>
      </c>
    </row>
    <row r="379583" spans="429:429">
      <c r="PM379583" s="782" t="s">
        <v>501</v>
      </c>
    </row>
    <row r="379584" spans="429:429">
      <c r="PM379584" s="782" t="s">
        <v>501</v>
      </c>
    </row>
    <row r="379585" spans="429:429">
      <c r="PM379585" s="782" t="s">
        <v>501</v>
      </c>
    </row>
    <row r="379586" spans="429:429">
      <c r="PM379586" s="782" t="s">
        <v>501</v>
      </c>
    </row>
    <row r="379587" spans="429:429">
      <c r="PM379587" s="782" t="s">
        <v>501</v>
      </c>
    </row>
    <row r="379588" spans="429:429">
      <c r="PM379588" s="782" t="s">
        <v>501</v>
      </c>
    </row>
    <row r="379589" spans="429:429">
      <c r="PM379589" s="782" t="s">
        <v>501</v>
      </c>
    </row>
    <row r="379590" spans="429:429">
      <c r="PM379590" s="782" t="s">
        <v>501</v>
      </c>
    </row>
    <row r="379591" spans="429:429">
      <c r="PM379591" s="782" t="s">
        <v>501</v>
      </c>
    </row>
    <row r="379592" spans="429:429">
      <c r="PM379592" s="782" t="s">
        <v>501</v>
      </c>
    </row>
    <row r="379593" spans="429:429">
      <c r="PM379593" s="782" t="s">
        <v>501</v>
      </c>
    </row>
    <row r="379594" spans="429:429">
      <c r="PM379594" s="782" t="s">
        <v>501</v>
      </c>
    </row>
    <row r="379595" spans="429:429">
      <c r="PM379595" s="782" t="s">
        <v>501</v>
      </c>
    </row>
    <row r="379596" spans="429:429">
      <c r="PM379596" s="782" t="s">
        <v>501</v>
      </c>
    </row>
    <row r="379597" spans="429:429">
      <c r="PM379597" s="782" t="s">
        <v>501</v>
      </c>
    </row>
    <row r="379598" spans="429:429">
      <c r="PM379598" s="782" t="s">
        <v>501</v>
      </c>
    </row>
    <row r="379599" spans="429:429">
      <c r="PM379599" s="782" t="s">
        <v>501</v>
      </c>
    </row>
    <row r="379600" spans="429:429">
      <c r="PM379600" s="782" t="s">
        <v>501</v>
      </c>
    </row>
    <row r="379601" spans="429:429">
      <c r="PM379601" s="782" t="s">
        <v>501</v>
      </c>
    </row>
    <row r="379602" spans="429:429">
      <c r="PM379602" s="782" t="s">
        <v>501</v>
      </c>
    </row>
    <row r="379603" spans="429:429">
      <c r="PM379603" s="782" t="s">
        <v>501</v>
      </c>
    </row>
    <row r="379604" spans="429:429">
      <c r="PM379604" s="782" t="s">
        <v>501</v>
      </c>
    </row>
    <row r="379605" spans="429:429">
      <c r="PM379605" s="782" t="s">
        <v>501</v>
      </c>
    </row>
    <row r="379606" spans="429:429">
      <c r="PM379606" s="782" t="s">
        <v>501</v>
      </c>
    </row>
    <row r="379607" spans="429:429">
      <c r="PM379607" s="782" t="s">
        <v>501</v>
      </c>
    </row>
    <row r="379608" spans="429:429">
      <c r="PM379608" s="782" t="s">
        <v>501</v>
      </c>
    </row>
    <row r="379609" spans="429:429">
      <c r="PM379609" s="782" t="s">
        <v>501</v>
      </c>
    </row>
    <row r="379610" spans="429:429">
      <c r="PM379610" s="782" t="s">
        <v>501</v>
      </c>
    </row>
    <row r="379611" spans="429:429">
      <c r="PM379611" s="782" t="s">
        <v>501</v>
      </c>
    </row>
    <row r="379612" spans="429:429">
      <c r="PM379612" s="782" t="s">
        <v>501</v>
      </c>
    </row>
    <row r="379613" spans="429:429">
      <c r="PM379613" s="782" t="s">
        <v>501</v>
      </c>
    </row>
    <row r="379614" spans="429:429">
      <c r="PM379614" s="782" t="s">
        <v>501</v>
      </c>
    </row>
    <row r="379615" spans="429:429">
      <c r="PM379615" s="782" t="s">
        <v>501</v>
      </c>
    </row>
    <row r="379616" spans="429:429">
      <c r="PM379616" s="782" t="s">
        <v>501</v>
      </c>
    </row>
    <row r="379617" spans="429:429">
      <c r="PM379617" s="782" t="s">
        <v>501</v>
      </c>
    </row>
    <row r="379618" spans="429:429">
      <c r="PM379618" s="782" t="s">
        <v>501</v>
      </c>
    </row>
    <row r="379619" spans="429:429">
      <c r="PM379619" s="782" t="s">
        <v>501</v>
      </c>
    </row>
    <row r="379620" spans="429:429">
      <c r="PM379620" s="782" t="s">
        <v>501</v>
      </c>
    </row>
    <row r="379621" spans="429:429">
      <c r="PM379621" s="782" t="s">
        <v>501</v>
      </c>
    </row>
    <row r="379622" spans="429:429">
      <c r="PM379622" s="782" t="s">
        <v>501</v>
      </c>
    </row>
    <row r="379623" spans="429:429">
      <c r="PM379623" s="782" t="s">
        <v>501</v>
      </c>
    </row>
    <row r="379624" spans="429:429">
      <c r="PM379624" s="782" t="s">
        <v>501</v>
      </c>
    </row>
    <row r="379625" spans="429:429">
      <c r="PM379625" s="782" t="s">
        <v>501</v>
      </c>
    </row>
    <row r="379626" spans="429:429">
      <c r="PM379626" s="782" t="s">
        <v>501</v>
      </c>
    </row>
    <row r="379627" spans="429:429">
      <c r="PM379627" s="782" t="s">
        <v>501</v>
      </c>
    </row>
    <row r="379628" spans="429:429">
      <c r="PM379628" s="782" t="s">
        <v>501</v>
      </c>
    </row>
    <row r="379629" spans="429:429">
      <c r="PM379629" s="782" t="s">
        <v>501</v>
      </c>
    </row>
    <row r="379630" spans="429:429">
      <c r="PM379630" s="782" t="s">
        <v>501</v>
      </c>
    </row>
    <row r="379631" spans="429:429">
      <c r="PM379631" s="782" t="s">
        <v>501</v>
      </c>
    </row>
    <row r="379632" spans="429:429">
      <c r="PM379632" s="782" t="s">
        <v>501</v>
      </c>
    </row>
    <row r="379633" spans="429:429">
      <c r="PM379633" s="782" t="s">
        <v>501</v>
      </c>
    </row>
    <row r="379634" spans="429:429">
      <c r="PM379634" s="782" t="s">
        <v>501</v>
      </c>
    </row>
    <row r="379635" spans="429:429">
      <c r="PM379635" s="782" t="s">
        <v>501</v>
      </c>
    </row>
    <row r="379636" spans="429:429">
      <c r="PM379636" s="782" t="s">
        <v>501</v>
      </c>
    </row>
    <row r="379637" spans="429:429">
      <c r="PM379637" s="782" t="s">
        <v>501</v>
      </c>
    </row>
    <row r="379638" spans="429:429">
      <c r="PM379638" s="782" t="s">
        <v>501</v>
      </c>
    </row>
    <row r="379639" spans="429:429">
      <c r="PM379639" s="782" t="s">
        <v>501</v>
      </c>
    </row>
    <row r="379640" spans="429:429">
      <c r="PM379640" s="782" t="s">
        <v>501</v>
      </c>
    </row>
    <row r="379641" spans="429:429">
      <c r="PM379641" s="782" t="s">
        <v>501</v>
      </c>
    </row>
    <row r="379642" spans="429:429">
      <c r="PM379642" s="782" t="s">
        <v>501</v>
      </c>
    </row>
    <row r="379643" spans="429:429">
      <c r="PM379643" s="782" t="s">
        <v>501</v>
      </c>
    </row>
    <row r="379644" spans="429:429">
      <c r="PM379644" s="782" t="s">
        <v>501</v>
      </c>
    </row>
    <row r="379645" spans="429:429">
      <c r="PM379645" s="782" t="s">
        <v>501</v>
      </c>
    </row>
    <row r="379646" spans="429:429">
      <c r="PM379646" s="782" t="s">
        <v>501</v>
      </c>
    </row>
    <row r="379647" spans="429:429">
      <c r="PM379647" s="782" t="s">
        <v>501</v>
      </c>
    </row>
    <row r="379648" spans="429:429">
      <c r="PM379648" s="782" t="s">
        <v>501</v>
      </c>
    </row>
    <row r="379649" spans="429:429">
      <c r="PM379649" s="782" t="s">
        <v>501</v>
      </c>
    </row>
    <row r="379650" spans="429:429">
      <c r="PM379650" s="782" t="s">
        <v>501</v>
      </c>
    </row>
    <row r="379651" spans="429:429">
      <c r="PM379651" s="782" t="s">
        <v>501</v>
      </c>
    </row>
    <row r="379652" spans="429:429">
      <c r="PM379652" s="782" t="s">
        <v>501</v>
      </c>
    </row>
    <row r="379653" spans="429:429">
      <c r="PM379653" s="782" t="s">
        <v>501</v>
      </c>
    </row>
    <row r="379654" spans="429:429">
      <c r="PM379654" s="782" t="s">
        <v>501</v>
      </c>
    </row>
    <row r="379655" spans="429:429">
      <c r="PM379655" s="782" t="s">
        <v>501</v>
      </c>
    </row>
    <row r="379656" spans="429:429">
      <c r="PM379656" s="782" t="s">
        <v>501</v>
      </c>
    </row>
    <row r="379657" spans="429:429">
      <c r="PM379657" s="782" t="s">
        <v>501</v>
      </c>
    </row>
    <row r="379658" spans="429:429">
      <c r="PM379658" s="782" t="s">
        <v>501</v>
      </c>
    </row>
    <row r="379659" spans="429:429">
      <c r="PM379659" s="782" t="s">
        <v>501</v>
      </c>
    </row>
    <row r="379660" spans="429:429">
      <c r="PM379660" s="782" t="s">
        <v>501</v>
      </c>
    </row>
    <row r="379661" spans="429:429">
      <c r="PM379661" s="782" t="s">
        <v>501</v>
      </c>
    </row>
    <row r="379662" spans="429:429">
      <c r="PM379662" s="782" t="s">
        <v>501</v>
      </c>
    </row>
    <row r="379663" spans="429:429">
      <c r="PM379663" s="782" t="s">
        <v>501</v>
      </c>
    </row>
    <row r="379664" spans="429:429">
      <c r="PM379664" s="782" t="s">
        <v>501</v>
      </c>
    </row>
    <row r="379665" spans="429:429">
      <c r="PM379665" s="782" t="s">
        <v>501</v>
      </c>
    </row>
    <row r="379666" spans="429:429">
      <c r="PM379666" s="782" t="s">
        <v>501</v>
      </c>
    </row>
    <row r="379667" spans="429:429">
      <c r="PM379667" s="782" t="s">
        <v>501</v>
      </c>
    </row>
    <row r="379668" spans="429:429">
      <c r="PM379668" s="782" t="s">
        <v>501</v>
      </c>
    </row>
    <row r="379669" spans="429:429">
      <c r="PM379669" s="782" t="s">
        <v>501</v>
      </c>
    </row>
    <row r="379670" spans="429:429">
      <c r="PM379670" s="782" t="s">
        <v>501</v>
      </c>
    </row>
    <row r="379671" spans="429:429">
      <c r="PM379671" s="782" t="s">
        <v>501</v>
      </c>
    </row>
    <row r="379672" spans="429:429">
      <c r="PM379672" s="782" t="s">
        <v>501</v>
      </c>
    </row>
    <row r="379673" spans="429:429">
      <c r="PM379673" s="782" t="s">
        <v>501</v>
      </c>
    </row>
    <row r="379674" spans="429:429">
      <c r="PM379674" s="782" t="s">
        <v>501</v>
      </c>
    </row>
    <row r="379675" spans="429:429">
      <c r="PM379675" s="782" t="s">
        <v>501</v>
      </c>
    </row>
    <row r="379676" spans="429:429">
      <c r="PM379676" s="782" t="s">
        <v>501</v>
      </c>
    </row>
    <row r="379677" spans="429:429">
      <c r="PM379677" s="782" t="s">
        <v>501</v>
      </c>
    </row>
    <row r="379678" spans="429:429">
      <c r="PM379678" s="782" t="s">
        <v>501</v>
      </c>
    </row>
    <row r="379679" spans="429:429">
      <c r="PM379679" s="782" t="s">
        <v>501</v>
      </c>
    </row>
    <row r="379680" spans="429:429">
      <c r="PM379680" s="782" t="s">
        <v>501</v>
      </c>
    </row>
    <row r="379681" spans="429:429">
      <c r="PM379681" s="782" t="s">
        <v>501</v>
      </c>
    </row>
    <row r="379682" spans="429:429">
      <c r="PM379682" s="782" t="s">
        <v>501</v>
      </c>
    </row>
    <row r="379683" spans="429:429">
      <c r="PM379683" s="782" t="s">
        <v>501</v>
      </c>
    </row>
    <row r="379684" spans="429:429">
      <c r="PM379684" s="782" t="s">
        <v>501</v>
      </c>
    </row>
    <row r="379685" spans="429:429">
      <c r="PM379685" s="782" t="s">
        <v>501</v>
      </c>
    </row>
    <row r="379686" spans="429:429">
      <c r="PM379686" s="782" t="s">
        <v>501</v>
      </c>
    </row>
    <row r="379687" spans="429:429">
      <c r="PM379687" s="782" t="s">
        <v>501</v>
      </c>
    </row>
    <row r="379688" spans="429:429">
      <c r="PM379688" s="782" t="s">
        <v>501</v>
      </c>
    </row>
    <row r="379689" spans="429:429">
      <c r="PM379689" s="782" t="s">
        <v>501</v>
      </c>
    </row>
    <row r="379690" spans="429:429">
      <c r="PM379690" s="782" t="s">
        <v>501</v>
      </c>
    </row>
    <row r="379691" spans="429:429">
      <c r="PM379691" s="782" t="s">
        <v>501</v>
      </c>
    </row>
    <row r="379692" spans="429:429">
      <c r="PM379692" s="782" t="s">
        <v>501</v>
      </c>
    </row>
    <row r="379693" spans="429:429">
      <c r="PM379693" s="782" t="s">
        <v>501</v>
      </c>
    </row>
    <row r="379694" spans="429:429">
      <c r="PM379694" s="782" t="s">
        <v>501</v>
      </c>
    </row>
    <row r="379695" spans="429:429">
      <c r="PM379695" s="782" t="s">
        <v>501</v>
      </c>
    </row>
    <row r="379696" spans="429:429">
      <c r="PM379696" s="782" t="s">
        <v>501</v>
      </c>
    </row>
    <row r="379697" spans="429:429">
      <c r="PM379697" s="782" t="s">
        <v>501</v>
      </c>
    </row>
    <row r="379698" spans="429:429">
      <c r="PM379698" s="782" t="s">
        <v>501</v>
      </c>
    </row>
    <row r="379699" spans="429:429">
      <c r="PM379699" s="782" t="s">
        <v>501</v>
      </c>
    </row>
    <row r="379700" spans="429:429">
      <c r="PM379700" s="782" t="s">
        <v>501</v>
      </c>
    </row>
    <row r="379701" spans="429:429">
      <c r="PM379701" s="782" t="s">
        <v>501</v>
      </c>
    </row>
    <row r="379702" spans="429:429">
      <c r="PM379702" s="782" t="s">
        <v>501</v>
      </c>
    </row>
    <row r="379703" spans="429:429">
      <c r="PM379703" s="782" t="s">
        <v>501</v>
      </c>
    </row>
    <row r="379704" spans="429:429">
      <c r="PM379704" s="782" t="s">
        <v>501</v>
      </c>
    </row>
    <row r="379705" spans="429:429">
      <c r="PM379705" s="782" t="s">
        <v>501</v>
      </c>
    </row>
    <row r="379706" spans="429:429">
      <c r="PM379706" s="782" t="s">
        <v>501</v>
      </c>
    </row>
    <row r="379707" spans="429:429">
      <c r="PM379707" s="782" t="s">
        <v>501</v>
      </c>
    </row>
    <row r="379708" spans="429:429">
      <c r="PM379708" s="782" t="s">
        <v>501</v>
      </c>
    </row>
    <row r="379709" spans="429:429">
      <c r="PM379709" s="782" t="s">
        <v>501</v>
      </c>
    </row>
    <row r="379710" spans="429:429">
      <c r="PM379710" s="782" t="s">
        <v>501</v>
      </c>
    </row>
    <row r="379711" spans="429:429">
      <c r="PM379711" s="782" t="s">
        <v>501</v>
      </c>
    </row>
    <row r="379712" spans="429:429">
      <c r="PM379712" s="782" t="s">
        <v>501</v>
      </c>
    </row>
    <row r="379713" spans="429:429">
      <c r="PM379713" s="782" t="s">
        <v>501</v>
      </c>
    </row>
    <row r="379714" spans="429:429">
      <c r="PM379714" s="782" t="s">
        <v>501</v>
      </c>
    </row>
    <row r="379715" spans="429:429">
      <c r="PM379715" s="782" t="s">
        <v>501</v>
      </c>
    </row>
    <row r="379716" spans="429:429">
      <c r="PM379716" s="782" t="s">
        <v>501</v>
      </c>
    </row>
    <row r="379717" spans="429:429">
      <c r="PM379717" s="782" t="s">
        <v>501</v>
      </c>
    </row>
    <row r="379718" spans="429:429">
      <c r="PM379718" s="782" t="s">
        <v>501</v>
      </c>
    </row>
    <row r="379719" spans="429:429">
      <c r="PM379719" s="782" t="s">
        <v>501</v>
      </c>
    </row>
    <row r="379720" spans="429:429">
      <c r="PM379720" s="782" t="s">
        <v>501</v>
      </c>
    </row>
    <row r="379721" spans="429:429">
      <c r="PM379721" s="782" t="s">
        <v>501</v>
      </c>
    </row>
    <row r="379722" spans="429:429">
      <c r="PM379722" s="782" t="s">
        <v>501</v>
      </c>
    </row>
    <row r="379723" spans="429:429">
      <c r="PM379723" s="782" t="s">
        <v>501</v>
      </c>
    </row>
    <row r="379724" spans="429:429">
      <c r="PM379724" s="782" t="s">
        <v>501</v>
      </c>
    </row>
    <row r="379725" spans="429:429">
      <c r="PM379725" s="782" t="s">
        <v>501</v>
      </c>
    </row>
    <row r="379726" spans="429:429">
      <c r="PM379726" s="782" t="s">
        <v>501</v>
      </c>
    </row>
    <row r="379727" spans="429:429">
      <c r="PM379727" s="782" t="s">
        <v>501</v>
      </c>
    </row>
    <row r="379728" spans="429:429">
      <c r="PM379728" s="782" t="s">
        <v>501</v>
      </c>
    </row>
    <row r="379729" spans="429:429">
      <c r="PM379729" s="782" t="s">
        <v>501</v>
      </c>
    </row>
    <row r="379730" spans="429:429">
      <c r="PM379730" s="782" t="s">
        <v>501</v>
      </c>
    </row>
    <row r="379731" spans="429:429">
      <c r="PM379731" s="782" t="s">
        <v>501</v>
      </c>
    </row>
    <row r="379732" spans="429:429">
      <c r="PM379732" s="782" t="s">
        <v>501</v>
      </c>
    </row>
    <row r="379733" spans="429:429">
      <c r="PM379733" s="782" t="s">
        <v>501</v>
      </c>
    </row>
    <row r="379734" spans="429:429">
      <c r="PM379734" s="782" t="s">
        <v>501</v>
      </c>
    </row>
    <row r="379735" spans="429:429">
      <c r="PM379735" s="782" t="s">
        <v>501</v>
      </c>
    </row>
    <row r="379736" spans="429:429">
      <c r="PM379736" s="782" t="s">
        <v>501</v>
      </c>
    </row>
    <row r="379737" spans="429:429">
      <c r="PM379737" s="782" t="s">
        <v>501</v>
      </c>
    </row>
    <row r="379738" spans="429:429">
      <c r="PM379738" s="782" t="s">
        <v>501</v>
      </c>
    </row>
    <row r="379739" spans="429:429">
      <c r="PM379739" s="782" t="s">
        <v>501</v>
      </c>
    </row>
    <row r="379740" spans="429:429">
      <c r="PM379740" s="782" t="s">
        <v>501</v>
      </c>
    </row>
    <row r="379741" spans="429:429">
      <c r="PM379741" s="782" t="s">
        <v>501</v>
      </c>
    </row>
    <row r="379742" spans="429:429">
      <c r="PM379742" s="782" t="s">
        <v>501</v>
      </c>
    </row>
    <row r="379743" spans="429:429">
      <c r="PM379743" s="782" t="s">
        <v>501</v>
      </c>
    </row>
    <row r="379744" spans="429:429">
      <c r="PM379744" s="782" t="s">
        <v>501</v>
      </c>
    </row>
    <row r="379745" spans="429:429">
      <c r="PM379745" s="782" t="s">
        <v>501</v>
      </c>
    </row>
    <row r="379746" spans="429:429">
      <c r="PM379746" s="782" t="s">
        <v>501</v>
      </c>
    </row>
    <row r="379747" spans="429:429">
      <c r="PM379747" s="782" t="s">
        <v>501</v>
      </c>
    </row>
    <row r="379748" spans="429:429">
      <c r="PM379748" s="782" t="s">
        <v>501</v>
      </c>
    </row>
    <row r="379749" spans="429:429">
      <c r="PM379749" s="782" t="s">
        <v>501</v>
      </c>
    </row>
    <row r="379750" spans="429:429">
      <c r="PM379750" s="782" t="s">
        <v>501</v>
      </c>
    </row>
    <row r="379751" spans="429:429">
      <c r="PM379751" s="782" t="s">
        <v>501</v>
      </c>
    </row>
    <row r="379752" spans="429:429">
      <c r="PM379752" s="782" t="s">
        <v>501</v>
      </c>
    </row>
    <row r="379753" spans="429:429">
      <c r="PM379753" s="782" t="s">
        <v>501</v>
      </c>
    </row>
    <row r="379754" spans="429:429">
      <c r="PM379754" s="782" t="s">
        <v>501</v>
      </c>
    </row>
    <row r="379755" spans="429:429">
      <c r="PM379755" s="782" t="s">
        <v>501</v>
      </c>
    </row>
    <row r="379756" spans="429:429">
      <c r="PM379756" s="782" t="s">
        <v>501</v>
      </c>
    </row>
    <row r="379757" spans="429:429">
      <c r="PM379757" s="782" t="s">
        <v>501</v>
      </c>
    </row>
    <row r="379758" spans="429:429">
      <c r="PM379758" s="782" t="s">
        <v>501</v>
      </c>
    </row>
    <row r="379759" spans="429:429">
      <c r="PM379759" s="782" t="s">
        <v>501</v>
      </c>
    </row>
    <row r="379760" spans="429:429">
      <c r="PM379760" s="782" t="s">
        <v>501</v>
      </c>
    </row>
    <row r="379761" spans="429:429">
      <c r="PM379761" s="782" t="s">
        <v>501</v>
      </c>
    </row>
    <row r="379762" spans="429:429">
      <c r="PM379762" s="782" t="s">
        <v>501</v>
      </c>
    </row>
    <row r="379763" spans="429:429">
      <c r="PM379763" s="782" t="s">
        <v>501</v>
      </c>
    </row>
    <row r="379764" spans="429:429">
      <c r="PM379764" s="782" t="s">
        <v>501</v>
      </c>
    </row>
    <row r="379765" spans="429:429">
      <c r="PM379765" s="782" t="s">
        <v>501</v>
      </c>
    </row>
    <row r="379766" spans="429:429">
      <c r="PM379766" s="782" t="s">
        <v>501</v>
      </c>
    </row>
    <row r="379767" spans="429:429">
      <c r="PM379767" s="782" t="s">
        <v>501</v>
      </c>
    </row>
    <row r="379768" spans="429:429">
      <c r="PM379768" s="782" t="s">
        <v>501</v>
      </c>
    </row>
    <row r="379769" spans="429:429">
      <c r="PM379769" s="782" t="s">
        <v>501</v>
      </c>
    </row>
    <row r="379770" spans="429:429">
      <c r="PM379770" s="782" t="s">
        <v>501</v>
      </c>
    </row>
    <row r="379771" spans="429:429">
      <c r="PM379771" s="782" t="s">
        <v>501</v>
      </c>
    </row>
    <row r="379772" spans="429:429">
      <c r="PM379772" s="782" t="s">
        <v>501</v>
      </c>
    </row>
    <row r="379773" spans="429:429">
      <c r="PM379773" s="782" t="s">
        <v>501</v>
      </c>
    </row>
    <row r="379774" spans="429:429">
      <c r="PM379774" s="782" t="s">
        <v>501</v>
      </c>
    </row>
    <row r="379775" spans="429:429">
      <c r="PM379775" s="782" t="s">
        <v>501</v>
      </c>
    </row>
    <row r="379776" spans="429:429">
      <c r="PM379776" s="782" t="s">
        <v>501</v>
      </c>
    </row>
    <row r="379777" spans="429:429">
      <c r="PM379777" s="782" t="s">
        <v>501</v>
      </c>
    </row>
    <row r="379778" spans="429:429">
      <c r="PM379778" s="782" t="s">
        <v>501</v>
      </c>
    </row>
    <row r="379779" spans="429:429">
      <c r="PM379779" s="782" t="s">
        <v>501</v>
      </c>
    </row>
    <row r="379780" spans="429:429">
      <c r="PM379780" s="782" t="s">
        <v>501</v>
      </c>
    </row>
    <row r="379781" spans="429:429">
      <c r="PM379781" s="782" t="s">
        <v>501</v>
      </c>
    </row>
    <row r="379782" spans="429:429">
      <c r="PM379782" s="782" t="s">
        <v>501</v>
      </c>
    </row>
    <row r="379783" spans="429:429">
      <c r="PM379783" s="782" t="s">
        <v>501</v>
      </c>
    </row>
    <row r="379784" spans="429:429">
      <c r="PM379784" s="782" t="s">
        <v>501</v>
      </c>
    </row>
    <row r="379785" spans="429:429">
      <c r="PM379785" s="782" t="s">
        <v>501</v>
      </c>
    </row>
    <row r="379786" spans="429:429">
      <c r="PM379786" s="782" t="s">
        <v>501</v>
      </c>
    </row>
    <row r="379787" spans="429:429">
      <c r="PM379787" s="782" t="s">
        <v>501</v>
      </c>
    </row>
    <row r="379788" spans="429:429">
      <c r="PM379788" s="782" t="s">
        <v>501</v>
      </c>
    </row>
    <row r="379789" spans="429:429">
      <c r="PM379789" s="782" t="s">
        <v>501</v>
      </c>
    </row>
    <row r="379790" spans="429:429">
      <c r="PM379790" s="782" t="s">
        <v>501</v>
      </c>
    </row>
    <row r="379791" spans="429:429">
      <c r="PM379791" s="782" t="s">
        <v>501</v>
      </c>
    </row>
    <row r="379792" spans="429:429">
      <c r="PM379792" s="782" t="s">
        <v>501</v>
      </c>
    </row>
    <row r="379793" spans="429:429">
      <c r="PM379793" s="782" t="s">
        <v>501</v>
      </c>
    </row>
    <row r="379794" spans="429:429">
      <c r="PM379794" s="782" t="s">
        <v>501</v>
      </c>
    </row>
    <row r="379795" spans="429:429">
      <c r="PM379795" s="782" t="s">
        <v>501</v>
      </c>
    </row>
    <row r="379796" spans="429:429">
      <c r="PM379796" s="782" t="s">
        <v>501</v>
      </c>
    </row>
    <row r="379797" spans="429:429">
      <c r="PM379797" s="782" t="s">
        <v>501</v>
      </c>
    </row>
    <row r="379798" spans="429:429">
      <c r="PM379798" s="782" t="s">
        <v>501</v>
      </c>
    </row>
    <row r="379799" spans="429:429">
      <c r="PM379799" s="782" t="s">
        <v>501</v>
      </c>
    </row>
    <row r="379800" spans="429:429">
      <c r="PM379800" s="782" t="s">
        <v>501</v>
      </c>
    </row>
    <row r="379801" spans="429:429">
      <c r="PM379801" s="782" t="s">
        <v>501</v>
      </c>
    </row>
    <row r="379802" spans="429:429">
      <c r="PM379802" s="782" t="s">
        <v>501</v>
      </c>
    </row>
    <row r="379803" spans="429:429">
      <c r="PM379803" s="782" t="s">
        <v>501</v>
      </c>
    </row>
    <row r="379804" spans="429:429">
      <c r="PM379804" s="782" t="s">
        <v>501</v>
      </c>
    </row>
    <row r="379805" spans="429:429">
      <c r="PM379805" s="782" t="s">
        <v>501</v>
      </c>
    </row>
    <row r="379806" spans="429:429">
      <c r="PM379806" s="782" t="s">
        <v>501</v>
      </c>
    </row>
    <row r="379807" spans="429:429">
      <c r="PM379807" s="782" t="s">
        <v>501</v>
      </c>
    </row>
    <row r="379808" spans="429:429">
      <c r="PM379808" s="782" t="s">
        <v>501</v>
      </c>
    </row>
    <row r="379809" spans="429:429">
      <c r="PM379809" s="782" t="s">
        <v>501</v>
      </c>
    </row>
    <row r="379810" spans="429:429">
      <c r="PM379810" s="782" t="s">
        <v>501</v>
      </c>
    </row>
    <row r="379811" spans="429:429">
      <c r="PM379811" s="782" t="s">
        <v>501</v>
      </c>
    </row>
    <row r="379812" spans="429:429">
      <c r="PM379812" s="782" t="s">
        <v>501</v>
      </c>
    </row>
    <row r="379813" spans="429:429">
      <c r="PM379813" s="782" t="s">
        <v>501</v>
      </c>
    </row>
    <row r="379814" spans="429:429">
      <c r="PM379814" s="782" t="s">
        <v>501</v>
      </c>
    </row>
    <row r="379815" spans="429:429">
      <c r="PM379815" s="782" t="s">
        <v>501</v>
      </c>
    </row>
    <row r="379816" spans="429:429">
      <c r="PM379816" s="782" t="s">
        <v>501</v>
      </c>
    </row>
    <row r="379817" spans="429:429">
      <c r="PM379817" s="782" t="s">
        <v>501</v>
      </c>
    </row>
    <row r="379818" spans="429:429">
      <c r="PM379818" s="782" t="s">
        <v>501</v>
      </c>
    </row>
    <row r="379819" spans="429:429">
      <c r="PM379819" s="782" t="s">
        <v>501</v>
      </c>
    </row>
    <row r="379820" spans="429:429">
      <c r="PM379820" s="782" t="s">
        <v>501</v>
      </c>
    </row>
    <row r="379821" spans="429:429">
      <c r="PM379821" s="782" t="s">
        <v>501</v>
      </c>
    </row>
    <row r="379822" spans="429:429">
      <c r="PM379822" s="782" t="s">
        <v>501</v>
      </c>
    </row>
    <row r="379823" spans="429:429">
      <c r="PM379823" s="782" t="s">
        <v>501</v>
      </c>
    </row>
    <row r="379824" spans="429:429">
      <c r="PM379824" s="782" t="s">
        <v>501</v>
      </c>
    </row>
    <row r="379825" spans="429:429">
      <c r="PM379825" s="782" t="s">
        <v>501</v>
      </c>
    </row>
    <row r="379826" spans="429:429">
      <c r="PM379826" s="782" t="s">
        <v>501</v>
      </c>
    </row>
    <row r="379827" spans="429:429">
      <c r="PM379827" s="782" t="s">
        <v>501</v>
      </c>
    </row>
    <row r="379828" spans="429:429">
      <c r="PM379828" s="782" t="s">
        <v>501</v>
      </c>
    </row>
    <row r="379829" spans="429:429">
      <c r="PM379829" s="782" t="s">
        <v>501</v>
      </c>
    </row>
    <row r="379830" spans="429:429">
      <c r="PM379830" s="782" t="s">
        <v>501</v>
      </c>
    </row>
    <row r="379831" spans="429:429">
      <c r="PM379831" s="782" t="s">
        <v>501</v>
      </c>
    </row>
    <row r="379832" spans="429:429">
      <c r="PM379832" s="782" t="s">
        <v>501</v>
      </c>
    </row>
    <row r="379833" spans="429:429">
      <c r="PM379833" s="782" t="s">
        <v>501</v>
      </c>
    </row>
    <row r="379834" spans="429:429">
      <c r="PM379834" s="782" t="s">
        <v>501</v>
      </c>
    </row>
    <row r="379835" spans="429:429">
      <c r="PM379835" s="782" t="s">
        <v>501</v>
      </c>
    </row>
    <row r="379836" spans="429:429">
      <c r="PM379836" s="782" t="s">
        <v>501</v>
      </c>
    </row>
    <row r="379837" spans="429:429">
      <c r="PM379837" s="782" t="s">
        <v>501</v>
      </c>
    </row>
    <row r="379838" spans="429:429">
      <c r="PM379838" s="782" t="s">
        <v>501</v>
      </c>
    </row>
    <row r="379839" spans="429:429">
      <c r="PM379839" s="782" t="s">
        <v>501</v>
      </c>
    </row>
    <row r="379840" spans="429:429">
      <c r="PM379840" s="782" t="s">
        <v>501</v>
      </c>
    </row>
    <row r="379841" spans="429:429">
      <c r="PM379841" s="782" t="s">
        <v>501</v>
      </c>
    </row>
    <row r="379842" spans="429:429">
      <c r="PM379842" s="782" t="s">
        <v>501</v>
      </c>
    </row>
    <row r="379843" spans="429:429">
      <c r="PM379843" s="782" t="s">
        <v>501</v>
      </c>
    </row>
    <row r="379844" spans="429:429">
      <c r="PM379844" s="782" t="s">
        <v>501</v>
      </c>
    </row>
    <row r="379845" spans="429:429">
      <c r="PM379845" s="782" t="s">
        <v>501</v>
      </c>
    </row>
    <row r="379846" spans="429:429">
      <c r="PM379846" s="782" t="s">
        <v>501</v>
      </c>
    </row>
    <row r="379847" spans="429:429">
      <c r="PM379847" s="782" t="s">
        <v>501</v>
      </c>
    </row>
    <row r="379848" spans="429:429">
      <c r="PM379848" s="782" t="s">
        <v>501</v>
      </c>
    </row>
    <row r="379849" spans="429:429">
      <c r="PM379849" s="782" t="s">
        <v>501</v>
      </c>
    </row>
    <row r="379850" spans="429:429">
      <c r="PM379850" s="782" t="s">
        <v>501</v>
      </c>
    </row>
    <row r="379851" spans="429:429">
      <c r="PM379851" s="782" t="s">
        <v>501</v>
      </c>
    </row>
    <row r="379852" spans="429:429">
      <c r="PM379852" s="782" t="s">
        <v>501</v>
      </c>
    </row>
    <row r="379853" spans="429:429">
      <c r="PM379853" s="782" t="s">
        <v>501</v>
      </c>
    </row>
    <row r="379854" spans="429:429">
      <c r="PM379854" s="782" t="s">
        <v>501</v>
      </c>
    </row>
    <row r="379855" spans="429:429">
      <c r="PM379855" s="782" t="s">
        <v>501</v>
      </c>
    </row>
    <row r="379856" spans="429:429">
      <c r="PM379856" s="782" t="s">
        <v>501</v>
      </c>
    </row>
    <row r="379857" spans="429:429">
      <c r="PM379857" s="782" t="s">
        <v>501</v>
      </c>
    </row>
    <row r="379858" spans="429:429">
      <c r="PM379858" s="782" t="s">
        <v>501</v>
      </c>
    </row>
    <row r="379859" spans="429:429">
      <c r="PM379859" s="782" t="s">
        <v>501</v>
      </c>
    </row>
    <row r="379860" spans="429:429">
      <c r="PM379860" s="782" t="s">
        <v>501</v>
      </c>
    </row>
    <row r="379861" spans="429:429">
      <c r="PM379861" s="782" t="s">
        <v>501</v>
      </c>
    </row>
    <row r="379862" spans="429:429">
      <c r="PM379862" s="782" t="s">
        <v>501</v>
      </c>
    </row>
    <row r="379863" spans="429:429">
      <c r="PM379863" s="782" t="s">
        <v>501</v>
      </c>
    </row>
    <row r="379864" spans="429:429">
      <c r="PM379864" s="782" t="s">
        <v>501</v>
      </c>
    </row>
    <row r="379865" spans="429:429">
      <c r="PM379865" s="782" t="s">
        <v>501</v>
      </c>
    </row>
    <row r="379866" spans="429:429">
      <c r="PM379866" s="782" t="s">
        <v>501</v>
      </c>
    </row>
    <row r="379867" spans="429:429">
      <c r="PM379867" s="782" t="s">
        <v>501</v>
      </c>
    </row>
    <row r="379868" spans="429:429">
      <c r="PM379868" s="782" t="s">
        <v>501</v>
      </c>
    </row>
    <row r="379869" spans="429:429">
      <c r="PM379869" s="782" t="s">
        <v>501</v>
      </c>
    </row>
    <row r="379870" spans="429:429">
      <c r="PM379870" s="782" t="s">
        <v>501</v>
      </c>
    </row>
    <row r="379871" spans="429:429">
      <c r="PM379871" s="782" t="s">
        <v>501</v>
      </c>
    </row>
    <row r="379872" spans="429:429">
      <c r="PM379872" s="782" t="s">
        <v>501</v>
      </c>
    </row>
    <row r="379873" spans="429:429">
      <c r="PM379873" s="782" t="s">
        <v>501</v>
      </c>
    </row>
    <row r="379874" spans="429:429">
      <c r="PM379874" s="782" t="s">
        <v>501</v>
      </c>
    </row>
    <row r="379875" spans="429:429">
      <c r="PM379875" s="782" t="s">
        <v>501</v>
      </c>
    </row>
    <row r="379876" spans="429:429">
      <c r="PM379876" s="782" t="s">
        <v>501</v>
      </c>
    </row>
    <row r="379877" spans="429:429">
      <c r="PM379877" s="782" t="s">
        <v>501</v>
      </c>
    </row>
    <row r="379878" spans="429:429">
      <c r="PM379878" s="782" t="s">
        <v>501</v>
      </c>
    </row>
    <row r="379879" spans="429:429">
      <c r="PM379879" s="782" t="s">
        <v>501</v>
      </c>
    </row>
    <row r="379880" spans="429:429">
      <c r="PM379880" s="782" t="s">
        <v>501</v>
      </c>
    </row>
    <row r="379881" spans="429:429">
      <c r="PM379881" s="782" t="s">
        <v>501</v>
      </c>
    </row>
    <row r="379882" spans="429:429">
      <c r="PM379882" s="782" t="s">
        <v>501</v>
      </c>
    </row>
    <row r="379883" spans="429:429">
      <c r="PM379883" s="782" t="s">
        <v>501</v>
      </c>
    </row>
    <row r="379884" spans="429:429">
      <c r="PM379884" s="782" t="s">
        <v>501</v>
      </c>
    </row>
    <row r="379885" spans="429:429">
      <c r="PM379885" s="782" t="s">
        <v>501</v>
      </c>
    </row>
    <row r="379886" spans="429:429">
      <c r="PM379886" s="782" t="s">
        <v>501</v>
      </c>
    </row>
    <row r="379887" spans="429:429">
      <c r="PM379887" s="782" t="s">
        <v>501</v>
      </c>
    </row>
    <row r="379888" spans="429:429">
      <c r="PM379888" s="782" t="s">
        <v>501</v>
      </c>
    </row>
    <row r="379889" spans="429:429">
      <c r="PM379889" s="782" t="s">
        <v>501</v>
      </c>
    </row>
    <row r="379890" spans="429:429">
      <c r="PM379890" s="782" t="s">
        <v>501</v>
      </c>
    </row>
    <row r="379891" spans="429:429">
      <c r="PM379891" s="782" t="s">
        <v>501</v>
      </c>
    </row>
    <row r="379892" spans="429:429">
      <c r="PM379892" s="782" t="s">
        <v>501</v>
      </c>
    </row>
    <row r="379893" spans="429:429">
      <c r="PM379893" s="782" t="s">
        <v>501</v>
      </c>
    </row>
    <row r="379894" spans="429:429">
      <c r="PM379894" s="782" t="s">
        <v>501</v>
      </c>
    </row>
    <row r="379895" spans="429:429">
      <c r="PM379895" s="782" t="s">
        <v>501</v>
      </c>
    </row>
    <row r="379896" spans="429:429">
      <c r="PM379896" s="782" t="s">
        <v>501</v>
      </c>
    </row>
    <row r="379897" spans="429:429">
      <c r="PM379897" s="782" t="s">
        <v>501</v>
      </c>
    </row>
    <row r="379898" spans="429:429">
      <c r="PM379898" s="782" t="s">
        <v>501</v>
      </c>
    </row>
    <row r="379899" spans="429:429">
      <c r="PM379899" s="782" t="s">
        <v>501</v>
      </c>
    </row>
    <row r="379900" spans="429:429">
      <c r="PM379900" s="782" t="s">
        <v>501</v>
      </c>
    </row>
    <row r="379901" spans="429:429">
      <c r="PM379901" s="782" t="s">
        <v>501</v>
      </c>
    </row>
    <row r="379902" spans="429:429">
      <c r="PM379902" s="782" t="s">
        <v>501</v>
      </c>
    </row>
    <row r="379903" spans="429:429">
      <c r="PM379903" s="782" t="s">
        <v>501</v>
      </c>
    </row>
    <row r="379904" spans="429:429">
      <c r="PM379904" s="782" t="s">
        <v>501</v>
      </c>
    </row>
    <row r="379905" spans="429:429">
      <c r="PM379905" s="782" t="s">
        <v>501</v>
      </c>
    </row>
    <row r="379906" spans="429:429">
      <c r="PM379906" s="782" t="s">
        <v>501</v>
      </c>
    </row>
    <row r="379907" spans="429:429">
      <c r="PM379907" s="782" t="s">
        <v>501</v>
      </c>
    </row>
    <row r="379908" spans="429:429">
      <c r="PM379908" s="782" t="s">
        <v>501</v>
      </c>
    </row>
    <row r="379909" spans="429:429">
      <c r="PM379909" s="782" t="s">
        <v>501</v>
      </c>
    </row>
    <row r="379910" spans="429:429">
      <c r="PM379910" s="782" t="s">
        <v>501</v>
      </c>
    </row>
    <row r="379911" spans="429:429">
      <c r="PM379911" s="782" t="s">
        <v>501</v>
      </c>
    </row>
    <row r="379912" spans="429:429">
      <c r="PM379912" s="782" t="s">
        <v>501</v>
      </c>
    </row>
    <row r="379913" spans="429:429">
      <c r="PM379913" s="782" t="s">
        <v>501</v>
      </c>
    </row>
    <row r="379914" spans="429:429">
      <c r="PM379914" s="782" t="s">
        <v>501</v>
      </c>
    </row>
    <row r="379915" spans="429:429">
      <c r="PM379915" s="782" t="s">
        <v>501</v>
      </c>
    </row>
    <row r="379916" spans="429:429">
      <c r="PM379916" s="782" t="s">
        <v>501</v>
      </c>
    </row>
    <row r="379917" spans="429:429">
      <c r="PM379917" s="782" t="s">
        <v>501</v>
      </c>
    </row>
    <row r="379918" spans="429:429">
      <c r="PM379918" s="782" t="s">
        <v>501</v>
      </c>
    </row>
    <row r="379919" spans="429:429">
      <c r="PM379919" s="782" t="s">
        <v>501</v>
      </c>
    </row>
    <row r="379920" spans="429:429">
      <c r="PM379920" s="782" t="s">
        <v>501</v>
      </c>
    </row>
    <row r="379921" spans="429:429">
      <c r="PM379921" s="782" t="s">
        <v>501</v>
      </c>
    </row>
    <row r="379922" spans="429:429">
      <c r="PM379922" s="782" t="s">
        <v>501</v>
      </c>
    </row>
    <row r="379923" spans="429:429">
      <c r="PM379923" s="782" t="s">
        <v>501</v>
      </c>
    </row>
    <row r="379924" spans="429:429">
      <c r="PM379924" s="782" t="s">
        <v>501</v>
      </c>
    </row>
    <row r="379925" spans="429:429">
      <c r="PM379925" s="782" t="s">
        <v>501</v>
      </c>
    </row>
    <row r="379926" spans="429:429">
      <c r="PM379926" s="782" t="s">
        <v>501</v>
      </c>
    </row>
    <row r="379927" spans="429:429">
      <c r="PM379927" s="782" t="s">
        <v>501</v>
      </c>
    </row>
    <row r="379928" spans="429:429">
      <c r="PM379928" s="782" t="s">
        <v>501</v>
      </c>
    </row>
    <row r="379929" spans="429:429">
      <c r="PM379929" s="782" t="s">
        <v>501</v>
      </c>
    </row>
    <row r="379930" spans="429:429">
      <c r="PM379930" s="782" t="s">
        <v>501</v>
      </c>
    </row>
    <row r="379931" spans="429:429">
      <c r="PM379931" s="782" t="s">
        <v>501</v>
      </c>
    </row>
    <row r="379932" spans="429:429">
      <c r="PM379932" s="782" t="s">
        <v>501</v>
      </c>
    </row>
    <row r="379933" spans="429:429">
      <c r="PM379933" s="782" t="s">
        <v>501</v>
      </c>
    </row>
    <row r="379934" spans="429:429">
      <c r="PM379934" s="782" t="s">
        <v>501</v>
      </c>
    </row>
    <row r="379935" spans="429:429">
      <c r="PM379935" s="782" t="s">
        <v>501</v>
      </c>
    </row>
    <row r="379936" spans="429:429">
      <c r="PM379936" s="782" t="s">
        <v>501</v>
      </c>
    </row>
    <row r="379937" spans="429:429">
      <c r="PM379937" s="782" t="s">
        <v>501</v>
      </c>
    </row>
    <row r="379938" spans="429:429">
      <c r="PM379938" s="782" t="s">
        <v>501</v>
      </c>
    </row>
    <row r="379939" spans="429:429">
      <c r="PM379939" s="782" t="s">
        <v>501</v>
      </c>
    </row>
    <row r="379940" spans="429:429">
      <c r="PM379940" s="782" t="s">
        <v>501</v>
      </c>
    </row>
    <row r="379941" spans="429:429">
      <c r="PM379941" s="782" t="s">
        <v>501</v>
      </c>
    </row>
    <row r="379942" spans="429:429">
      <c r="PM379942" s="782" t="s">
        <v>501</v>
      </c>
    </row>
    <row r="379943" spans="429:429">
      <c r="PM379943" s="782" t="s">
        <v>501</v>
      </c>
    </row>
    <row r="379944" spans="429:429">
      <c r="PM379944" s="782" t="s">
        <v>501</v>
      </c>
    </row>
    <row r="379945" spans="429:429">
      <c r="PM379945" s="782" t="s">
        <v>501</v>
      </c>
    </row>
    <row r="379946" spans="429:429">
      <c r="PM379946" s="782" t="s">
        <v>501</v>
      </c>
    </row>
    <row r="379947" spans="429:429">
      <c r="PM379947" s="782" t="s">
        <v>501</v>
      </c>
    </row>
    <row r="379948" spans="429:429">
      <c r="PM379948" s="782" t="s">
        <v>501</v>
      </c>
    </row>
    <row r="379949" spans="429:429">
      <c r="PM379949" s="782" t="s">
        <v>501</v>
      </c>
    </row>
    <row r="379950" spans="429:429">
      <c r="PM379950" s="782" t="s">
        <v>501</v>
      </c>
    </row>
    <row r="379951" spans="429:429">
      <c r="PM379951" s="782" t="s">
        <v>501</v>
      </c>
    </row>
    <row r="379952" spans="429:429">
      <c r="PM379952" s="782" t="s">
        <v>501</v>
      </c>
    </row>
    <row r="379953" spans="429:429">
      <c r="PM379953" s="782" t="s">
        <v>501</v>
      </c>
    </row>
    <row r="379954" spans="429:429">
      <c r="PM379954" s="782" t="s">
        <v>501</v>
      </c>
    </row>
    <row r="379955" spans="429:429">
      <c r="PM379955" s="782" t="s">
        <v>501</v>
      </c>
    </row>
    <row r="379956" spans="429:429">
      <c r="PM379956" s="782" t="s">
        <v>501</v>
      </c>
    </row>
    <row r="379957" spans="429:429">
      <c r="PM379957" s="782" t="s">
        <v>501</v>
      </c>
    </row>
    <row r="379958" spans="429:429">
      <c r="PM379958" s="782" t="s">
        <v>501</v>
      </c>
    </row>
    <row r="379959" spans="429:429">
      <c r="PM379959" s="782" t="s">
        <v>501</v>
      </c>
    </row>
    <row r="379960" spans="429:429">
      <c r="PM379960" s="782" t="s">
        <v>501</v>
      </c>
    </row>
    <row r="379961" spans="429:429">
      <c r="PM379961" s="782" t="s">
        <v>501</v>
      </c>
    </row>
    <row r="379962" spans="429:429">
      <c r="PM379962" s="782" t="s">
        <v>501</v>
      </c>
    </row>
    <row r="379963" spans="429:429">
      <c r="PM379963" s="782" t="s">
        <v>501</v>
      </c>
    </row>
    <row r="379964" spans="429:429">
      <c r="PM379964" s="782" t="s">
        <v>501</v>
      </c>
    </row>
    <row r="379965" spans="429:429">
      <c r="PM379965" s="782" t="s">
        <v>501</v>
      </c>
    </row>
    <row r="379966" spans="429:429">
      <c r="PM379966" s="782" t="s">
        <v>501</v>
      </c>
    </row>
    <row r="379967" spans="429:429">
      <c r="PM379967" s="782" t="s">
        <v>501</v>
      </c>
    </row>
    <row r="379968" spans="429:429">
      <c r="PM379968" s="782" t="s">
        <v>501</v>
      </c>
    </row>
    <row r="379969" spans="429:429">
      <c r="PM379969" s="782" t="s">
        <v>501</v>
      </c>
    </row>
    <row r="379970" spans="429:429">
      <c r="PM379970" s="782" t="s">
        <v>501</v>
      </c>
    </row>
    <row r="379971" spans="429:429">
      <c r="PM379971" s="782" t="s">
        <v>501</v>
      </c>
    </row>
    <row r="379972" spans="429:429">
      <c r="PM379972" s="782" t="s">
        <v>501</v>
      </c>
    </row>
    <row r="379973" spans="429:429">
      <c r="PM379973" s="782" t="s">
        <v>501</v>
      </c>
    </row>
    <row r="379974" spans="429:429">
      <c r="PM379974" s="782" t="s">
        <v>501</v>
      </c>
    </row>
    <row r="379975" spans="429:429">
      <c r="PM379975" s="782" t="s">
        <v>501</v>
      </c>
    </row>
    <row r="379976" spans="429:429">
      <c r="PM379976" s="782" t="s">
        <v>501</v>
      </c>
    </row>
    <row r="379977" spans="429:429">
      <c r="PM379977" s="782" t="s">
        <v>501</v>
      </c>
    </row>
    <row r="379978" spans="429:429">
      <c r="PM379978" s="782" t="s">
        <v>501</v>
      </c>
    </row>
    <row r="379979" spans="429:429">
      <c r="PM379979" s="782" t="s">
        <v>501</v>
      </c>
    </row>
    <row r="379980" spans="429:429">
      <c r="PM379980" s="782" t="s">
        <v>501</v>
      </c>
    </row>
    <row r="379981" spans="429:429">
      <c r="PM379981" s="782" t="s">
        <v>501</v>
      </c>
    </row>
    <row r="379982" spans="429:429">
      <c r="PM379982" s="782" t="s">
        <v>501</v>
      </c>
    </row>
    <row r="379983" spans="429:429">
      <c r="PM379983" s="782" t="s">
        <v>501</v>
      </c>
    </row>
    <row r="379984" spans="429:429">
      <c r="PM379984" s="782" t="s">
        <v>501</v>
      </c>
    </row>
    <row r="379985" spans="429:429">
      <c r="PM379985" s="782" t="s">
        <v>501</v>
      </c>
    </row>
    <row r="379986" spans="429:429">
      <c r="PM379986" s="782" t="s">
        <v>501</v>
      </c>
    </row>
    <row r="379987" spans="429:429">
      <c r="PM379987" s="782" t="s">
        <v>501</v>
      </c>
    </row>
    <row r="379988" spans="429:429">
      <c r="PM379988" s="782" t="s">
        <v>501</v>
      </c>
    </row>
    <row r="379989" spans="429:429">
      <c r="PM379989" s="782" t="s">
        <v>501</v>
      </c>
    </row>
    <row r="379990" spans="429:429">
      <c r="PM379990" s="782" t="s">
        <v>501</v>
      </c>
    </row>
    <row r="379991" spans="429:429">
      <c r="PM379991" s="782" t="s">
        <v>501</v>
      </c>
    </row>
    <row r="379992" spans="429:429">
      <c r="PM379992" s="782" t="s">
        <v>501</v>
      </c>
    </row>
    <row r="379993" spans="429:429">
      <c r="PM379993" s="782" t="s">
        <v>501</v>
      </c>
    </row>
    <row r="379994" spans="429:429">
      <c r="PM379994" s="782" t="s">
        <v>501</v>
      </c>
    </row>
    <row r="379995" spans="429:429">
      <c r="PM379995" s="782" t="s">
        <v>501</v>
      </c>
    </row>
    <row r="379996" spans="429:429">
      <c r="PM379996" s="782" t="s">
        <v>501</v>
      </c>
    </row>
    <row r="379997" spans="429:429">
      <c r="PM379997" s="782" t="s">
        <v>501</v>
      </c>
    </row>
    <row r="379998" spans="429:429">
      <c r="PM379998" s="782" t="s">
        <v>501</v>
      </c>
    </row>
    <row r="379999" spans="429:429">
      <c r="PM379999" s="782" t="s">
        <v>501</v>
      </c>
    </row>
    <row r="380000" spans="429:429">
      <c r="PM380000" s="782" t="s">
        <v>501</v>
      </c>
    </row>
    <row r="380001" spans="429:429">
      <c r="PM380001" s="782" t="s">
        <v>501</v>
      </c>
    </row>
    <row r="380002" spans="429:429">
      <c r="PM380002" s="782" t="s">
        <v>501</v>
      </c>
    </row>
    <row r="380003" spans="429:429">
      <c r="PM380003" s="782" t="s">
        <v>501</v>
      </c>
    </row>
    <row r="380004" spans="429:429">
      <c r="PM380004" s="782" t="s">
        <v>501</v>
      </c>
    </row>
    <row r="380005" spans="429:429">
      <c r="PM380005" s="782" t="s">
        <v>501</v>
      </c>
    </row>
    <row r="380006" spans="429:429">
      <c r="PM380006" s="782" t="s">
        <v>501</v>
      </c>
    </row>
    <row r="380007" spans="429:429">
      <c r="PM380007" s="782" t="s">
        <v>501</v>
      </c>
    </row>
    <row r="380008" spans="429:429">
      <c r="PM380008" s="782" t="s">
        <v>501</v>
      </c>
    </row>
    <row r="380009" spans="429:429">
      <c r="PM380009" s="782" t="s">
        <v>501</v>
      </c>
    </row>
    <row r="380010" spans="429:429">
      <c r="PM380010" s="782" t="s">
        <v>501</v>
      </c>
    </row>
    <row r="380011" spans="429:429">
      <c r="PM380011" s="782" t="s">
        <v>501</v>
      </c>
    </row>
    <row r="380012" spans="429:429">
      <c r="PM380012" s="782" t="s">
        <v>501</v>
      </c>
    </row>
    <row r="380013" spans="429:429">
      <c r="PM380013" s="782" t="s">
        <v>501</v>
      </c>
    </row>
    <row r="380014" spans="429:429">
      <c r="PM380014" s="782" t="s">
        <v>501</v>
      </c>
    </row>
    <row r="380015" spans="429:429">
      <c r="PM380015" s="782" t="s">
        <v>501</v>
      </c>
    </row>
    <row r="380016" spans="429:429">
      <c r="PM380016" s="782" t="s">
        <v>501</v>
      </c>
    </row>
    <row r="380017" spans="429:429">
      <c r="PM380017" s="782" t="s">
        <v>501</v>
      </c>
    </row>
    <row r="380018" spans="429:429">
      <c r="PM380018" s="782" t="s">
        <v>501</v>
      </c>
    </row>
    <row r="380019" spans="429:429">
      <c r="PM380019" s="782" t="s">
        <v>501</v>
      </c>
    </row>
    <row r="380020" spans="429:429">
      <c r="PM380020" s="782" t="s">
        <v>501</v>
      </c>
    </row>
    <row r="380021" spans="429:429">
      <c r="PM380021" s="782" t="s">
        <v>501</v>
      </c>
    </row>
    <row r="380022" spans="429:429">
      <c r="PM380022" s="782" t="s">
        <v>501</v>
      </c>
    </row>
    <row r="380023" spans="429:429">
      <c r="PM380023" s="782" t="s">
        <v>501</v>
      </c>
    </row>
    <row r="380024" spans="429:429">
      <c r="PM380024" s="782" t="s">
        <v>501</v>
      </c>
    </row>
    <row r="380025" spans="429:429">
      <c r="PM380025" s="782" t="s">
        <v>501</v>
      </c>
    </row>
    <row r="380026" spans="429:429">
      <c r="PM380026" s="782" t="s">
        <v>501</v>
      </c>
    </row>
    <row r="380027" spans="429:429">
      <c r="PM380027" s="782" t="s">
        <v>501</v>
      </c>
    </row>
    <row r="380028" spans="429:429">
      <c r="PM380028" s="782" t="s">
        <v>501</v>
      </c>
    </row>
    <row r="380029" spans="429:429">
      <c r="PM380029" s="782" t="s">
        <v>501</v>
      </c>
    </row>
    <row r="380030" spans="429:429">
      <c r="PM380030" s="782" t="s">
        <v>501</v>
      </c>
    </row>
    <row r="380031" spans="429:429">
      <c r="PM380031" s="782" t="s">
        <v>501</v>
      </c>
    </row>
    <row r="380032" spans="429:429">
      <c r="PM380032" s="782" t="s">
        <v>501</v>
      </c>
    </row>
    <row r="380033" spans="429:429">
      <c r="PM380033" s="782" t="s">
        <v>501</v>
      </c>
    </row>
    <row r="380034" spans="429:429">
      <c r="PM380034" s="782" t="s">
        <v>501</v>
      </c>
    </row>
    <row r="380035" spans="429:429">
      <c r="PM380035" s="782" t="s">
        <v>501</v>
      </c>
    </row>
    <row r="380036" spans="429:429">
      <c r="PM380036" s="782" t="s">
        <v>501</v>
      </c>
    </row>
    <row r="380037" spans="429:429">
      <c r="PM380037" s="782" t="s">
        <v>501</v>
      </c>
    </row>
    <row r="380038" spans="429:429">
      <c r="PM380038" s="782" t="s">
        <v>501</v>
      </c>
    </row>
    <row r="380039" spans="429:429">
      <c r="PM380039" s="782" t="s">
        <v>501</v>
      </c>
    </row>
    <row r="380040" spans="429:429">
      <c r="PM380040" s="782" t="s">
        <v>501</v>
      </c>
    </row>
    <row r="380041" spans="429:429">
      <c r="PM380041" s="782" t="s">
        <v>501</v>
      </c>
    </row>
    <row r="380042" spans="429:429">
      <c r="PM380042" s="782" t="s">
        <v>501</v>
      </c>
    </row>
    <row r="380043" spans="429:429">
      <c r="PM380043" s="782" t="s">
        <v>501</v>
      </c>
    </row>
    <row r="380044" spans="429:429">
      <c r="PM380044" s="782" t="s">
        <v>501</v>
      </c>
    </row>
    <row r="380045" spans="429:429">
      <c r="PM380045" s="782" t="s">
        <v>501</v>
      </c>
    </row>
    <row r="380046" spans="429:429">
      <c r="PM380046" s="782" t="s">
        <v>501</v>
      </c>
    </row>
    <row r="380047" spans="429:429">
      <c r="PM380047" s="782" t="s">
        <v>501</v>
      </c>
    </row>
    <row r="380048" spans="429:429">
      <c r="PM380048" s="782" t="s">
        <v>501</v>
      </c>
    </row>
    <row r="380049" spans="429:429">
      <c r="PM380049" s="782" t="s">
        <v>501</v>
      </c>
    </row>
    <row r="380050" spans="429:429">
      <c r="PM380050" s="782" t="s">
        <v>501</v>
      </c>
    </row>
    <row r="380051" spans="429:429">
      <c r="PM380051" s="782" t="s">
        <v>501</v>
      </c>
    </row>
    <row r="380052" spans="429:429">
      <c r="PM380052" s="782" t="s">
        <v>501</v>
      </c>
    </row>
    <row r="380053" spans="429:429">
      <c r="PM380053" s="782" t="s">
        <v>501</v>
      </c>
    </row>
    <row r="380054" spans="429:429">
      <c r="PM380054" s="782" t="s">
        <v>501</v>
      </c>
    </row>
    <row r="380055" spans="429:429">
      <c r="PM380055" s="782" t="s">
        <v>501</v>
      </c>
    </row>
    <row r="380056" spans="429:429">
      <c r="PM380056" s="782" t="s">
        <v>501</v>
      </c>
    </row>
    <row r="380057" spans="429:429">
      <c r="PM380057" s="782" t="s">
        <v>501</v>
      </c>
    </row>
    <row r="380058" spans="429:429">
      <c r="PM380058" s="782" t="s">
        <v>501</v>
      </c>
    </row>
    <row r="380059" spans="429:429">
      <c r="PM380059" s="782" t="s">
        <v>501</v>
      </c>
    </row>
    <row r="380060" spans="429:429">
      <c r="PM380060" s="782" t="s">
        <v>501</v>
      </c>
    </row>
    <row r="380061" spans="429:429">
      <c r="PM380061" s="782" t="s">
        <v>501</v>
      </c>
    </row>
    <row r="380062" spans="429:429">
      <c r="PM380062" s="782" t="s">
        <v>501</v>
      </c>
    </row>
    <row r="380063" spans="429:429">
      <c r="PM380063" s="782" t="s">
        <v>501</v>
      </c>
    </row>
    <row r="380064" spans="429:429">
      <c r="PM380064" s="782" t="s">
        <v>501</v>
      </c>
    </row>
    <row r="380065" spans="429:429">
      <c r="PM380065" s="782" t="s">
        <v>501</v>
      </c>
    </row>
    <row r="380066" spans="429:429">
      <c r="PM380066" s="782" t="s">
        <v>501</v>
      </c>
    </row>
    <row r="380067" spans="429:429">
      <c r="PM380067" s="782" t="s">
        <v>501</v>
      </c>
    </row>
    <row r="380068" spans="429:429">
      <c r="PM380068" s="782" t="s">
        <v>501</v>
      </c>
    </row>
    <row r="380069" spans="429:429">
      <c r="PM380069" s="782" t="s">
        <v>501</v>
      </c>
    </row>
    <row r="380070" spans="429:429">
      <c r="PM380070" s="782" t="s">
        <v>501</v>
      </c>
    </row>
    <row r="380071" spans="429:429">
      <c r="PM380071" s="782" t="s">
        <v>501</v>
      </c>
    </row>
    <row r="380072" spans="429:429">
      <c r="PM380072" s="782" t="s">
        <v>501</v>
      </c>
    </row>
    <row r="380073" spans="429:429">
      <c r="PM380073" s="782" t="s">
        <v>501</v>
      </c>
    </row>
    <row r="380074" spans="429:429">
      <c r="PM380074" s="782" t="s">
        <v>501</v>
      </c>
    </row>
    <row r="380075" spans="429:429">
      <c r="PM380075" s="782" t="s">
        <v>501</v>
      </c>
    </row>
    <row r="380076" spans="429:429">
      <c r="PM380076" s="782" t="s">
        <v>501</v>
      </c>
    </row>
    <row r="380077" spans="429:429">
      <c r="PM380077" s="782" t="s">
        <v>501</v>
      </c>
    </row>
    <row r="380078" spans="429:429">
      <c r="PM380078" s="782" t="s">
        <v>501</v>
      </c>
    </row>
    <row r="380079" spans="429:429">
      <c r="PM380079" s="782" t="s">
        <v>501</v>
      </c>
    </row>
    <row r="380080" spans="429:429">
      <c r="PM380080" s="782" t="s">
        <v>501</v>
      </c>
    </row>
    <row r="380081" spans="429:429">
      <c r="PM380081" s="782" t="s">
        <v>501</v>
      </c>
    </row>
    <row r="380082" spans="429:429">
      <c r="PM380082" s="782" t="s">
        <v>501</v>
      </c>
    </row>
    <row r="380083" spans="429:429">
      <c r="PM380083" s="782" t="s">
        <v>501</v>
      </c>
    </row>
    <row r="380084" spans="429:429">
      <c r="PM380084" s="782" t="s">
        <v>501</v>
      </c>
    </row>
    <row r="380085" spans="429:429">
      <c r="PM380085" s="782" t="s">
        <v>501</v>
      </c>
    </row>
    <row r="380086" spans="429:429">
      <c r="PM380086" s="782" t="s">
        <v>501</v>
      </c>
    </row>
    <row r="380087" spans="429:429">
      <c r="PM380087" s="782" t="s">
        <v>501</v>
      </c>
    </row>
    <row r="380088" spans="429:429">
      <c r="PM380088" s="782" t="s">
        <v>501</v>
      </c>
    </row>
    <row r="380089" spans="429:429">
      <c r="PM380089" s="782" t="s">
        <v>501</v>
      </c>
    </row>
    <row r="380090" spans="429:429">
      <c r="PM380090" s="782" t="s">
        <v>501</v>
      </c>
    </row>
    <row r="380091" spans="429:429">
      <c r="PM380091" s="782" t="s">
        <v>501</v>
      </c>
    </row>
    <row r="380092" spans="429:429">
      <c r="PM380092" s="782" t="s">
        <v>501</v>
      </c>
    </row>
    <row r="380093" spans="429:429">
      <c r="PM380093" s="782" t="s">
        <v>501</v>
      </c>
    </row>
    <row r="380094" spans="429:429">
      <c r="PM380094" s="782" t="s">
        <v>501</v>
      </c>
    </row>
    <row r="380095" spans="429:429">
      <c r="PM380095" s="782" t="s">
        <v>501</v>
      </c>
    </row>
    <row r="380096" spans="429:429">
      <c r="PM380096" s="782" t="s">
        <v>501</v>
      </c>
    </row>
    <row r="380097" spans="429:429">
      <c r="PM380097" s="782" t="s">
        <v>501</v>
      </c>
    </row>
    <row r="380098" spans="429:429">
      <c r="PM380098" s="782" t="s">
        <v>501</v>
      </c>
    </row>
    <row r="380099" spans="429:429">
      <c r="PM380099" s="782" t="s">
        <v>501</v>
      </c>
    </row>
    <row r="380100" spans="429:429">
      <c r="PM380100" s="782" t="s">
        <v>501</v>
      </c>
    </row>
    <row r="380101" spans="429:429">
      <c r="PM380101" s="782" t="s">
        <v>501</v>
      </c>
    </row>
    <row r="380102" spans="429:429">
      <c r="PM380102" s="782" t="s">
        <v>501</v>
      </c>
    </row>
    <row r="380103" spans="429:429">
      <c r="PM380103" s="782" t="s">
        <v>501</v>
      </c>
    </row>
    <row r="380104" spans="429:429">
      <c r="PM380104" s="782" t="s">
        <v>501</v>
      </c>
    </row>
    <row r="380105" spans="429:429">
      <c r="PM380105" s="782" t="s">
        <v>501</v>
      </c>
    </row>
    <row r="380106" spans="429:429">
      <c r="PM380106" s="782" t="s">
        <v>501</v>
      </c>
    </row>
    <row r="380107" spans="429:429">
      <c r="PM380107" s="782" t="s">
        <v>501</v>
      </c>
    </row>
    <row r="380108" spans="429:429">
      <c r="PM380108" s="782" t="s">
        <v>501</v>
      </c>
    </row>
    <row r="380109" spans="429:429">
      <c r="PM380109" s="782" t="s">
        <v>501</v>
      </c>
    </row>
    <row r="380110" spans="429:429">
      <c r="PM380110" s="782" t="s">
        <v>501</v>
      </c>
    </row>
    <row r="380111" spans="429:429">
      <c r="PM380111" s="782" t="s">
        <v>501</v>
      </c>
    </row>
    <row r="380112" spans="429:429">
      <c r="PM380112" s="782" t="s">
        <v>501</v>
      </c>
    </row>
    <row r="380113" spans="429:429">
      <c r="PM380113" s="782" t="s">
        <v>501</v>
      </c>
    </row>
    <row r="380114" spans="429:429">
      <c r="PM380114" s="782" t="s">
        <v>501</v>
      </c>
    </row>
    <row r="380115" spans="429:429">
      <c r="PM380115" s="782" t="s">
        <v>501</v>
      </c>
    </row>
    <row r="380116" spans="429:429">
      <c r="PM380116" s="782" t="s">
        <v>501</v>
      </c>
    </row>
    <row r="380117" spans="429:429">
      <c r="PM380117" s="782" t="s">
        <v>501</v>
      </c>
    </row>
    <row r="380118" spans="429:429">
      <c r="PM380118" s="782" t="s">
        <v>501</v>
      </c>
    </row>
    <row r="380119" spans="429:429">
      <c r="PM380119" s="782" t="s">
        <v>501</v>
      </c>
    </row>
    <row r="380120" spans="429:429">
      <c r="PM380120" s="782" t="s">
        <v>501</v>
      </c>
    </row>
    <row r="380121" spans="429:429">
      <c r="PM380121" s="782" t="s">
        <v>501</v>
      </c>
    </row>
    <row r="380122" spans="429:429">
      <c r="PM380122" s="782" t="s">
        <v>501</v>
      </c>
    </row>
    <row r="380123" spans="429:429">
      <c r="PM380123" s="782" t="s">
        <v>501</v>
      </c>
    </row>
    <row r="380124" spans="429:429">
      <c r="PM380124" s="782" t="s">
        <v>501</v>
      </c>
    </row>
    <row r="380125" spans="429:429">
      <c r="PM380125" s="782" t="s">
        <v>501</v>
      </c>
    </row>
    <row r="380126" spans="429:429">
      <c r="PM380126" s="782" t="s">
        <v>501</v>
      </c>
    </row>
    <row r="380127" spans="429:429">
      <c r="PM380127" s="782" t="s">
        <v>501</v>
      </c>
    </row>
    <row r="380128" spans="429:429">
      <c r="PM380128" s="782" t="s">
        <v>501</v>
      </c>
    </row>
    <row r="380129" spans="429:429">
      <c r="PM380129" s="782" t="s">
        <v>501</v>
      </c>
    </row>
    <row r="380130" spans="429:429">
      <c r="PM380130" s="782" t="s">
        <v>501</v>
      </c>
    </row>
    <row r="380131" spans="429:429">
      <c r="PM380131" s="782" t="s">
        <v>501</v>
      </c>
    </row>
    <row r="380132" spans="429:429">
      <c r="PM380132" s="782" t="s">
        <v>501</v>
      </c>
    </row>
    <row r="380133" spans="429:429">
      <c r="PM380133" s="782" t="s">
        <v>501</v>
      </c>
    </row>
    <row r="380134" spans="429:429">
      <c r="PM380134" s="782" t="s">
        <v>501</v>
      </c>
    </row>
    <row r="380135" spans="429:429">
      <c r="PM380135" s="782" t="s">
        <v>501</v>
      </c>
    </row>
    <row r="380136" spans="429:429">
      <c r="PM380136" s="782" t="s">
        <v>501</v>
      </c>
    </row>
    <row r="380137" spans="429:429">
      <c r="PM380137" s="782" t="s">
        <v>501</v>
      </c>
    </row>
    <row r="380138" spans="429:429">
      <c r="PM380138" s="782" t="s">
        <v>501</v>
      </c>
    </row>
    <row r="380139" spans="429:429">
      <c r="PM380139" s="782" t="s">
        <v>501</v>
      </c>
    </row>
    <row r="380140" spans="429:429">
      <c r="PM380140" s="782" t="s">
        <v>501</v>
      </c>
    </row>
    <row r="380141" spans="429:429">
      <c r="PM380141" s="782" t="s">
        <v>501</v>
      </c>
    </row>
    <row r="380142" spans="429:429">
      <c r="PM380142" s="782" t="s">
        <v>501</v>
      </c>
    </row>
    <row r="380143" spans="429:429">
      <c r="PM380143" s="782" t="s">
        <v>501</v>
      </c>
    </row>
    <row r="380144" spans="429:429">
      <c r="PM380144" s="782" t="s">
        <v>501</v>
      </c>
    </row>
    <row r="380145" spans="429:429">
      <c r="PM380145" s="782" t="s">
        <v>501</v>
      </c>
    </row>
    <row r="380146" spans="429:429">
      <c r="PM380146" s="782" t="s">
        <v>501</v>
      </c>
    </row>
    <row r="380147" spans="429:429">
      <c r="PM380147" s="782" t="s">
        <v>501</v>
      </c>
    </row>
    <row r="380148" spans="429:429">
      <c r="PM380148" s="782" t="s">
        <v>501</v>
      </c>
    </row>
    <row r="380149" spans="429:429">
      <c r="PM380149" s="782" t="s">
        <v>501</v>
      </c>
    </row>
    <row r="380150" spans="429:429">
      <c r="PM380150" s="782" t="s">
        <v>501</v>
      </c>
    </row>
    <row r="380151" spans="429:429">
      <c r="PM380151" s="782" t="s">
        <v>501</v>
      </c>
    </row>
    <row r="380152" spans="429:429">
      <c r="PM380152" s="782" t="s">
        <v>501</v>
      </c>
    </row>
    <row r="380153" spans="429:429">
      <c r="PM380153" s="782" t="s">
        <v>501</v>
      </c>
    </row>
    <row r="380154" spans="429:429">
      <c r="PM380154" s="782" t="s">
        <v>501</v>
      </c>
    </row>
    <row r="380155" spans="429:429">
      <c r="PM380155" s="782" t="s">
        <v>501</v>
      </c>
    </row>
    <row r="380156" spans="429:429">
      <c r="PM380156" s="782" t="s">
        <v>501</v>
      </c>
    </row>
    <row r="380157" spans="429:429">
      <c r="PM380157" s="782" t="s">
        <v>501</v>
      </c>
    </row>
    <row r="380158" spans="429:429">
      <c r="PM380158" s="782" t="s">
        <v>501</v>
      </c>
    </row>
    <row r="380159" spans="429:429">
      <c r="PM380159" s="782" t="s">
        <v>501</v>
      </c>
    </row>
    <row r="380160" spans="429:429">
      <c r="PM380160" s="782" t="s">
        <v>501</v>
      </c>
    </row>
    <row r="380161" spans="429:429">
      <c r="PM380161" s="782" t="s">
        <v>501</v>
      </c>
    </row>
    <row r="380162" spans="429:429">
      <c r="PM380162" s="782" t="s">
        <v>501</v>
      </c>
    </row>
    <row r="380163" spans="429:429">
      <c r="PM380163" s="782" t="s">
        <v>501</v>
      </c>
    </row>
    <row r="380164" spans="429:429">
      <c r="PM380164" s="782" t="s">
        <v>501</v>
      </c>
    </row>
    <row r="380165" spans="429:429">
      <c r="PM380165" s="782" t="s">
        <v>501</v>
      </c>
    </row>
    <row r="380166" spans="429:429">
      <c r="PM380166" s="782" t="s">
        <v>501</v>
      </c>
    </row>
    <row r="380167" spans="429:429">
      <c r="PM380167" s="782" t="s">
        <v>501</v>
      </c>
    </row>
    <row r="380168" spans="429:429">
      <c r="PM380168" s="782" t="s">
        <v>501</v>
      </c>
    </row>
    <row r="380169" spans="429:429">
      <c r="PM380169" s="782" t="s">
        <v>501</v>
      </c>
    </row>
    <row r="380170" spans="429:429">
      <c r="PM380170" s="782" t="s">
        <v>501</v>
      </c>
    </row>
    <row r="380171" spans="429:429">
      <c r="PM380171" s="782" t="s">
        <v>501</v>
      </c>
    </row>
    <row r="380172" spans="429:429">
      <c r="PM380172" s="782" t="s">
        <v>501</v>
      </c>
    </row>
    <row r="380173" spans="429:429">
      <c r="PM380173" s="782" t="s">
        <v>501</v>
      </c>
    </row>
    <row r="380174" spans="429:429">
      <c r="PM380174" s="782" t="s">
        <v>501</v>
      </c>
    </row>
    <row r="380175" spans="429:429">
      <c r="PM380175" s="782" t="s">
        <v>501</v>
      </c>
    </row>
    <row r="380176" spans="429:429">
      <c r="PM380176" s="782" t="s">
        <v>501</v>
      </c>
    </row>
    <row r="380177" spans="429:429">
      <c r="PM380177" s="782" t="s">
        <v>501</v>
      </c>
    </row>
    <row r="380178" spans="429:429">
      <c r="PM380178" s="782" t="s">
        <v>501</v>
      </c>
    </row>
    <row r="380179" spans="429:429">
      <c r="PM380179" s="782" t="s">
        <v>501</v>
      </c>
    </row>
    <row r="380180" spans="429:429">
      <c r="PM380180" s="782" t="s">
        <v>501</v>
      </c>
    </row>
    <row r="380181" spans="429:429">
      <c r="PM380181" s="782" t="s">
        <v>501</v>
      </c>
    </row>
    <row r="380182" spans="429:429">
      <c r="PM380182" s="782" t="s">
        <v>501</v>
      </c>
    </row>
    <row r="380183" spans="429:429">
      <c r="PM380183" s="782" t="s">
        <v>501</v>
      </c>
    </row>
    <row r="380184" spans="429:429">
      <c r="PM380184" s="782" t="s">
        <v>501</v>
      </c>
    </row>
    <row r="380185" spans="429:429">
      <c r="PM380185" s="782" t="s">
        <v>501</v>
      </c>
    </row>
    <row r="380186" spans="429:429">
      <c r="PM380186" s="782" t="s">
        <v>501</v>
      </c>
    </row>
    <row r="380187" spans="429:429">
      <c r="PM380187" s="782" t="s">
        <v>501</v>
      </c>
    </row>
    <row r="380188" spans="429:429">
      <c r="PM380188" s="782" t="s">
        <v>501</v>
      </c>
    </row>
    <row r="380189" spans="429:429">
      <c r="PM380189" s="782" t="s">
        <v>501</v>
      </c>
    </row>
    <row r="380190" spans="429:429">
      <c r="PM380190" s="782" t="s">
        <v>501</v>
      </c>
    </row>
    <row r="380191" spans="429:429">
      <c r="PM380191" s="782" t="s">
        <v>501</v>
      </c>
    </row>
    <row r="380192" spans="429:429">
      <c r="PM380192" s="782" t="s">
        <v>501</v>
      </c>
    </row>
    <row r="380193" spans="429:429">
      <c r="PM380193" s="782" t="s">
        <v>501</v>
      </c>
    </row>
    <row r="380194" spans="429:429">
      <c r="PM380194" s="782" t="s">
        <v>501</v>
      </c>
    </row>
    <row r="380195" spans="429:429">
      <c r="PM380195" s="782" t="s">
        <v>501</v>
      </c>
    </row>
    <row r="380196" spans="429:429">
      <c r="PM380196" s="782" t="s">
        <v>501</v>
      </c>
    </row>
    <row r="380197" spans="429:429">
      <c r="PM380197" s="782" t="s">
        <v>501</v>
      </c>
    </row>
    <row r="380198" spans="429:429">
      <c r="PM380198" s="782" t="s">
        <v>501</v>
      </c>
    </row>
    <row r="380199" spans="429:429">
      <c r="PM380199" s="782" t="s">
        <v>501</v>
      </c>
    </row>
    <row r="380200" spans="429:429">
      <c r="PM380200" s="782" t="s">
        <v>501</v>
      </c>
    </row>
    <row r="380201" spans="429:429">
      <c r="PM380201" s="782" t="s">
        <v>501</v>
      </c>
    </row>
    <row r="380202" spans="429:429">
      <c r="PM380202" s="782" t="s">
        <v>501</v>
      </c>
    </row>
    <row r="380203" spans="429:429">
      <c r="PM380203" s="782" t="s">
        <v>501</v>
      </c>
    </row>
    <row r="380204" spans="429:429">
      <c r="PM380204" s="782" t="s">
        <v>501</v>
      </c>
    </row>
    <row r="380205" spans="429:429">
      <c r="PM380205" s="782" t="s">
        <v>501</v>
      </c>
    </row>
    <row r="380206" spans="429:429">
      <c r="PM380206" s="782" t="s">
        <v>501</v>
      </c>
    </row>
    <row r="380207" spans="429:429">
      <c r="PM380207" s="782" t="s">
        <v>501</v>
      </c>
    </row>
    <row r="380208" spans="429:429">
      <c r="PM380208" s="782" t="s">
        <v>501</v>
      </c>
    </row>
    <row r="380209" spans="429:429">
      <c r="PM380209" s="782" t="s">
        <v>501</v>
      </c>
    </row>
    <row r="380210" spans="429:429">
      <c r="PM380210" s="782" t="s">
        <v>501</v>
      </c>
    </row>
    <row r="380211" spans="429:429">
      <c r="PM380211" s="782" t="s">
        <v>501</v>
      </c>
    </row>
    <row r="380212" spans="429:429">
      <c r="PM380212" s="782" t="s">
        <v>501</v>
      </c>
    </row>
    <row r="380213" spans="429:429">
      <c r="PM380213" s="782" t="s">
        <v>501</v>
      </c>
    </row>
    <row r="380214" spans="429:429">
      <c r="PM380214" s="782" t="s">
        <v>501</v>
      </c>
    </row>
    <row r="380215" spans="429:429">
      <c r="PM380215" s="782" t="s">
        <v>501</v>
      </c>
    </row>
    <row r="380216" spans="429:429">
      <c r="PM380216" s="782" t="s">
        <v>501</v>
      </c>
    </row>
    <row r="380217" spans="429:429">
      <c r="PM380217" s="782" t="s">
        <v>501</v>
      </c>
    </row>
    <row r="380218" spans="429:429">
      <c r="PM380218" s="782" t="s">
        <v>501</v>
      </c>
    </row>
    <row r="380219" spans="429:429">
      <c r="PM380219" s="782" t="s">
        <v>501</v>
      </c>
    </row>
    <row r="380220" spans="429:429">
      <c r="PM380220" s="782" t="s">
        <v>501</v>
      </c>
    </row>
    <row r="380221" spans="429:429">
      <c r="PM380221" s="782" t="s">
        <v>501</v>
      </c>
    </row>
    <row r="380222" spans="429:429">
      <c r="PM380222" s="782" t="s">
        <v>501</v>
      </c>
    </row>
    <row r="380223" spans="429:429">
      <c r="PM380223" s="782" t="s">
        <v>501</v>
      </c>
    </row>
    <row r="380224" spans="429:429">
      <c r="PM380224" s="782" t="s">
        <v>501</v>
      </c>
    </row>
    <row r="380225" spans="429:429">
      <c r="PM380225" s="782" t="s">
        <v>501</v>
      </c>
    </row>
    <row r="380226" spans="429:429">
      <c r="PM380226" s="782" t="s">
        <v>501</v>
      </c>
    </row>
    <row r="380227" spans="429:429">
      <c r="PM380227" s="782" t="s">
        <v>501</v>
      </c>
    </row>
    <row r="380228" spans="429:429">
      <c r="PM380228" s="782" t="s">
        <v>501</v>
      </c>
    </row>
    <row r="380229" spans="429:429">
      <c r="PM380229" s="782" t="s">
        <v>501</v>
      </c>
    </row>
    <row r="380230" spans="429:429">
      <c r="PM380230" s="782" t="s">
        <v>501</v>
      </c>
    </row>
    <row r="380231" spans="429:429">
      <c r="PM380231" s="782" t="s">
        <v>501</v>
      </c>
    </row>
    <row r="380232" spans="429:429">
      <c r="PM380232" s="782" t="s">
        <v>501</v>
      </c>
    </row>
    <row r="380233" spans="429:429">
      <c r="PM380233" s="782" t="s">
        <v>501</v>
      </c>
    </row>
    <row r="380234" spans="429:429">
      <c r="PM380234" s="782" t="s">
        <v>501</v>
      </c>
    </row>
    <row r="380235" spans="429:429">
      <c r="PM380235" s="782" t="s">
        <v>501</v>
      </c>
    </row>
    <row r="380236" spans="429:429">
      <c r="PM380236" s="782" t="s">
        <v>501</v>
      </c>
    </row>
    <row r="380237" spans="429:429">
      <c r="PM380237" s="782" t="s">
        <v>501</v>
      </c>
    </row>
    <row r="380238" spans="429:429">
      <c r="PM380238" s="782" t="s">
        <v>501</v>
      </c>
    </row>
    <row r="380239" spans="429:429">
      <c r="PM380239" s="782" t="s">
        <v>501</v>
      </c>
    </row>
    <row r="380240" spans="429:429">
      <c r="PM380240" s="782" t="s">
        <v>501</v>
      </c>
    </row>
    <row r="380241" spans="429:429">
      <c r="PM380241" s="782" t="s">
        <v>501</v>
      </c>
    </row>
    <row r="380242" spans="429:429">
      <c r="PM380242" s="782" t="s">
        <v>501</v>
      </c>
    </row>
    <row r="380243" spans="429:429">
      <c r="PM380243" s="782" t="s">
        <v>501</v>
      </c>
    </row>
    <row r="380244" spans="429:429">
      <c r="PM380244" s="782" t="s">
        <v>501</v>
      </c>
    </row>
    <row r="380245" spans="429:429">
      <c r="PM380245" s="782" t="s">
        <v>501</v>
      </c>
    </row>
    <row r="380246" spans="429:429">
      <c r="PM380246" s="782" t="s">
        <v>501</v>
      </c>
    </row>
    <row r="380247" spans="429:429">
      <c r="PM380247" s="782" t="s">
        <v>501</v>
      </c>
    </row>
    <row r="380248" spans="429:429">
      <c r="PM380248" s="782" t="s">
        <v>501</v>
      </c>
    </row>
    <row r="380249" spans="429:429">
      <c r="PM380249" s="782" t="s">
        <v>501</v>
      </c>
    </row>
    <row r="380250" spans="429:429">
      <c r="PM380250" s="782" t="s">
        <v>501</v>
      </c>
    </row>
    <row r="380251" spans="429:429">
      <c r="PM380251" s="782" t="s">
        <v>501</v>
      </c>
    </row>
    <row r="380252" spans="429:429">
      <c r="PM380252" s="782" t="s">
        <v>501</v>
      </c>
    </row>
    <row r="380253" spans="429:429">
      <c r="PM380253" s="782" t="s">
        <v>501</v>
      </c>
    </row>
    <row r="380254" spans="429:429">
      <c r="PM380254" s="782" t="s">
        <v>501</v>
      </c>
    </row>
    <row r="380255" spans="429:429">
      <c r="PM380255" s="782" t="s">
        <v>501</v>
      </c>
    </row>
    <row r="380256" spans="429:429">
      <c r="PM380256" s="782" t="s">
        <v>501</v>
      </c>
    </row>
    <row r="380257" spans="429:429">
      <c r="PM380257" s="782" t="s">
        <v>501</v>
      </c>
    </row>
    <row r="380258" spans="429:429">
      <c r="PM380258" s="782" t="s">
        <v>501</v>
      </c>
    </row>
    <row r="380259" spans="429:429">
      <c r="PM380259" s="782" t="s">
        <v>501</v>
      </c>
    </row>
    <row r="380260" spans="429:429">
      <c r="PM380260" s="782" t="s">
        <v>501</v>
      </c>
    </row>
    <row r="380261" spans="429:429">
      <c r="PM380261" s="782" t="s">
        <v>501</v>
      </c>
    </row>
    <row r="380262" spans="429:429">
      <c r="PM380262" s="782" t="s">
        <v>501</v>
      </c>
    </row>
    <row r="380263" spans="429:429">
      <c r="PM380263" s="782" t="s">
        <v>501</v>
      </c>
    </row>
    <row r="380264" spans="429:429">
      <c r="PM380264" s="782" t="s">
        <v>501</v>
      </c>
    </row>
    <row r="380265" spans="429:429">
      <c r="PM380265" s="782" t="s">
        <v>501</v>
      </c>
    </row>
    <row r="380266" spans="429:429">
      <c r="PM380266" s="782" t="s">
        <v>501</v>
      </c>
    </row>
    <row r="380267" spans="429:429">
      <c r="PM380267" s="782" t="s">
        <v>501</v>
      </c>
    </row>
    <row r="380268" spans="429:429">
      <c r="PM380268" s="782" t="s">
        <v>501</v>
      </c>
    </row>
    <row r="380269" spans="429:429">
      <c r="PM380269" s="782" t="s">
        <v>501</v>
      </c>
    </row>
    <row r="380270" spans="429:429">
      <c r="PM380270" s="782" t="s">
        <v>501</v>
      </c>
    </row>
    <row r="380271" spans="429:429">
      <c r="PM380271" s="782" t="s">
        <v>501</v>
      </c>
    </row>
    <row r="380272" spans="429:429">
      <c r="PM380272" s="782" t="s">
        <v>501</v>
      </c>
    </row>
    <row r="380273" spans="429:429">
      <c r="PM380273" s="782" t="s">
        <v>501</v>
      </c>
    </row>
    <row r="380274" spans="429:429">
      <c r="PM380274" s="782" t="s">
        <v>501</v>
      </c>
    </row>
    <row r="380275" spans="429:429">
      <c r="PM380275" s="782" t="s">
        <v>501</v>
      </c>
    </row>
    <row r="380276" spans="429:429">
      <c r="PM380276" s="782" t="s">
        <v>501</v>
      </c>
    </row>
    <row r="380277" spans="429:429">
      <c r="PM380277" s="782" t="s">
        <v>501</v>
      </c>
    </row>
    <row r="380278" spans="429:429">
      <c r="PM380278" s="782" t="s">
        <v>501</v>
      </c>
    </row>
    <row r="380279" spans="429:429">
      <c r="PM380279" s="782" t="s">
        <v>501</v>
      </c>
    </row>
    <row r="380280" spans="429:429">
      <c r="PM380280" s="782" t="s">
        <v>501</v>
      </c>
    </row>
    <row r="380281" spans="429:429">
      <c r="PM380281" s="782" t="s">
        <v>501</v>
      </c>
    </row>
    <row r="380282" spans="429:429">
      <c r="PM380282" s="782" t="s">
        <v>501</v>
      </c>
    </row>
    <row r="380283" spans="429:429">
      <c r="PM380283" s="782" t="s">
        <v>501</v>
      </c>
    </row>
    <row r="380284" spans="429:429">
      <c r="PM380284" s="782" t="s">
        <v>501</v>
      </c>
    </row>
    <row r="380285" spans="429:429">
      <c r="PM380285" s="782" t="s">
        <v>501</v>
      </c>
    </row>
    <row r="380286" spans="429:429">
      <c r="PM380286" s="782" t="s">
        <v>501</v>
      </c>
    </row>
    <row r="380287" spans="429:429">
      <c r="PM380287" s="782" t="s">
        <v>501</v>
      </c>
    </row>
    <row r="380288" spans="429:429">
      <c r="PM380288" s="782" t="s">
        <v>501</v>
      </c>
    </row>
    <row r="380289" spans="429:429">
      <c r="PM380289" s="782" t="s">
        <v>501</v>
      </c>
    </row>
    <row r="380290" spans="429:429">
      <c r="PM380290" s="782" t="s">
        <v>501</v>
      </c>
    </row>
    <row r="380291" spans="429:429">
      <c r="PM380291" s="782" t="s">
        <v>501</v>
      </c>
    </row>
    <row r="380292" spans="429:429">
      <c r="PM380292" s="782" t="s">
        <v>501</v>
      </c>
    </row>
    <row r="380293" spans="429:429">
      <c r="PM380293" s="782" t="s">
        <v>501</v>
      </c>
    </row>
    <row r="380294" spans="429:429">
      <c r="PM380294" s="782" t="s">
        <v>501</v>
      </c>
    </row>
    <row r="380295" spans="429:429">
      <c r="PM380295" s="782" t="s">
        <v>501</v>
      </c>
    </row>
    <row r="380296" spans="429:429">
      <c r="PM380296" s="782" t="s">
        <v>501</v>
      </c>
    </row>
    <row r="380297" spans="429:429">
      <c r="PM380297" s="782" t="s">
        <v>501</v>
      </c>
    </row>
    <row r="380298" spans="429:429">
      <c r="PM380298" s="782" t="s">
        <v>501</v>
      </c>
    </row>
    <row r="380299" spans="429:429">
      <c r="PM380299" s="782" t="s">
        <v>501</v>
      </c>
    </row>
    <row r="380300" spans="429:429">
      <c r="PM380300" s="782" t="s">
        <v>501</v>
      </c>
    </row>
    <row r="380301" spans="429:429">
      <c r="PM380301" s="782" t="s">
        <v>501</v>
      </c>
    </row>
    <row r="380302" spans="429:429">
      <c r="PM380302" s="782" t="s">
        <v>501</v>
      </c>
    </row>
    <row r="380303" spans="429:429">
      <c r="PM380303" s="782" t="s">
        <v>501</v>
      </c>
    </row>
    <row r="380304" spans="429:429">
      <c r="PM380304" s="782" t="s">
        <v>501</v>
      </c>
    </row>
    <row r="380305" spans="429:429">
      <c r="PM380305" s="782" t="s">
        <v>501</v>
      </c>
    </row>
    <row r="380306" spans="429:429">
      <c r="PM380306" s="782" t="s">
        <v>501</v>
      </c>
    </row>
    <row r="380307" spans="429:429">
      <c r="PM380307" s="782" t="s">
        <v>501</v>
      </c>
    </row>
    <row r="380308" spans="429:429">
      <c r="PM380308" s="782" t="s">
        <v>501</v>
      </c>
    </row>
    <row r="380309" spans="429:429">
      <c r="PM380309" s="782" t="s">
        <v>501</v>
      </c>
    </row>
    <row r="380310" spans="429:429">
      <c r="PM380310" s="782" t="s">
        <v>501</v>
      </c>
    </row>
    <row r="380311" spans="429:429">
      <c r="PM380311" s="782" t="s">
        <v>501</v>
      </c>
    </row>
    <row r="380312" spans="429:429">
      <c r="PM380312" s="782" t="s">
        <v>501</v>
      </c>
    </row>
    <row r="380313" spans="429:429">
      <c r="PM380313" s="782" t="s">
        <v>501</v>
      </c>
    </row>
    <row r="380314" spans="429:429">
      <c r="PM380314" s="782" t="s">
        <v>501</v>
      </c>
    </row>
    <row r="380315" spans="429:429">
      <c r="PM380315" s="782" t="s">
        <v>501</v>
      </c>
    </row>
    <row r="380316" spans="429:429">
      <c r="PM380316" s="782" t="s">
        <v>501</v>
      </c>
    </row>
    <row r="380317" spans="429:429">
      <c r="PM380317" s="782" t="s">
        <v>501</v>
      </c>
    </row>
    <row r="380318" spans="429:429">
      <c r="PM380318" s="782" t="s">
        <v>501</v>
      </c>
    </row>
    <row r="380319" spans="429:429">
      <c r="PM380319" s="782" t="s">
        <v>501</v>
      </c>
    </row>
    <row r="380320" spans="429:429">
      <c r="PM380320" s="782" t="s">
        <v>501</v>
      </c>
    </row>
    <row r="380321" spans="429:429">
      <c r="PM380321" s="782" t="s">
        <v>501</v>
      </c>
    </row>
    <row r="380322" spans="429:429">
      <c r="PM380322" s="782" t="s">
        <v>501</v>
      </c>
    </row>
    <row r="380323" spans="429:429">
      <c r="PM380323" s="782" t="s">
        <v>501</v>
      </c>
    </row>
    <row r="380324" spans="429:429">
      <c r="PM380324" s="782" t="s">
        <v>501</v>
      </c>
    </row>
    <row r="380325" spans="429:429">
      <c r="PM380325" s="782" t="s">
        <v>501</v>
      </c>
    </row>
    <row r="380326" spans="429:429">
      <c r="PM380326" s="782" t="s">
        <v>501</v>
      </c>
    </row>
    <row r="380327" spans="429:429">
      <c r="PM380327" s="782" t="s">
        <v>501</v>
      </c>
    </row>
    <row r="380328" spans="429:429">
      <c r="PM380328" s="782" t="s">
        <v>501</v>
      </c>
    </row>
    <row r="380329" spans="429:429">
      <c r="PM380329" s="782" t="s">
        <v>501</v>
      </c>
    </row>
    <row r="380330" spans="429:429">
      <c r="PM380330" s="782" t="s">
        <v>501</v>
      </c>
    </row>
    <row r="380331" spans="429:429">
      <c r="PM380331" s="782" t="s">
        <v>501</v>
      </c>
    </row>
    <row r="380332" spans="429:429">
      <c r="PM380332" s="782" t="s">
        <v>501</v>
      </c>
    </row>
    <row r="380333" spans="429:429">
      <c r="PM380333" s="782" t="s">
        <v>501</v>
      </c>
    </row>
    <row r="380334" spans="429:429">
      <c r="PM380334" s="782" t="s">
        <v>501</v>
      </c>
    </row>
    <row r="380335" spans="429:429">
      <c r="PM380335" s="782" t="s">
        <v>501</v>
      </c>
    </row>
    <row r="380336" spans="429:429">
      <c r="PM380336" s="782" t="s">
        <v>501</v>
      </c>
    </row>
    <row r="380337" spans="429:429">
      <c r="PM380337" s="782" t="s">
        <v>501</v>
      </c>
    </row>
    <row r="380338" spans="429:429">
      <c r="PM380338" s="782" t="s">
        <v>501</v>
      </c>
    </row>
    <row r="380339" spans="429:429">
      <c r="PM380339" s="782" t="s">
        <v>501</v>
      </c>
    </row>
    <row r="380340" spans="429:429">
      <c r="PM380340" s="782" t="s">
        <v>501</v>
      </c>
    </row>
    <row r="380341" spans="429:429">
      <c r="PM380341" s="782" t="s">
        <v>501</v>
      </c>
    </row>
    <row r="380342" spans="429:429">
      <c r="PM380342" s="782" t="s">
        <v>501</v>
      </c>
    </row>
    <row r="380343" spans="429:429">
      <c r="PM380343" s="782" t="s">
        <v>501</v>
      </c>
    </row>
    <row r="380344" spans="429:429">
      <c r="PM380344" s="782" t="s">
        <v>501</v>
      </c>
    </row>
    <row r="380345" spans="429:429">
      <c r="PM380345" s="782" t="s">
        <v>501</v>
      </c>
    </row>
    <row r="380346" spans="429:429">
      <c r="PM380346" s="782" t="s">
        <v>501</v>
      </c>
    </row>
    <row r="380347" spans="429:429">
      <c r="PM380347" s="782" t="s">
        <v>501</v>
      </c>
    </row>
    <row r="380348" spans="429:429">
      <c r="PM380348" s="782" t="s">
        <v>501</v>
      </c>
    </row>
    <row r="380349" spans="429:429">
      <c r="PM380349" s="782" t="s">
        <v>501</v>
      </c>
    </row>
    <row r="380350" spans="429:429">
      <c r="PM380350" s="782" t="s">
        <v>501</v>
      </c>
    </row>
    <row r="380351" spans="429:429">
      <c r="PM380351" s="782" t="s">
        <v>501</v>
      </c>
    </row>
    <row r="380352" spans="429:429">
      <c r="PM380352" s="782" t="s">
        <v>501</v>
      </c>
    </row>
    <row r="380353" spans="429:429">
      <c r="PM380353" s="782" t="s">
        <v>501</v>
      </c>
    </row>
    <row r="380354" spans="429:429">
      <c r="PM380354" s="782" t="s">
        <v>501</v>
      </c>
    </row>
    <row r="380355" spans="429:429">
      <c r="PM380355" s="782" t="s">
        <v>501</v>
      </c>
    </row>
    <row r="380356" spans="429:429">
      <c r="PM380356" s="782" t="s">
        <v>501</v>
      </c>
    </row>
    <row r="380357" spans="429:429">
      <c r="PM380357" s="782" t="s">
        <v>501</v>
      </c>
    </row>
    <row r="380358" spans="429:429">
      <c r="PM380358" s="782" t="s">
        <v>501</v>
      </c>
    </row>
    <row r="380359" spans="429:429">
      <c r="PM380359" s="782" t="s">
        <v>501</v>
      </c>
    </row>
    <row r="380360" spans="429:429">
      <c r="PM380360" s="782" t="s">
        <v>501</v>
      </c>
    </row>
    <row r="380361" spans="429:429">
      <c r="PM380361" s="782" t="s">
        <v>501</v>
      </c>
    </row>
    <row r="380362" spans="429:429">
      <c r="PM380362" s="782" t="s">
        <v>501</v>
      </c>
    </row>
    <row r="380363" spans="429:429">
      <c r="PM380363" s="782" t="s">
        <v>501</v>
      </c>
    </row>
    <row r="380364" spans="429:429">
      <c r="PM380364" s="782" t="s">
        <v>501</v>
      </c>
    </row>
    <row r="380365" spans="429:429">
      <c r="PM380365" s="782" t="s">
        <v>501</v>
      </c>
    </row>
    <row r="380366" spans="429:429">
      <c r="PM380366" s="782" t="s">
        <v>501</v>
      </c>
    </row>
    <row r="380367" spans="429:429">
      <c r="PM380367" s="782" t="s">
        <v>501</v>
      </c>
    </row>
    <row r="380368" spans="429:429">
      <c r="PM380368" s="782" t="s">
        <v>501</v>
      </c>
    </row>
    <row r="380369" spans="429:429">
      <c r="PM380369" s="782" t="s">
        <v>501</v>
      </c>
    </row>
    <row r="380370" spans="429:429">
      <c r="PM380370" s="782" t="s">
        <v>501</v>
      </c>
    </row>
    <row r="380371" spans="429:429">
      <c r="PM380371" s="782" t="s">
        <v>501</v>
      </c>
    </row>
    <row r="380372" spans="429:429">
      <c r="PM380372" s="782" t="s">
        <v>501</v>
      </c>
    </row>
    <row r="380373" spans="429:429">
      <c r="PM380373" s="782" t="s">
        <v>501</v>
      </c>
    </row>
    <row r="380374" spans="429:429">
      <c r="PM380374" s="782" t="s">
        <v>501</v>
      </c>
    </row>
    <row r="380375" spans="429:429">
      <c r="PM380375" s="782" t="s">
        <v>501</v>
      </c>
    </row>
    <row r="380376" spans="429:429">
      <c r="PM380376" s="782" t="s">
        <v>501</v>
      </c>
    </row>
    <row r="380377" spans="429:429">
      <c r="PM380377" s="782" t="s">
        <v>501</v>
      </c>
    </row>
    <row r="380378" spans="429:429">
      <c r="PM380378" s="782" t="s">
        <v>501</v>
      </c>
    </row>
    <row r="380379" spans="429:429">
      <c r="PM380379" s="782" t="s">
        <v>501</v>
      </c>
    </row>
    <row r="380380" spans="429:429">
      <c r="PM380380" s="782" t="s">
        <v>501</v>
      </c>
    </row>
    <row r="380381" spans="429:429">
      <c r="PM380381" s="782" t="s">
        <v>501</v>
      </c>
    </row>
    <row r="380382" spans="429:429">
      <c r="PM380382" s="782" t="s">
        <v>501</v>
      </c>
    </row>
    <row r="380383" spans="429:429">
      <c r="PM380383" s="782" t="s">
        <v>501</v>
      </c>
    </row>
    <row r="380384" spans="429:429">
      <c r="PM380384" s="782" t="s">
        <v>501</v>
      </c>
    </row>
    <row r="380385" spans="429:429">
      <c r="PM380385" s="782" t="s">
        <v>501</v>
      </c>
    </row>
    <row r="380386" spans="429:429">
      <c r="PM380386" s="782" t="s">
        <v>501</v>
      </c>
    </row>
    <row r="380387" spans="429:429">
      <c r="PM380387" s="782" t="s">
        <v>501</v>
      </c>
    </row>
    <row r="380388" spans="429:429">
      <c r="PM380388" s="782" t="s">
        <v>501</v>
      </c>
    </row>
    <row r="380389" spans="429:429">
      <c r="PM380389" s="782" t="s">
        <v>501</v>
      </c>
    </row>
    <row r="380390" spans="429:429">
      <c r="PM380390" s="782" t="s">
        <v>501</v>
      </c>
    </row>
    <row r="380391" spans="429:429">
      <c r="PM380391" s="782" t="s">
        <v>501</v>
      </c>
    </row>
    <row r="380392" spans="429:429">
      <c r="PM380392" s="782" t="s">
        <v>501</v>
      </c>
    </row>
    <row r="380393" spans="429:429">
      <c r="PM380393" s="782" t="s">
        <v>501</v>
      </c>
    </row>
    <row r="380394" spans="429:429">
      <c r="PM380394" s="782" t="s">
        <v>501</v>
      </c>
    </row>
    <row r="380395" spans="429:429">
      <c r="PM380395" s="782" t="s">
        <v>501</v>
      </c>
    </row>
    <row r="380396" spans="429:429">
      <c r="PM380396" s="782" t="s">
        <v>501</v>
      </c>
    </row>
    <row r="380397" spans="429:429">
      <c r="PM380397" s="782" t="s">
        <v>501</v>
      </c>
    </row>
    <row r="380398" spans="429:429">
      <c r="PM380398" s="782" t="s">
        <v>501</v>
      </c>
    </row>
    <row r="380399" spans="429:429">
      <c r="PM380399" s="782" t="s">
        <v>501</v>
      </c>
    </row>
    <row r="380400" spans="429:429">
      <c r="PM380400" s="782" t="s">
        <v>501</v>
      </c>
    </row>
    <row r="380401" spans="429:429">
      <c r="PM380401" s="782" t="s">
        <v>501</v>
      </c>
    </row>
    <row r="380402" spans="429:429">
      <c r="PM380402" s="782" t="s">
        <v>501</v>
      </c>
    </row>
    <row r="380403" spans="429:429">
      <c r="PM380403" s="782" t="s">
        <v>501</v>
      </c>
    </row>
    <row r="380404" spans="429:429">
      <c r="PM380404" s="782" t="s">
        <v>501</v>
      </c>
    </row>
    <row r="380405" spans="429:429">
      <c r="PM380405" s="782" t="s">
        <v>501</v>
      </c>
    </row>
    <row r="380406" spans="429:429">
      <c r="PM380406" s="782" t="s">
        <v>501</v>
      </c>
    </row>
    <row r="380407" spans="429:429">
      <c r="PM380407" s="782" t="s">
        <v>501</v>
      </c>
    </row>
    <row r="380408" spans="429:429">
      <c r="PM380408" s="782" t="s">
        <v>501</v>
      </c>
    </row>
    <row r="380409" spans="429:429">
      <c r="PM380409" s="782" t="s">
        <v>501</v>
      </c>
    </row>
    <row r="380410" spans="429:429">
      <c r="PM380410" s="782" t="s">
        <v>501</v>
      </c>
    </row>
    <row r="380411" spans="429:429">
      <c r="PM380411" s="782" t="s">
        <v>501</v>
      </c>
    </row>
    <row r="380412" spans="429:429">
      <c r="PM380412" s="782" t="s">
        <v>501</v>
      </c>
    </row>
    <row r="380413" spans="429:429">
      <c r="PM380413" s="782" t="s">
        <v>501</v>
      </c>
    </row>
    <row r="380414" spans="429:429">
      <c r="PM380414" s="782" t="s">
        <v>501</v>
      </c>
    </row>
    <row r="380415" spans="429:429">
      <c r="PM380415" s="782" t="s">
        <v>501</v>
      </c>
    </row>
    <row r="380416" spans="429:429">
      <c r="PM380416" s="782" t="s">
        <v>501</v>
      </c>
    </row>
    <row r="380417" spans="429:429">
      <c r="PM380417" s="782" t="s">
        <v>501</v>
      </c>
    </row>
    <row r="380418" spans="429:429">
      <c r="PM380418" s="782" t="s">
        <v>501</v>
      </c>
    </row>
    <row r="380419" spans="429:429">
      <c r="PM380419" s="782" t="s">
        <v>501</v>
      </c>
    </row>
    <row r="380420" spans="429:429">
      <c r="PM380420" s="782" t="s">
        <v>501</v>
      </c>
    </row>
    <row r="380421" spans="429:429">
      <c r="PM380421" s="782" t="s">
        <v>501</v>
      </c>
    </row>
    <row r="380422" spans="429:429">
      <c r="PM380422" s="782" t="s">
        <v>501</v>
      </c>
    </row>
    <row r="380423" spans="429:429">
      <c r="PM380423" s="782" t="s">
        <v>501</v>
      </c>
    </row>
    <row r="380424" spans="429:429">
      <c r="PM380424" s="782" t="s">
        <v>501</v>
      </c>
    </row>
    <row r="380425" spans="429:429">
      <c r="PM380425" s="782" t="s">
        <v>501</v>
      </c>
    </row>
    <row r="380426" spans="429:429">
      <c r="PM380426" s="782" t="s">
        <v>501</v>
      </c>
    </row>
    <row r="380427" spans="429:429">
      <c r="PM380427" s="782" t="s">
        <v>501</v>
      </c>
    </row>
    <row r="380428" spans="429:429">
      <c r="PM380428" s="782" t="s">
        <v>501</v>
      </c>
    </row>
    <row r="380429" spans="429:429">
      <c r="PM380429" s="782" t="s">
        <v>501</v>
      </c>
    </row>
    <row r="380430" spans="429:429">
      <c r="PM380430" s="782" t="s">
        <v>501</v>
      </c>
    </row>
    <row r="380431" spans="429:429">
      <c r="PM380431" s="782" t="s">
        <v>501</v>
      </c>
    </row>
    <row r="380432" spans="429:429">
      <c r="PM380432" s="782" t="s">
        <v>501</v>
      </c>
    </row>
    <row r="380433" spans="429:429">
      <c r="PM380433" s="782" t="s">
        <v>501</v>
      </c>
    </row>
    <row r="380434" spans="429:429">
      <c r="PM380434" s="782" t="s">
        <v>501</v>
      </c>
    </row>
    <row r="380435" spans="429:429">
      <c r="PM380435" s="782" t="s">
        <v>501</v>
      </c>
    </row>
    <row r="380436" spans="429:429">
      <c r="PM380436" s="782" t="s">
        <v>501</v>
      </c>
    </row>
    <row r="380437" spans="429:429">
      <c r="PM380437" s="782" t="s">
        <v>501</v>
      </c>
    </row>
    <row r="380438" spans="429:429">
      <c r="PM380438" s="782" t="s">
        <v>501</v>
      </c>
    </row>
    <row r="380439" spans="429:429">
      <c r="PM380439" s="782" t="s">
        <v>501</v>
      </c>
    </row>
    <row r="380440" spans="429:429">
      <c r="PM380440" s="782" t="s">
        <v>501</v>
      </c>
    </row>
    <row r="380441" spans="429:429">
      <c r="PM380441" s="782" t="s">
        <v>501</v>
      </c>
    </row>
    <row r="380442" spans="429:429">
      <c r="PM380442" s="782" t="s">
        <v>501</v>
      </c>
    </row>
    <row r="380443" spans="429:429">
      <c r="PM380443" s="782" t="s">
        <v>501</v>
      </c>
    </row>
    <row r="380444" spans="429:429">
      <c r="PM380444" s="782" t="s">
        <v>501</v>
      </c>
    </row>
    <row r="380445" spans="429:429">
      <c r="PM380445" s="782" t="s">
        <v>501</v>
      </c>
    </row>
    <row r="380446" spans="429:429">
      <c r="PM380446" s="782" t="s">
        <v>501</v>
      </c>
    </row>
    <row r="380447" spans="429:429">
      <c r="PM380447" s="782" t="s">
        <v>501</v>
      </c>
    </row>
    <row r="380448" spans="429:429">
      <c r="PM380448" s="782" t="s">
        <v>501</v>
      </c>
    </row>
    <row r="380449" spans="429:429">
      <c r="PM380449" s="782" t="s">
        <v>501</v>
      </c>
    </row>
    <row r="380450" spans="429:429">
      <c r="PM380450" s="782" t="s">
        <v>501</v>
      </c>
    </row>
    <row r="380451" spans="429:429">
      <c r="PM380451" s="782" t="s">
        <v>501</v>
      </c>
    </row>
    <row r="380452" spans="429:429">
      <c r="PM380452" s="782" t="s">
        <v>501</v>
      </c>
    </row>
    <row r="380453" spans="429:429">
      <c r="PM380453" s="782" t="s">
        <v>501</v>
      </c>
    </row>
    <row r="380454" spans="429:429">
      <c r="PM380454" s="782" t="s">
        <v>501</v>
      </c>
    </row>
    <row r="380455" spans="429:429">
      <c r="PM380455" s="782" t="s">
        <v>501</v>
      </c>
    </row>
    <row r="380456" spans="429:429">
      <c r="PM380456" s="782" t="s">
        <v>501</v>
      </c>
    </row>
    <row r="380457" spans="429:429">
      <c r="PM380457" s="782" t="s">
        <v>501</v>
      </c>
    </row>
    <row r="380458" spans="429:429">
      <c r="PM380458" s="782" t="s">
        <v>501</v>
      </c>
    </row>
    <row r="380459" spans="429:429">
      <c r="PM380459" s="782" t="s">
        <v>501</v>
      </c>
    </row>
    <row r="380460" spans="429:429">
      <c r="PM380460" s="782" t="s">
        <v>501</v>
      </c>
    </row>
    <row r="380461" spans="429:429">
      <c r="PM380461" s="782" t="s">
        <v>501</v>
      </c>
    </row>
    <row r="380462" spans="429:429">
      <c r="PM380462" s="782" t="s">
        <v>501</v>
      </c>
    </row>
    <row r="380463" spans="429:429">
      <c r="PM380463" s="782" t="s">
        <v>501</v>
      </c>
    </row>
    <row r="380464" spans="429:429">
      <c r="PM380464" s="782" t="s">
        <v>501</v>
      </c>
    </row>
    <row r="380465" spans="429:429">
      <c r="PM380465" s="782" t="s">
        <v>501</v>
      </c>
    </row>
    <row r="380466" spans="429:429">
      <c r="PM380466" s="782" t="s">
        <v>501</v>
      </c>
    </row>
    <row r="380467" spans="429:429">
      <c r="PM380467" s="782" t="s">
        <v>501</v>
      </c>
    </row>
    <row r="380468" spans="429:429">
      <c r="PM380468" s="782" t="s">
        <v>501</v>
      </c>
    </row>
    <row r="380469" spans="429:429">
      <c r="PM380469" s="782" t="s">
        <v>501</v>
      </c>
    </row>
    <row r="380470" spans="429:429">
      <c r="PM380470" s="782" t="s">
        <v>501</v>
      </c>
    </row>
    <row r="380471" spans="429:429">
      <c r="PM380471" s="782" t="s">
        <v>501</v>
      </c>
    </row>
    <row r="380472" spans="429:429">
      <c r="PM380472" s="782" t="s">
        <v>501</v>
      </c>
    </row>
    <row r="380473" spans="429:429">
      <c r="PM380473" s="782" t="s">
        <v>501</v>
      </c>
    </row>
    <row r="380474" spans="429:429">
      <c r="PM380474" s="782" t="s">
        <v>501</v>
      </c>
    </row>
    <row r="380475" spans="429:429">
      <c r="PM380475" s="782" t="s">
        <v>501</v>
      </c>
    </row>
    <row r="380476" spans="429:429">
      <c r="PM380476" s="782" t="s">
        <v>501</v>
      </c>
    </row>
    <row r="380477" spans="429:429">
      <c r="PM380477" s="782" t="s">
        <v>501</v>
      </c>
    </row>
    <row r="380478" spans="429:429">
      <c r="PM380478" s="782" t="s">
        <v>501</v>
      </c>
    </row>
    <row r="380479" spans="429:429">
      <c r="PM380479" s="782" t="s">
        <v>501</v>
      </c>
    </row>
    <row r="380480" spans="429:429">
      <c r="PM380480" s="782" t="s">
        <v>501</v>
      </c>
    </row>
    <row r="380481" spans="429:429">
      <c r="PM380481" s="782" t="s">
        <v>501</v>
      </c>
    </row>
    <row r="380482" spans="429:429">
      <c r="PM380482" s="782" t="s">
        <v>501</v>
      </c>
    </row>
    <row r="380483" spans="429:429">
      <c r="PM380483" s="782" t="s">
        <v>501</v>
      </c>
    </row>
    <row r="380484" spans="429:429">
      <c r="PM380484" s="782" t="s">
        <v>501</v>
      </c>
    </row>
    <row r="380485" spans="429:429">
      <c r="PM380485" s="782" t="s">
        <v>501</v>
      </c>
    </row>
    <row r="380486" spans="429:429">
      <c r="PM380486" s="782" t="s">
        <v>501</v>
      </c>
    </row>
    <row r="380487" spans="429:429">
      <c r="PM380487" s="782" t="s">
        <v>501</v>
      </c>
    </row>
    <row r="380488" spans="429:429">
      <c r="PM380488" s="782" t="s">
        <v>501</v>
      </c>
    </row>
    <row r="380489" spans="429:429">
      <c r="PM380489" s="782" t="s">
        <v>501</v>
      </c>
    </row>
    <row r="380490" spans="429:429">
      <c r="PM380490" s="782" t="s">
        <v>501</v>
      </c>
    </row>
    <row r="380491" spans="429:429">
      <c r="PM380491" s="782" t="s">
        <v>501</v>
      </c>
    </row>
    <row r="380492" spans="429:429">
      <c r="PM380492" s="782" t="s">
        <v>501</v>
      </c>
    </row>
    <row r="380493" spans="429:429">
      <c r="PM380493" s="782" t="s">
        <v>501</v>
      </c>
    </row>
    <row r="380494" spans="429:429">
      <c r="PM380494" s="782" t="s">
        <v>501</v>
      </c>
    </row>
    <row r="380495" spans="429:429">
      <c r="PM380495" s="782" t="s">
        <v>501</v>
      </c>
    </row>
    <row r="380496" spans="429:429">
      <c r="PM380496" s="782" t="s">
        <v>501</v>
      </c>
    </row>
    <row r="380497" spans="429:429">
      <c r="PM380497" s="782" t="s">
        <v>501</v>
      </c>
    </row>
    <row r="380498" spans="429:429">
      <c r="PM380498" s="782" t="s">
        <v>501</v>
      </c>
    </row>
    <row r="380499" spans="429:429">
      <c r="PM380499" s="782" t="s">
        <v>501</v>
      </c>
    </row>
    <row r="380500" spans="429:429">
      <c r="PM380500" s="782" t="s">
        <v>501</v>
      </c>
    </row>
    <row r="380501" spans="429:429">
      <c r="PM380501" s="782" t="s">
        <v>501</v>
      </c>
    </row>
    <row r="380502" spans="429:429">
      <c r="PM380502" s="782" t="s">
        <v>501</v>
      </c>
    </row>
    <row r="380503" spans="429:429">
      <c r="PM380503" s="782" t="s">
        <v>501</v>
      </c>
    </row>
    <row r="380504" spans="429:429">
      <c r="PM380504" s="782" t="s">
        <v>501</v>
      </c>
    </row>
    <row r="380505" spans="429:429">
      <c r="PM380505" s="782" t="s">
        <v>501</v>
      </c>
    </row>
    <row r="380506" spans="429:429">
      <c r="PM380506" s="782" t="s">
        <v>501</v>
      </c>
    </row>
    <row r="380507" spans="429:429">
      <c r="PM380507" s="782" t="s">
        <v>501</v>
      </c>
    </row>
    <row r="380508" spans="429:429">
      <c r="PM380508" s="782" t="s">
        <v>501</v>
      </c>
    </row>
    <row r="380509" spans="429:429">
      <c r="PM380509" s="782" t="s">
        <v>501</v>
      </c>
    </row>
    <row r="380510" spans="429:429">
      <c r="PM380510" s="782" t="s">
        <v>501</v>
      </c>
    </row>
    <row r="380511" spans="429:429">
      <c r="PM380511" s="782" t="s">
        <v>501</v>
      </c>
    </row>
    <row r="380512" spans="429:429">
      <c r="PM380512" s="782" t="s">
        <v>501</v>
      </c>
    </row>
    <row r="380513" spans="429:429">
      <c r="PM380513" s="782" t="s">
        <v>501</v>
      </c>
    </row>
    <row r="380514" spans="429:429">
      <c r="PM380514" s="782" t="s">
        <v>501</v>
      </c>
    </row>
    <row r="380515" spans="429:429">
      <c r="PM380515" s="782" t="s">
        <v>501</v>
      </c>
    </row>
    <row r="380516" spans="429:429">
      <c r="PM380516" s="782" t="s">
        <v>501</v>
      </c>
    </row>
    <row r="380517" spans="429:429">
      <c r="PM380517" s="782" t="s">
        <v>501</v>
      </c>
    </row>
    <row r="380518" spans="429:429">
      <c r="PM380518" s="782" t="s">
        <v>501</v>
      </c>
    </row>
    <row r="380519" spans="429:429">
      <c r="PM380519" s="782" t="s">
        <v>501</v>
      </c>
    </row>
    <row r="380520" spans="429:429">
      <c r="PM380520" s="782" t="s">
        <v>501</v>
      </c>
    </row>
    <row r="380521" spans="429:429">
      <c r="PM380521" s="782" t="s">
        <v>501</v>
      </c>
    </row>
    <row r="380522" spans="429:429">
      <c r="PM380522" s="782" t="s">
        <v>501</v>
      </c>
    </row>
    <row r="380523" spans="429:429">
      <c r="PM380523" s="782" t="s">
        <v>501</v>
      </c>
    </row>
    <row r="380524" spans="429:429">
      <c r="PM380524" s="782" t="s">
        <v>501</v>
      </c>
    </row>
    <row r="380525" spans="429:429">
      <c r="PM380525" s="782" t="s">
        <v>501</v>
      </c>
    </row>
    <row r="380526" spans="429:429">
      <c r="PM380526" s="782" t="s">
        <v>501</v>
      </c>
    </row>
    <row r="380527" spans="429:429">
      <c r="PM380527" s="782" t="s">
        <v>501</v>
      </c>
    </row>
    <row r="380528" spans="429:429">
      <c r="PM380528" s="782" t="s">
        <v>501</v>
      </c>
    </row>
    <row r="380529" spans="429:429">
      <c r="PM380529" s="782" t="s">
        <v>501</v>
      </c>
    </row>
    <row r="380530" spans="429:429">
      <c r="PM380530" s="782" t="s">
        <v>501</v>
      </c>
    </row>
    <row r="380531" spans="429:429">
      <c r="PM380531" s="782" t="s">
        <v>501</v>
      </c>
    </row>
    <row r="380532" spans="429:429">
      <c r="PM380532" s="782" t="s">
        <v>501</v>
      </c>
    </row>
    <row r="380533" spans="429:429">
      <c r="PM380533" s="782" t="s">
        <v>501</v>
      </c>
    </row>
    <row r="380534" spans="429:429">
      <c r="PM380534" s="782" t="s">
        <v>501</v>
      </c>
    </row>
    <row r="380535" spans="429:429">
      <c r="PM380535" s="782" t="s">
        <v>501</v>
      </c>
    </row>
    <row r="380536" spans="429:429">
      <c r="PM380536" s="782" t="s">
        <v>501</v>
      </c>
    </row>
    <row r="380537" spans="429:429">
      <c r="PM380537" s="782" t="s">
        <v>501</v>
      </c>
    </row>
    <row r="380538" spans="429:429">
      <c r="PM380538" s="782" t="s">
        <v>501</v>
      </c>
    </row>
    <row r="380539" spans="429:429">
      <c r="PM380539" s="782" t="s">
        <v>501</v>
      </c>
    </row>
    <row r="380540" spans="429:429">
      <c r="PM380540" s="782" t="s">
        <v>501</v>
      </c>
    </row>
    <row r="380541" spans="429:429">
      <c r="PM380541" s="782" t="s">
        <v>501</v>
      </c>
    </row>
    <row r="380542" spans="429:429">
      <c r="PM380542" s="782" t="s">
        <v>501</v>
      </c>
    </row>
    <row r="380543" spans="429:429">
      <c r="PM380543" s="782" t="s">
        <v>501</v>
      </c>
    </row>
    <row r="380544" spans="429:429">
      <c r="PM380544" s="782" t="s">
        <v>501</v>
      </c>
    </row>
    <row r="380545" spans="429:429">
      <c r="PM380545" s="782" t="s">
        <v>501</v>
      </c>
    </row>
    <row r="380546" spans="429:429">
      <c r="PM380546" s="782" t="s">
        <v>501</v>
      </c>
    </row>
    <row r="380547" spans="429:429">
      <c r="PM380547" s="782" t="s">
        <v>501</v>
      </c>
    </row>
    <row r="380548" spans="429:429">
      <c r="PM380548" s="782" t="s">
        <v>501</v>
      </c>
    </row>
    <row r="380549" spans="429:429">
      <c r="PM380549" s="782" t="s">
        <v>501</v>
      </c>
    </row>
    <row r="380550" spans="429:429">
      <c r="PM380550" s="782" t="s">
        <v>501</v>
      </c>
    </row>
    <row r="380551" spans="429:429">
      <c r="PM380551" s="782" t="s">
        <v>501</v>
      </c>
    </row>
    <row r="380552" spans="429:429">
      <c r="PM380552" s="782" t="s">
        <v>501</v>
      </c>
    </row>
    <row r="380553" spans="429:429">
      <c r="PM380553" s="782" t="s">
        <v>501</v>
      </c>
    </row>
    <row r="380554" spans="429:429">
      <c r="PM380554" s="782" t="s">
        <v>501</v>
      </c>
    </row>
    <row r="380555" spans="429:429">
      <c r="PM380555" s="782" t="s">
        <v>501</v>
      </c>
    </row>
    <row r="380556" spans="429:429">
      <c r="PM380556" s="782" t="s">
        <v>501</v>
      </c>
    </row>
    <row r="380557" spans="429:429">
      <c r="PM380557" s="782" t="s">
        <v>501</v>
      </c>
    </row>
    <row r="380558" spans="429:429">
      <c r="PM380558" s="782" t="s">
        <v>501</v>
      </c>
    </row>
    <row r="380559" spans="429:429">
      <c r="PM380559" s="782" t="s">
        <v>501</v>
      </c>
    </row>
    <row r="380560" spans="429:429">
      <c r="PM380560" s="782" t="s">
        <v>501</v>
      </c>
    </row>
    <row r="380561" spans="429:429">
      <c r="PM380561" s="782" t="s">
        <v>501</v>
      </c>
    </row>
    <row r="380562" spans="429:429">
      <c r="PM380562" s="782" t="s">
        <v>501</v>
      </c>
    </row>
    <row r="380563" spans="429:429">
      <c r="PM380563" s="782" t="s">
        <v>501</v>
      </c>
    </row>
    <row r="380564" spans="429:429">
      <c r="PM380564" s="782" t="s">
        <v>501</v>
      </c>
    </row>
    <row r="380565" spans="429:429">
      <c r="PM380565" s="782" t="s">
        <v>501</v>
      </c>
    </row>
    <row r="380566" spans="429:429">
      <c r="PM380566" s="782" t="s">
        <v>501</v>
      </c>
    </row>
    <row r="380567" spans="429:429">
      <c r="PM380567" s="782" t="s">
        <v>501</v>
      </c>
    </row>
    <row r="380568" spans="429:429">
      <c r="PM380568" s="782" t="s">
        <v>501</v>
      </c>
    </row>
    <row r="380569" spans="429:429">
      <c r="PM380569" s="782" t="s">
        <v>501</v>
      </c>
    </row>
    <row r="380570" spans="429:429">
      <c r="PM380570" s="782" t="s">
        <v>501</v>
      </c>
    </row>
    <row r="380571" spans="429:429">
      <c r="PM380571" s="782" t="s">
        <v>501</v>
      </c>
    </row>
    <row r="380572" spans="429:429">
      <c r="PM380572" s="782" t="s">
        <v>501</v>
      </c>
    </row>
    <row r="380573" spans="429:429">
      <c r="PM380573" s="782" t="s">
        <v>501</v>
      </c>
    </row>
    <row r="380574" spans="429:429">
      <c r="PM380574" s="782" t="s">
        <v>501</v>
      </c>
    </row>
    <row r="380575" spans="429:429">
      <c r="PM380575" s="782" t="s">
        <v>501</v>
      </c>
    </row>
    <row r="380576" spans="429:429">
      <c r="PM380576" s="782" t="s">
        <v>501</v>
      </c>
    </row>
    <row r="380577" spans="429:429">
      <c r="PM380577" s="782" t="s">
        <v>501</v>
      </c>
    </row>
    <row r="380578" spans="429:429">
      <c r="PM380578" s="782" t="s">
        <v>501</v>
      </c>
    </row>
    <row r="380579" spans="429:429">
      <c r="PM380579" s="782" t="s">
        <v>501</v>
      </c>
    </row>
    <row r="380580" spans="429:429">
      <c r="PM380580" s="782" t="s">
        <v>501</v>
      </c>
    </row>
    <row r="380581" spans="429:429">
      <c r="PM380581" s="782" t="s">
        <v>501</v>
      </c>
    </row>
    <row r="380582" spans="429:429">
      <c r="PM380582" s="782" t="s">
        <v>501</v>
      </c>
    </row>
    <row r="380583" spans="429:429">
      <c r="PM380583" s="782" t="s">
        <v>501</v>
      </c>
    </row>
    <row r="380584" spans="429:429">
      <c r="PM380584" s="782" t="s">
        <v>501</v>
      </c>
    </row>
    <row r="380585" spans="429:429">
      <c r="PM380585" s="782" t="s">
        <v>501</v>
      </c>
    </row>
    <row r="380586" spans="429:429">
      <c r="PM380586" s="782" t="s">
        <v>501</v>
      </c>
    </row>
    <row r="380587" spans="429:429">
      <c r="PM380587" s="782" t="s">
        <v>501</v>
      </c>
    </row>
    <row r="380588" spans="429:429">
      <c r="PM380588" s="782" t="s">
        <v>501</v>
      </c>
    </row>
    <row r="380589" spans="429:429">
      <c r="PM380589" s="782" t="s">
        <v>501</v>
      </c>
    </row>
    <row r="380590" spans="429:429">
      <c r="PM380590" s="782" t="s">
        <v>501</v>
      </c>
    </row>
    <row r="380591" spans="429:429">
      <c r="PM380591" s="782" t="s">
        <v>501</v>
      </c>
    </row>
    <row r="380592" spans="429:429">
      <c r="PM380592" s="782" t="s">
        <v>501</v>
      </c>
    </row>
    <row r="380593" spans="429:429">
      <c r="PM380593" s="782" t="s">
        <v>501</v>
      </c>
    </row>
    <row r="380594" spans="429:429">
      <c r="PM380594" s="782" t="s">
        <v>501</v>
      </c>
    </row>
    <row r="380595" spans="429:429">
      <c r="PM380595" s="782" t="s">
        <v>501</v>
      </c>
    </row>
    <row r="380596" spans="429:429">
      <c r="PM380596" s="782" t="s">
        <v>501</v>
      </c>
    </row>
    <row r="380597" spans="429:429">
      <c r="PM380597" s="782" t="s">
        <v>501</v>
      </c>
    </row>
    <row r="380598" spans="429:429">
      <c r="PM380598" s="782" t="s">
        <v>501</v>
      </c>
    </row>
    <row r="380599" spans="429:429">
      <c r="PM380599" s="782" t="s">
        <v>501</v>
      </c>
    </row>
    <row r="380600" spans="429:429">
      <c r="PM380600" s="782" t="s">
        <v>501</v>
      </c>
    </row>
    <row r="380601" spans="429:429">
      <c r="PM380601" s="782" t="s">
        <v>501</v>
      </c>
    </row>
    <row r="380602" spans="429:429">
      <c r="PM380602" s="782" t="s">
        <v>501</v>
      </c>
    </row>
    <row r="380603" spans="429:429">
      <c r="PM380603" s="782" t="s">
        <v>501</v>
      </c>
    </row>
    <row r="380604" spans="429:429">
      <c r="PM380604" s="782" t="s">
        <v>501</v>
      </c>
    </row>
    <row r="380605" spans="429:429">
      <c r="PM380605" s="782" t="s">
        <v>501</v>
      </c>
    </row>
    <row r="380606" spans="429:429">
      <c r="PM380606" s="782" t="s">
        <v>501</v>
      </c>
    </row>
    <row r="380607" spans="429:429">
      <c r="PM380607" s="782" t="s">
        <v>501</v>
      </c>
    </row>
    <row r="380608" spans="429:429">
      <c r="PM380608" s="782" t="s">
        <v>501</v>
      </c>
    </row>
    <row r="380609" spans="429:429">
      <c r="PM380609" s="782" t="s">
        <v>501</v>
      </c>
    </row>
    <row r="380610" spans="429:429">
      <c r="PM380610" s="782" t="s">
        <v>501</v>
      </c>
    </row>
    <row r="380611" spans="429:429">
      <c r="PM380611" s="782" t="s">
        <v>501</v>
      </c>
    </row>
    <row r="380612" spans="429:429">
      <c r="PM380612" s="782" t="s">
        <v>501</v>
      </c>
    </row>
    <row r="380613" spans="429:429">
      <c r="PM380613" s="782" t="s">
        <v>501</v>
      </c>
    </row>
    <row r="380614" spans="429:429">
      <c r="PM380614" s="782" t="s">
        <v>501</v>
      </c>
    </row>
    <row r="380615" spans="429:429">
      <c r="PM380615" s="782" t="s">
        <v>501</v>
      </c>
    </row>
    <row r="380616" spans="429:429">
      <c r="PM380616" s="782" t="s">
        <v>501</v>
      </c>
    </row>
    <row r="380617" spans="429:429">
      <c r="PM380617" s="782" t="s">
        <v>501</v>
      </c>
    </row>
    <row r="380618" spans="429:429">
      <c r="PM380618" s="782" t="s">
        <v>501</v>
      </c>
    </row>
    <row r="380619" spans="429:429">
      <c r="PM380619" s="782" t="s">
        <v>501</v>
      </c>
    </row>
    <row r="380620" spans="429:429">
      <c r="PM380620" s="782" t="s">
        <v>501</v>
      </c>
    </row>
    <row r="380621" spans="429:429">
      <c r="PM380621" s="782" t="s">
        <v>501</v>
      </c>
    </row>
    <row r="380622" spans="429:429">
      <c r="PM380622" s="782" t="s">
        <v>501</v>
      </c>
    </row>
    <row r="380623" spans="429:429">
      <c r="PM380623" s="782" t="s">
        <v>501</v>
      </c>
    </row>
    <row r="380624" spans="429:429">
      <c r="PM380624" s="782" t="s">
        <v>501</v>
      </c>
    </row>
    <row r="380625" spans="429:429">
      <c r="PM380625" s="782" t="s">
        <v>501</v>
      </c>
    </row>
    <row r="380626" spans="429:429">
      <c r="PM380626" s="782" t="s">
        <v>501</v>
      </c>
    </row>
    <row r="380627" spans="429:429">
      <c r="PM380627" s="782" t="s">
        <v>501</v>
      </c>
    </row>
    <row r="380628" spans="429:429">
      <c r="PM380628" s="782" t="s">
        <v>501</v>
      </c>
    </row>
    <row r="380629" spans="429:429">
      <c r="PM380629" s="782" t="s">
        <v>501</v>
      </c>
    </row>
    <row r="380630" spans="429:429">
      <c r="PM380630" s="782" t="s">
        <v>501</v>
      </c>
    </row>
    <row r="380631" spans="429:429">
      <c r="PM380631" s="782" t="s">
        <v>501</v>
      </c>
    </row>
    <row r="380632" spans="429:429">
      <c r="PM380632" s="782" t="s">
        <v>501</v>
      </c>
    </row>
    <row r="380633" spans="429:429">
      <c r="PM380633" s="782" t="s">
        <v>501</v>
      </c>
    </row>
    <row r="380634" spans="429:429">
      <c r="PM380634" s="782" t="s">
        <v>501</v>
      </c>
    </row>
    <row r="380635" spans="429:429">
      <c r="PM380635" s="782" t="s">
        <v>501</v>
      </c>
    </row>
    <row r="380636" spans="429:429">
      <c r="PM380636" s="782" t="s">
        <v>501</v>
      </c>
    </row>
    <row r="380637" spans="429:429">
      <c r="PM380637" s="782" t="s">
        <v>501</v>
      </c>
    </row>
    <row r="380638" spans="429:429">
      <c r="PM380638" s="782" t="s">
        <v>501</v>
      </c>
    </row>
    <row r="380639" spans="429:429">
      <c r="PM380639" s="782" t="s">
        <v>501</v>
      </c>
    </row>
    <row r="380640" spans="429:429">
      <c r="PM380640" s="782" t="s">
        <v>501</v>
      </c>
    </row>
    <row r="380641" spans="429:429">
      <c r="PM380641" s="782" t="s">
        <v>501</v>
      </c>
    </row>
    <row r="380642" spans="429:429">
      <c r="PM380642" s="782" t="s">
        <v>501</v>
      </c>
    </row>
    <row r="380643" spans="429:429">
      <c r="PM380643" s="782" t="s">
        <v>501</v>
      </c>
    </row>
    <row r="380644" spans="429:429">
      <c r="PM380644" s="782" t="s">
        <v>501</v>
      </c>
    </row>
    <row r="380645" spans="429:429">
      <c r="PM380645" s="782" t="s">
        <v>501</v>
      </c>
    </row>
    <row r="380646" spans="429:429">
      <c r="PM380646" s="782" t="s">
        <v>501</v>
      </c>
    </row>
    <row r="380647" spans="429:429">
      <c r="PM380647" s="782" t="s">
        <v>501</v>
      </c>
    </row>
    <row r="380648" spans="429:429">
      <c r="PM380648" s="782" t="s">
        <v>501</v>
      </c>
    </row>
    <row r="380649" spans="429:429">
      <c r="PM380649" s="782" t="s">
        <v>501</v>
      </c>
    </row>
    <row r="380650" spans="429:429">
      <c r="PM380650" s="782" t="s">
        <v>501</v>
      </c>
    </row>
    <row r="380651" spans="429:429">
      <c r="PM380651" s="782" t="s">
        <v>501</v>
      </c>
    </row>
    <row r="380652" spans="429:429">
      <c r="PM380652" s="782" t="s">
        <v>501</v>
      </c>
    </row>
    <row r="380653" spans="429:429">
      <c r="PM380653" s="782" t="s">
        <v>501</v>
      </c>
    </row>
    <row r="380654" spans="429:429">
      <c r="PM380654" s="782" t="s">
        <v>501</v>
      </c>
    </row>
    <row r="380655" spans="429:429">
      <c r="PM380655" s="782" t="s">
        <v>501</v>
      </c>
    </row>
    <row r="380656" spans="429:429">
      <c r="PM380656" s="782" t="s">
        <v>501</v>
      </c>
    </row>
    <row r="380657" spans="429:429">
      <c r="PM380657" s="782" t="s">
        <v>501</v>
      </c>
    </row>
    <row r="380658" spans="429:429">
      <c r="PM380658" s="782" t="s">
        <v>501</v>
      </c>
    </row>
    <row r="380659" spans="429:429">
      <c r="PM380659" s="782" t="s">
        <v>501</v>
      </c>
    </row>
    <row r="380660" spans="429:429">
      <c r="PM380660" s="782" t="s">
        <v>501</v>
      </c>
    </row>
    <row r="380661" spans="429:429">
      <c r="PM380661" s="782" t="s">
        <v>501</v>
      </c>
    </row>
    <row r="380662" spans="429:429">
      <c r="PM380662" s="782" t="s">
        <v>501</v>
      </c>
    </row>
    <row r="380663" spans="429:429">
      <c r="PM380663" s="782" t="s">
        <v>501</v>
      </c>
    </row>
    <row r="380664" spans="429:429">
      <c r="PM380664" s="782" t="s">
        <v>501</v>
      </c>
    </row>
    <row r="380665" spans="429:429">
      <c r="PM380665" s="782" t="s">
        <v>501</v>
      </c>
    </row>
    <row r="380666" spans="429:429">
      <c r="PM380666" s="782" t="s">
        <v>501</v>
      </c>
    </row>
    <row r="380667" spans="429:429">
      <c r="PM380667" s="782" t="s">
        <v>501</v>
      </c>
    </row>
    <row r="380668" spans="429:429">
      <c r="PM380668" s="782" t="s">
        <v>501</v>
      </c>
    </row>
    <row r="380669" spans="429:429">
      <c r="PM380669" s="782" t="s">
        <v>501</v>
      </c>
    </row>
    <row r="380670" spans="429:429">
      <c r="PM380670" s="782" t="s">
        <v>501</v>
      </c>
    </row>
    <row r="380671" spans="429:429">
      <c r="PM380671" s="782" t="s">
        <v>501</v>
      </c>
    </row>
    <row r="380672" spans="429:429">
      <c r="PM380672" s="782" t="s">
        <v>501</v>
      </c>
    </row>
    <row r="380673" spans="429:429">
      <c r="PM380673" s="782" t="s">
        <v>501</v>
      </c>
    </row>
    <row r="380674" spans="429:429">
      <c r="PM380674" s="782" t="s">
        <v>501</v>
      </c>
    </row>
    <row r="380675" spans="429:429">
      <c r="PM380675" s="782" t="s">
        <v>501</v>
      </c>
    </row>
    <row r="380676" spans="429:429">
      <c r="PM380676" s="782" t="s">
        <v>501</v>
      </c>
    </row>
    <row r="380677" spans="429:429">
      <c r="PM380677" s="782" t="s">
        <v>501</v>
      </c>
    </row>
    <row r="380678" spans="429:429">
      <c r="PM380678" s="782" t="s">
        <v>501</v>
      </c>
    </row>
    <row r="380679" spans="429:429">
      <c r="PM380679" s="782" t="s">
        <v>501</v>
      </c>
    </row>
    <row r="380680" spans="429:429">
      <c r="PM380680" s="782" t="s">
        <v>501</v>
      </c>
    </row>
    <row r="380681" spans="429:429">
      <c r="PM380681" s="782" t="s">
        <v>501</v>
      </c>
    </row>
    <row r="380682" spans="429:429">
      <c r="PM380682" s="782" t="s">
        <v>501</v>
      </c>
    </row>
    <row r="380683" spans="429:429">
      <c r="PM380683" s="782" t="s">
        <v>501</v>
      </c>
    </row>
    <row r="380684" spans="429:429">
      <c r="PM380684" s="782" t="s">
        <v>501</v>
      </c>
    </row>
    <row r="380685" spans="429:429">
      <c r="PM380685" s="782" t="s">
        <v>501</v>
      </c>
    </row>
    <row r="380686" spans="429:429">
      <c r="PM380686" s="782" t="s">
        <v>501</v>
      </c>
    </row>
    <row r="380687" spans="429:429">
      <c r="PM380687" s="782" t="s">
        <v>501</v>
      </c>
    </row>
    <row r="380688" spans="429:429">
      <c r="PM380688" s="782" t="s">
        <v>501</v>
      </c>
    </row>
    <row r="380689" spans="429:429">
      <c r="PM380689" s="782" t="s">
        <v>501</v>
      </c>
    </row>
    <row r="380690" spans="429:429">
      <c r="PM380690" s="782" t="s">
        <v>501</v>
      </c>
    </row>
    <row r="380691" spans="429:429">
      <c r="PM380691" s="782" t="s">
        <v>501</v>
      </c>
    </row>
    <row r="380692" spans="429:429">
      <c r="PM380692" s="782" t="s">
        <v>501</v>
      </c>
    </row>
    <row r="380693" spans="429:429">
      <c r="PM380693" s="782" t="s">
        <v>501</v>
      </c>
    </row>
    <row r="380694" spans="429:429">
      <c r="PM380694" s="782" t="s">
        <v>501</v>
      </c>
    </row>
    <row r="380695" spans="429:429">
      <c r="PM380695" s="782" t="s">
        <v>501</v>
      </c>
    </row>
    <row r="380696" spans="429:429">
      <c r="PM380696" s="782" t="s">
        <v>501</v>
      </c>
    </row>
    <row r="380697" spans="429:429">
      <c r="PM380697" s="782" t="s">
        <v>501</v>
      </c>
    </row>
    <row r="380698" spans="429:429">
      <c r="PM380698" s="782" t="s">
        <v>501</v>
      </c>
    </row>
    <row r="380699" spans="429:429">
      <c r="PM380699" s="782" t="s">
        <v>501</v>
      </c>
    </row>
    <row r="380700" spans="429:429">
      <c r="PM380700" s="782" t="s">
        <v>501</v>
      </c>
    </row>
    <row r="380701" spans="429:429">
      <c r="PM380701" s="782" t="s">
        <v>501</v>
      </c>
    </row>
    <row r="380702" spans="429:429">
      <c r="PM380702" s="782" t="s">
        <v>501</v>
      </c>
    </row>
    <row r="380703" spans="429:429">
      <c r="PM380703" s="782" t="s">
        <v>501</v>
      </c>
    </row>
    <row r="380704" spans="429:429">
      <c r="PM380704" s="782" t="s">
        <v>501</v>
      </c>
    </row>
    <row r="380705" spans="429:429">
      <c r="PM380705" s="782" t="s">
        <v>501</v>
      </c>
    </row>
    <row r="380706" spans="429:429">
      <c r="PM380706" s="782" t="s">
        <v>501</v>
      </c>
    </row>
    <row r="380707" spans="429:429">
      <c r="PM380707" s="782" t="s">
        <v>501</v>
      </c>
    </row>
    <row r="380708" spans="429:429">
      <c r="PM380708" s="782" t="s">
        <v>501</v>
      </c>
    </row>
    <row r="380709" spans="429:429">
      <c r="PM380709" s="782" t="s">
        <v>501</v>
      </c>
    </row>
    <row r="380710" spans="429:429">
      <c r="PM380710" s="782" t="s">
        <v>501</v>
      </c>
    </row>
    <row r="380711" spans="429:429">
      <c r="PM380711" s="782" t="s">
        <v>501</v>
      </c>
    </row>
    <row r="380712" spans="429:429">
      <c r="PM380712" s="782" t="s">
        <v>501</v>
      </c>
    </row>
    <row r="380713" spans="429:429">
      <c r="PM380713" s="782" t="s">
        <v>501</v>
      </c>
    </row>
    <row r="380714" spans="429:429">
      <c r="PM380714" s="782" t="s">
        <v>501</v>
      </c>
    </row>
    <row r="380715" spans="429:429">
      <c r="PM380715" s="782" t="s">
        <v>501</v>
      </c>
    </row>
    <row r="380716" spans="429:429">
      <c r="PM380716" s="782" t="s">
        <v>501</v>
      </c>
    </row>
    <row r="380717" spans="429:429">
      <c r="PM380717" s="782" t="s">
        <v>501</v>
      </c>
    </row>
    <row r="380718" spans="429:429">
      <c r="PM380718" s="782" t="s">
        <v>501</v>
      </c>
    </row>
    <row r="380719" spans="429:429">
      <c r="PM380719" s="782" t="s">
        <v>501</v>
      </c>
    </row>
    <row r="380720" spans="429:429">
      <c r="PM380720" s="782" t="s">
        <v>501</v>
      </c>
    </row>
    <row r="380721" spans="429:429">
      <c r="PM380721" s="782" t="s">
        <v>501</v>
      </c>
    </row>
    <row r="380722" spans="429:429">
      <c r="PM380722" s="782" t="s">
        <v>501</v>
      </c>
    </row>
    <row r="380723" spans="429:429">
      <c r="PM380723" s="782" t="s">
        <v>501</v>
      </c>
    </row>
    <row r="380724" spans="429:429">
      <c r="PM380724" s="782" t="s">
        <v>501</v>
      </c>
    </row>
    <row r="380725" spans="429:429">
      <c r="PM380725" s="782" t="s">
        <v>501</v>
      </c>
    </row>
    <row r="380726" spans="429:429">
      <c r="PM380726" s="782" t="s">
        <v>501</v>
      </c>
    </row>
    <row r="380727" spans="429:429">
      <c r="PM380727" s="782" t="s">
        <v>501</v>
      </c>
    </row>
    <row r="380728" spans="429:429">
      <c r="PM380728" s="782" t="s">
        <v>501</v>
      </c>
    </row>
    <row r="380729" spans="429:429">
      <c r="PM380729" s="782" t="s">
        <v>501</v>
      </c>
    </row>
    <row r="380730" spans="429:429">
      <c r="PM380730" s="782" t="s">
        <v>501</v>
      </c>
    </row>
    <row r="380731" spans="429:429">
      <c r="PM380731" s="782" t="s">
        <v>501</v>
      </c>
    </row>
    <row r="380732" spans="429:429">
      <c r="PM380732" s="782" t="s">
        <v>501</v>
      </c>
    </row>
    <row r="380733" spans="429:429">
      <c r="PM380733" s="782" t="s">
        <v>501</v>
      </c>
    </row>
    <row r="380734" spans="429:429">
      <c r="PM380734" s="782" t="s">
        <v>501</v>
      </c>
    </row>
    <row r="380735" spans="429:429">
      <c r="PM380735" s="782" t="s">
        <v>501</v>
      </c>
    </row>
    <row r="380736" spans="429:429">
      <c r="PM380736" s="782" t="s">
        <v>501</v>
      </c>
    </row>
    <row r="380737" spans="429:429">
      <c r="PM380737" s="782" t="s">
        <v>501</v>
      </c>
    </row>
    <row r="380738" spans="429:429">
      <c r="PM380738" s="782" t="s">
        <v>501</v>
      </c>
    </row>
    <row r="380739" spans="429:429">
      <c r="PM380739" s="782" t="s">
        <v>501</v>
      </c>
    </row>
    <row r="380740" spans="429:429">
      <c r="PM380740" s="782" t="s">
        <v>501</v>
      </c>
    </row>
    <row r="380741" spans="429:429">
      <c r="PM380741" s="782" t="s">
        <v>501</v>
      </c>
    </row>
    <row r="380742" spans="429:429">
      <c r="PM380742" s="782" t="s">
        <v>501</v>
      </c>
    </row>
    <row r="380743" spans="429:429">
      <c r="PM380743" s="782" t="s">
        <v>501</v>
      </c>
    </row>
    <row r="380744" spans="429:429">
      <c r="PM380744" s="782" t="s">
        <v>501</v>
      </c>
    </row>
    <row r="380745" spans="429:429">
      <c r="PM380745" s="782" t="s">
        <v>501</v>
      </c>
    </row>
    <row r="380746" spans="429:429">
      <c r="PM380746" s="782" t="s">
        <v>501</v>
      </c>
    </row>
    <row r="380747" spans="429:429">
      <c r="PM380747" s="782" t="s">
        <v>501</v>
      </c>
    </row>
    <row r="380748" spans="429:429">
      <c r="PM380748" s="782" t="s">
        <v>501</v>
      </c>
    </row>
    <row r="380749" spans="429:429">
      <c r="PM380749" s="782" t="s">
        <v>501</v>
      </c>
    </row>
    <row r="380750" spans="429:429">
      <c r="PM380750" s="782" t="s">
        <v>501</v>
      </c>
    </row>
    <row r="380751" spans="429:429">
      <c r="PM380751" s="782" t="s">
        <v>501</v>
      </c>
    </row>
    <row r="380752" spans="429:429">
      <c r="PM380752" s="782" t="s">
        <v>501</v>
      </c>
    </row>
    <row r="380753" spans="429:429">
      <c r="PM380753" s="782" t="s">
        <v>501</v>
      </c>
    </row>
    <row r="380754" spans="429:429">
      <c r="PM380754" s="782" t="s">
        <v>501</v>
      </c>
    </row>
    <row r="380755" spans="429:429">
      <c r="PM380755" s="782" t="s">
        <v>501</v>
      </c>
    </row>
    <row r="380756" spans="429:429">
      <c r="PM380756" s="782" t="s">
        <v>501</v>
      </c>
    </row>
    <row r="380757" spans="429:429">
      <c r="PM380757" s="782" t="s">
        <v>501</v>
      </c>
    </row>
    <row r="380758" spans="429:429">
      <c r="PM380758" s="782" t="s">
        <v>501</v>
      </c>
    </row>
    <row r="380759" spans="429:429">
      <c r="PM380759" s="782" t="s">
        <v>501</v>
      </c>
    </row>
    <row r="380760" spans="429:429">
      <c r="PM380760" s="782" t="s">
        <v>501</v>
      </c>
    </row>
    <row r="380761" spans="429:429">
      <c r="PM380761" s="782" t="s">
        <v>501</v>
      </c>
    </row>
    <row r="380762" spans="429:429">
      <c r="PM380762" s="782" t="s">
        <v>501</v>
      </c>
    </row>
    <row r="380763" spans="429:429">
      <c r="PM380763" s="782" t="s">
        <v>501</v>
      </c>
    </row>
    <row r="380764" spans="429:429">
      <c r="PM380764" s="782" t="s">
        <v>501</v>
      </c>
    </row>
    <row r="380765" spans="429:429">
      <c r="PM380765" s="782" t="s">
        <v>501</v>
      </c>
    </row>
    <row r="380766" spans="429:429">
      <c r="PM380766" s="782" t="s">
        <v>501</v>
      </c>
    </row>
    <row r="380767" spans="429:429">
      <c r="PM380767" s="782" t="s">
        <v>501</v>
      </c>
    </row>
    <row r="380768" spans="429:429">
      <c r="PM380768" s="782" t="s">
        <v>501</v>
      </c>
    </row>
    <row r="380769" spans="429:429">
      <c r="PM380769" s="782" t="s">
        <v>501</v>
      </c>
    </row>
    <row r="380770" spans="429:429">
      <c r="PM380770" s="782" t="s">
        <v>501</v>
      </c>
    </row>
    <row r="380771" spans="429:429">
      <c r="PM380771" s="782" t="s">
        <v>501</v>
      </c>
    </row>
    <row r="380772" spans="429:429">
      <c r="PM380772" s="782" t="s">
        <v>501</v>
      </c>
    </row>
    <row r="380773" spans="429:429">
      <c r="PM380773" s="782" t="s">
        <v>501</v>
      </c>
    </row>
    <row r="380774" spans="429:429">
      <c r="PM380774" s="782" t="s">
        <v>501</v>
      </c>
    </row>
    <row r="380775" spans="429:429">
      <c r="PM380775" s="782" t="s">
        <v>501</v>
      </c>
    </row>
    <row r="380776" spans="429:429">
      <c r="PM380776" s="782" t="s">
        <v>501</v>
      </c>
    </row>
    <row r="380777" spans="429:429">
      <c r="PM380777" s="782" t="s">
        <v>501</v>
      </c>
    </row>
    <row r="380778" spans="429:429">
      <c r="PM380778" s="782" t="s">
        <v>501</v>
      </c>
    </row>
    <row r="380779" spans="429:429">
      <c r="PM380779" s="782" t="s">
        <v>501</v>
      </c>
    </row>
    <row r="380780" spans="429:429">
      <c r="PM380780" s="782" t="s">
        <v>501</v>
      </c>
    </row>
    <row r="380781" spans="429:429">
      <c r="PM380781" s="782" t="s">
        <v>501</v>
      </c>
    </row>
    <row r="380782" spans="429:429">
      <c r="PM380782" s="782" t="s">
        <v>501</v>
      </c>
    </row>
    <row r="380783" spans="429:429">
      <c r="PM380783" s="782" t="s">
        <v>501</v>
      </c>
    </row>
    <row r="380784" spans="429:429">
      <c r="PM380784" s="782" t="s">
        <v>501</v>
      </c>
    </row>
    <row r="380785" spans="429:429">
      <c r="PM380785" s="782" t="s">
        <v>501</v>
      </c>
    </row>
    <row r="380786" spans="429:429">
      <c r="PM380786" s="782" t="s">
        <v>501</v>
      </c>
    </row>
    <row r="380787" spans="429:429">
      <c r="PM380787" s="782" t="s">
        <v>501</v>
      </c>
    </row>
    <row r="380788" spans="429:429">
      <c r="PM380788" s="782" t="s">
        <v>501</v>
      </c>
    </row>
    <row r="380789" spans="429:429">
      <c r="PM380789" s="782" t="s">
        <v>501</v>
      </c>
    </row>
    <row r="380790" spans="429:429">
      <c r="PM380790" s="782" t="s">
        <v>501</v>
      </c>
    </row>
    <row r="380791" spans="429:429">
      <c r="PM380791" s="782" t="s">
        <v>501</v>
      </c>
    </row>
    <row r="380792" spans="429:429">
      <c r="PM380792" s="782" t="s">
        <v>501</v>
      </c>
    </row>
    <row r="380793" spans="429:429">
      <c r="PM380793" s="782" t="s">
        <v>501</v>
      </c>
    </row>
    <row r="380794" spans="429:429">
      <c r="PM380794" s="782" t="s">
        <v>501</v>
      </c>
    </row>
    <row r="380795" spans="429:429">
      <c r="PM380795" s="782" t="s">
        <v>501</v>
      </c>
    </row>
    <row r="380796" spans="429:429">
      <c r="PM380796" s="782" t="s">
        <v>501</v>
      </c>
    </row>
    <row r="380797" spans="429:429">
      <c r="PM380797" s="782" t="s">
        <v>501</v>
      </c>
    </row>
    <row r="380798" spans="429:429">
      <c r="PM380798" s="782" t="s">
        <v>501</v>
      </c>
    </row>
    <row r="380799" spans="429:429">
      <c r="PM380799" s="782" t="s">
        <v>501</v>
      </c>
    </row>
    <row r="380800" spans="429:429">
      <c r="PM380800" s="782" t="s">
        <v>501</v>
      </c>
    </row>
    <row r="380801" spans="429:429">
      <c r="PM380801" s="782" t="s">
        <v>501</v>
      </c>
    </row>
    <row r="380802" spans="429:429">
      <c r="PM380802" s="782" t="s">
        <v>501</v>
      </c>
    </row>
    <row r="380803" spans="429:429">
      <c r="PM380803" s="782" t="s">
        <v>501</v>
      </c>
    </row>
    <row r="380804" spans="429:429">
      <c r="PM380804" s="782" t="s">
        <v>501</v>
      </c>
    </row>
    <row r="380805" spans="429:429">
      <c r="PM380805" s="782" t="s">
        <v>501</v>
      </c>
    </row>
    <row r="380806" spans="429:429">
      <c r="PM380806" s="782" t="s">
        <v>501</v>
      </c>
    </row>
    <row r="380807" spans="429:429">
      <c r="PM380807" s="782" t="s">
        <v>501</v>
      </c>
    </row>
    <row r="380808" spans="429:429">
      <c r="PM380808" s="782" t="s">
        <v>501</v>
      </c>
    </row>
    <row r="380809" spans="429:429">
      <c r="PM380809" s="782" t="s">
        <v>501</v>
      </c>
    </row>
    <row r="380810" spans="429:429">
      <c r="PM380810" s="782" t="s">
        <v>501</v>
      </c>
    </row>
    <row r="380811" spans="429:429">
      <c r="PM380811" s="782" t="s">
        <v>501</v>
      </c>
    </row>
    <row r="380812" spans="429:429">
      <c r="PM380812" s="782" t="s">
        <v>501</v>
      </c>
    </row>
    <row r="380813" spans="429:429">
      <c r="PM380813" s="782" t="s">
        <v>501</v>
      </c>
    </row>
    <row r="380814" spans="429:429">
      <c r="PM380814" s="782" t="s">
        <v>501</v>
      </c>
    </row>
    <row r="380815" spans="429:429">
      <c r="PM380815" s="782" t="s">
        <v>501</v>
      </c>
    </row>
    <row r="380816" spans="429:429">
      <c r="PM380816" s="782" t="s">
        <v>501</v>
      </c>
    </row>
    <row r="380817" spans="429:429">
      <c r="PM380817" s="782" t="s">
        <v>501</v>
      </c>
    </row>
    <row r="380818" spans="429:429">
      <c r="PM380818" s="782" t="s">
        <v>501</v>
      </c>
    </row>
    <row r="380819" spans="429:429">
      <c r="PM380819" s="782" t="s">
        <v>501</v>
      </c>
    </row>
    <row r="380820" spans="429:429">
      <c r="PM380820" s="782" t="s">
        <v>501</v>
      </c>
    </row>
    <row r="380821" spans="429:429">
      <c r="PM380821" s="782" t="s">
        <v>501</v>
      </c>
    </row>
    <row r="380822" spans="429:429">
      <c r="PM380822" s="782" t="s">
        <v>501</v>
      </c>
    </row>
    <row r="380823" spans="429:429">
      <c r="PM380823" s="782" t="s">
        <v>501</v>
      </c>
    </row>
    <row r="380824" spans="429:429">
      <c r="PM380824" s="782" t="s">
        <v>501</v>
      </c>
    </row>
    <row r="380825" spans="429:429">
      <c r="PM380825" s="782" t="s">
        <v>501</v>
      </c>
    </row>
    <row r="380826" spans="429:429">
      <c r="PM380826" s="782" t="s">
        <v>501</v>
      </c>
    </row>
    <row r="380827" spans="429:429">
      <c r="PM380827" s="782" t="s">
        <v>501</v>
      </c>
    </row>
    <row r="380828" spans="429:429">
      <c r="PM380828" s="782" t="s">
        <v>501</v>
      </c>
    </row>
    <row r="380829" spans="429:429">
      <c r="PM380829" s="782" t="s">
        <v>501</v>
      </c>
    </row>
    <row r="380830" spans="429:429">
      <c r="PM380830" s="782" t="s">
        <v>501</v>
      </c>
    </row>
    <row r="380831" spans="429:429">
      <c r="PM380831" s="782" t="s">
        <v>501</v>
      </c>
    </row>
    <row r="380832" spans="429:429">
      <c r="PM380832" s="782" t="s">
        <v>501</v>
      </c>
    </row>
    <row r="380833" spans="429:429">
      <c r="PM380833" s="782" t="s">
        <v>501</v>
      </c>
    </row>
    <row r="380834" spans="429:429">
      <c r="PM380834" s="782" t="s">
        <v>501</v>
      </c>
    </row>
    <row r="380835" spans="429:429">
      <c r="PM380835" s="782" t="s">
        <v>501</v>
      </c>
    </row>
    <row r="380836" spans="429:429">
      <c r="PM380836" s="782" t="s">
        <v>501</v>
      </c>
    </row>
    <row r="380837" spans="429:429">
      <c r="PM380837" s="782" t="s">
        <v>501</v>
      </c>
    </row>
    <row r="380838" spans="429:429">
      <c r="PM380838" s="782" t="s">
        <v>501</v>
      </c>
    </row>
    <row r="380839" spans="429:429">
      <c r="PM380839" s="782" t="s">
        <v>501</v>
      </c>
    </row>
    <row r="380840" spans="429:429">
      <c r="PM380840" s="782" t="s">
        <v>501</v>
      </c>
    </row>
    <row r="380841" spans="429:429">
      <c r="PM380841" s="782" t="s">
        <v>501</v>
      </c>
    </row>
    <row r="380842" spans="429:429">
      <c r="PM380842" s="782" t="s">
        <v>501</v>
      </c>
    </row>
    <row r="380843" spans="429:429">
      <c r="PM380843" s="782" t="s">
        <v>501</v>
      </c>
    </row>
    <row r="380844" spans="429:429">
      <c r="PM380844" s="782" t="s">
        <v>501</v>
      </c>
    </row>
    <row r="380845" spans="429:429">
      <c r="PM380845" s="782" t="s">
        <v>501</v>
      </c>
    </row>
    <row r="380846" spans="429:429">
      <c r="PM380846" s="782" t="s">
        <v>501</v>
      </c>
    </row>
    <row r="380847" spans="429:429">
      <c r="PM380847" s="782" t="s">
        <v>501</v>
      </c>
    </row>
    <row r="380848" spans="429:429">
      <c r="PM380848" s="782" t="s">
        <v>501</v>
      </c>
    </row>
    <row r="380849" spans="429:429">
      <c r="PM380849" s="782" t="s">
        <v>501</v>
      </c>
    </row>
    <row r="380850" spans="429:429">
      <c r="PM380850" s="782" t="s">
        <v>501</v>
      </c>
    </row>
    <row r="380851" spans="429:429">
      <c r="PM380851" s="782" t="s">
        <v>501</v>
      </c>
    </row>
    <row r="380852" spans="429:429">
      <c r="PM380852" s="782" t="s">
        <v>501</v>
      </c>
    </row>
    <row r="380853" spans="429:429">
      <c r="PM380853" s="782" t="s">
        <v>501</v>
      </c>
    </row>
    <row r="380854" spans="429:429">
      <c r="PM380854" s="782" t="s">
        <v>501</v>
      </c>
    </row>
    <row r="380855" spans="429:429">
      <c r="PM380855" s="782" t="s">
        <v>501</v>
      </c>
    </row>
    <row r="380856" spans="429:429">
      <c r="PM380856" s="782" t="s">
        <v>501</v>
      </c>
    </row>
    <row r="380857" spans="429:429">
      <c r="PM380857" s="782" t="s">
        <v>501</v>
      </c>
    </row>
    <row r="380858" spans="429:429">
      <c r="PM380858" s="782" t="s">
        <v>501</v>
      </c>
    </row>
    <row r="380859" spans="429:429">
      <c r="PM380859" s="782" t="s">
        <v>501</v>
      </c>
    </row>
    <row r="380860" spans="429:429">
      <c r="PM380860" s="782" t="s">
        <v>501</v>
      </c>
    </row>
    <row r="380861" spans="429:429">
      <c r="PM380861" s="782" t="s">
        <v>501</v>
      </c>
    </row>
    <row r="380862" spans="429:429">
      <c r="PM380862" s="782" t="s">
        <v>501</v>
      </c>
    </row>
    <row r="380863" spans="429:429">
      <c r="PM380863" s="782" t="s">
        <v>501</v>
      </c>
    </row>
    <row r="380864" spans="429:429">
      <c r="PM380864" s="782" t="s">
        <v>501</v>
      </c>
    </row>
    <row r="380865" spans="429:429">
      <c r="PM380865" s="782" t="s">
        <v>501</v>
      </c>
    </row>
    <row r="380866" spans="429:429">
      <c r="PM380866" s="782" t="s">
        <v>501</v>
      </c>
    </row>
    <row r="380867" spans="429:429">
      <c r="PM380867" s="782" t="s">
        <v>501</v>
      </c>
    </row>
    <row r="380868" spans="429:429">
      <c r="PM380868" s="782" t="s">
        <v>501</v>
      </c>
    </row>
    <row r="380869" spans="429:429">
      <c r="PM380869" s="782" t="s">
        <v>501</v>
      </c>
    </row>
    <row r="380870" spans="429:429">
      <c r="PM380870" s="782" t="s">
        <v>501</v>
      </c>
    </row>
    <row r="380871" spans="429:429">
      <c r="PM380871" s="782" t="s">
        <v>501</v>
      </c>
    </row>
    <row r="380872" spans="429:429">
      <c r="PM380872" s="782" t="s">
        <v>501</v>
      </c>
    </row>
    <row r="380873" spans="429:429">
      <c r="PM380873" s="782" t="s">
        <v>501</v>
      </c>
    </row>
    <row r="380874" spans="429:429">
      <c r="PM380874" s="782" t="s">
        <v>501</v>
      </c>
    </row>
    <row r="380875" spans="429:429">
      <c r="PM380875" s="782" t="s">
        <v>501</v>
      </c>
    </row>
    <row r="380876" spans="429:429">
      <c r="PM380876" s="782" t="s">
        <v>501</v>
      </c>
    </row>
    <row r="380877" spans="429:429">
      <c r="PM380877" s="782" t="s">
        <v>501</v>
      </c>
    </row>
    <row r="380878" spans="429:429">
      <c r="PM380878" s="782" t="s">
        <v>501</v>
      </c>
    </row>
    <row r="380879" spans="429:429">
      <c r="PM380879" s="782" t="s">
        <v>501</v>
      </c>
    </row>
    <row r="380880" spans="429:429">
      <c r="PM380880" s="782" t="s">
        <v>501</v>
      </c>
    </row>
    <row r="380881" spans="429:429">
      <c r="PM380881" s="782" t="s">
        <v>501</v>
      </c>
    </row>
    <row r="380882" spans="429:429">
      <c r="PM380882" s="782" t="s">
        <v>501</v>
      </c>
    </row>
    <row r="380883" spans="429:429">
      <c r="PM380883" s="782" t="s">
        <v>501</v>
      </c>
    </row>
    <row r="380884" spans="429:429">
      <c r="PM380884" s="782" t="s">
        <v>501</v>
      </c>
    </row>
    <row r="380885" spans="429:429">
      <c r="PM380885" s="782" t="s">
        <v>501</v>
      </c>
    </row>
    <row r="380886" spans="429:429">
      <c r="PM380886" s="782" t="s">
        <v>501</v>
      </c>
    </row>
    <row r="380887" spans="429:429">
      <c r="PM380887" s="782" t="s">
        <v>501</v>
      </c>
    </row>
    <row r="380888" spans="429:429">
      <c r="PM380888" s="782" t="s">
        <v>501</v>
      </c>
    </row>
    <row r="380889" spans="429:429">
      <c r="PM380889" s="782" t="s">
        <v>501</v>
      </c>
    </row>
    <row r="380890" spans="429:429">
      <c r="PM380890" s="782" t="s">
        <v>501</v>
      </c>
    </row>
    <row r="380891" spans="429:429">
      <c r="PM380891" s="782" t="s">
        <v>501</v>
      </c>
    </row>
    <row r="380892" spans="429:429">
      <c r="PM380892" s="782" t="s">
        <v>501</v>
      </c>
    </row>
    <row r="380893" spans="429:429">
      <c r="PM380893" s="782" t="s">
        <v>501</v>
      </c>
    </row>
    <row r="380894" spans="429:429">
      <c r="PM380894" s="782" t="s">
        <v>501</v>
      </c>
    </row>
    <row r="380895" spans="429:429">
      <c r="PM380895" s="782" t="s">
        <v>501</v>
      </c>
    </row>
    <row r="380896" spans="429:429">
      <c r="PM380896" s="782" t="s">
        <v>501</v>
      </c>
    </row>
    <row r="380897" spans="429:429">
      <c r="PM380897" s="782" t="s">
        <v>501</v>
      </c>
    </row>
    <row r="380898" spans="429:429">
      <c r="PM380898" s="782" t="s">
        <v>501</v>
      </c>
    </row>
    <row r="380899" spans="429:429">
      <c r="PM380899" s="782" t="s">
        <v>501</v>
      </c>
    </row>
    <row r="380900" spans="429:429">
      <c r="PM380900" s="782" t="s">
        <v>501</v>
      </c>
    </row>
    <row r="380901" spans="429:429">
      <c r="PM380901" s="782" t="s">
        <v>501</v>
      </c>
    </row>
    <row r="380902" spans="429:429">
      <c r="PM380902" s="782" t="s">
        <v>501</v>
      </c>
    </row>
    <row r="380903" spans="429:429">
      <c r="PM380903" s="782" t="s">
        <v>501</v>
      </c>
    </row>
    <row r="380904" spans="429:429">
      <c r="PM380904" s="782" t="s">
        <v>501</v>
      </c>
    </row>
    <row r="380905" spans="429:429">
      <c r="PM380905" s="782" t="s">
        <v>501</v>
      </c>
    </row>
    <row r="380906" spans="429:429">
      <c r="PM380906" s="782" t="s">
        <v>501</v>
      </c>
    </row>
    <row r="380907" spans="429:429">
      <c r="PM380907" s="782" t="s">
        <v>501</v>
      </c>
    </row>
    <row r="380908" spans="429:429">
      <c r="PM380908" s="782" t="s">
        <v>501</v>
      </c>
    </row>
    <row r="380909" spans="429:429">
      <c r="PM380909" s="782" t="s">
        <v>501</v>
      </c>
    </row>
    <row r="380910" spans="429:429">
      <c r="PM380910" s="782" t="s">
        <v>501</v>
      </c>
    </row>
    <row r="380911" spans="429:429">
      <c r="PM380911" s="782" t="s">
        <v>501</v>
      </c>
    </row>
    <row r="380912" spans="429:429">
      <c r="PM380912" s="782" t="s">
        <v>501</v>
      </c>
    </row>
    <row r="380913" spans="429:429">
      <c r="PM380913" s="782" t="s">
        <v>501</v>
      </c>
    </row>
    <row r="380914" spans="429:429">
      <c r="PM380914" s="782" t="s">
        <v>501</v>
      </c>
    </row>
    <row r="380915" spans="429:429">
      <c r="PM380915" s="782" t="s">
        <v>501</v>
      </c>
    </row>
    <row r="380916" spans="429:429">
      <c r="PM380916" s="782" t="s">
        <v>501</v>
      </c>
    </row>
    <row r="380917" spans="429:429">
      <c r="PM380917" s="782" t="s">
        <v>501</v>
      </c>
    </row>
    <row r="380918" spans="429:429">
      <c r="PM380918" s="782" t="s">
        <v>501</v>
      </c>
    </row>
    <row r="380919" spans="429:429">
      <c r="PM380919" s="782" t="s">
        <v>501</v>
      </c>
    </row>
    <row r="380920" spans="429:429">
      <c r="PM380920" s="782" t="s">
        <v>501</v>
      </c>
    </row>
    <row r="380921" spans="429:429">
      <c r="PM380921" s="782" t="s">
        <v>501</v>
      </c>
    </row>
    <row r="380922" spans="429:429">
      <c r="PM380922" s="782" t="s">
        <v>501</v>
      </c>
    </row>
    <row r="380923" spans="429:429">
      <c r="PM380923" s="782" t="s">
        <v>501</v>
      </c>
    </row>
    <row r="380924" spans="429:429">
      <c r="PM380924" s="782" t="s">
        <v>501</v>
      </c>
    </row>
    <row r="380925" spans="429:429">
      <c r="PM380925" s="782" t="s">
        <v>501</v>
      </c>
    </row>
    <row r="380926" spans="429:429">
      <c r="PM380926" s="782" t="s">
        <v>501</v>
      </c>
    </row>
    <row r="380927" spans="429:429">
      <c r="PM380927" s="782" t="s">
        <v>501</v>
      </c>
    </row>
    <row r="380928" spans="429:429">
      <c r="PM380928" s="782" t="s">
        <v>501</v>
      </c>
    </row>
    <row r="380929" spans="429:429">
      <c r="PM380929" s="782" t="s">
        <v>501</v>
      </c>
    </row>
    <row r="380930" spans="429:429">
      <c r="PM380930" s="782" t="s">
        <v>501</v>
      </c>
    </row>
    <row r="380931" spans="429:429">
      <c r="PM380931" s="782" t="s">
        <v>501</v>
      </c>
    </row>
    <row r="380932" spans="429:429">
      <c r="PM380932" s="782" t="s">
        <v>501</v>
      </c>
    </row>
    <row r="380933" spans="429:429">
      <c r="PM380933" s="782" t="s">
        <v>501</v>
      </c>
    </row>
    <row r="380934" spans="429:429">
      <c r="PM380934" s="782" t="s">
        <v>501</v>
      </c>
    </row>
    <row r="380935" spans="429:429">
      <c r="PM380935" s="782" t="s">
        <v>501</v>
      </c>
    </row>
    <row r="380936" spans="429:429">
      <c r="PM380936" s="782" t="s">
        <v>501</v>
      </c>
    </row>
    <row r="380937" spans="429:429">
      <c r="PM380937" s="782" t="s">
        <v>501</v>
      </c>
    </row>
    <row r="380938" spans="429:429">
      <c r="PM380938" s="782" t="s">
        <v>501</v>
      </c>
    </row>
    <row r="380939" spans="429:429">
      <c r="PM380939" s="782" t="s">
        <v>501</v>
      </c>
    </row>
    <row r="380940" spans="429:429">
      <c r="PM380940" s="782" t="s">
        <v>501</v>
      </c>
    </row>
    <row r="380941" spans="429:429">
      <c r="PM380941" s="782" t="s">
        <v>501</v>
      </c>
    </row>
    <row r="380942" spans="429:429">
      <c r="PM380942" s="782" t="s">
        <v>501</v>
      </c>
    </row>
    <row r="380943" spans="429:429">
      <c r="PM380943" s="782" t="s">
        <v>501</v>
      </c>
    </row>
    <row r="380944" spans="429:429">
      <c r="PM380944" s="782" t="s">
        <v>501</v>
      </c>
    </row>
    <row r="380945" spans="429:429">
      <c r="PM380945" s="782" t="s">
        <v>501</v>
      </c>
    </row>
    <row r="380946" spans="429:429">
      <c r="PM380946" s="782" t="s">
        <v>501</v>
      </c>
    </row>
    <row r="380947" spans="429:429">
      <c r="PM380947" s="782" t="s">
        <v>501</v>
      </c>
    </row>
    <row r="380948" spans="429:429">
      <c r="PM380948" s="782" t="s">
        <v>501</v>
      </c>
    </row>
    <row r="380949" spans="429:429">
      <c r="PM380949" s="782" t="s">
        <v>501</v>
      </c>
    </row>
    <row r="380950" spans="429:429">
      <c r="PM380950" s="782" t="s">
        <v>501</v>
      </c>
    </row>
    <row r="380951" spans="429:429">
      <c r="PM380951" s="782" t="s">
        <v>501</v>
      </c>
    </row>
    <row r="380952" spans="429:429">
      <c r="PM380952" s="782" t="s">
        <v>501</v>
      </c>
    </row>
    <row r="380953" spans="429:429">
      <c r="PM380953" s="782" t="s">
        <v>501</v>
      </c>
    </row>
    <row r="380954" spans="429:429">
      <c r="PM380954" s="782" t="s">
        <v>501</v>
      </c>
    </row>
    <row r="380955" spans="429:429">
      <c r="PM380955" s="782" t="s">
        <v>501</v>
      </c>
    </row>
    <row r="380956" spans="429:429">
      <c r="PM380956" s="782" t="s">
        <v>501</v>
      </c>
    </row>
    <row r="380957" spans="429:429">
      <c r="PM380957" s="782" t="s">
        <v>501</v>
      </c>
    </row>
    <row r="380958" spans="429:429">
      <c r="PM380958" s="782" t="s">
        <v>501</v>
      </c>
    </row>
    <row r="380959" spans="429:429">
      <c r="PM380959" s="782" t="s">
        <v>501</v>
      </c>
    </row>
    <row r="380960" spans="429:429">
      <c r="PM380960" s="782" t="s">
        <v>501</v>
      </c>
    </row>
    <row r="380961" spans="429:429">
      <c r="PM380961" s="782" t="s">
        <v>501</v>
      </c>
    </row>
    <row r="380962" spans="429:429">
      <c r="PM380962" s="782" t="s">
        <v>501</v>
      </c>
    </row>
    <row r="380963" spans="429:429">
      <c r="PM380963" s="782" t="s">
        <v>501</v>
      </c>
    </row>
    <row r="380964" spans="429:429">
      <c r="PM380964" s="782" t="s">
        <v>501</v>
      </c>
    </row>
    <row r="380965" spans="429:429">
      <c r="PM380965" s="782" t="s">
        <v>501</v>
      </c>
    </row>
    <row r="380966" spans="429:429">
      <c r="PM380966" s="782" t="s">
        <v>501</v>
      </c>
    </row>
    <row r="380967" spans="429:429">
      <c r="PM380967" s="782" t="s">
        <v>501</v>
      </c>
    </row>
    <row r="380968" spans="429:429">
      <c r="PM380968" s="782" t="s">
        <v>501</v>
      </c>
    </row>
    <row r="380969" spans="429:429">
      <c r="PM380969" s="782" t="s">
        <v>501</v>
      </c>
    </row>
    <row r="380970" spans="429:429">
      <c r="PM380970" s="782" t="s">
        <v>501</v>
      </c>
    </row>
    <row r="380971" spans="429:429">
      <c r="PM380971" s="782" t="s">
        <v>501</v>
      </c>
    </row>
    <row r="380972" spans="429:429">
      <c r="PM380972" s="782" t="s">
        <v>501</v>
      </c>
    </row>
    <row r="380973" spans="429:429">
      <c r="PM380973" s="782" t="s">
        <v>501</v>
      </c>
    </row>
    <row r="380974" spans="429:429">
      <c r="PM380974" s="782" t="s">
        <v>501</v>
      </c>
    </row>
    <row r="380975" spans="429:429">
      <c r="PM380975" s="782" t="s">
        <v>501</v>
      </c>
    </row>
    <row r="380976" spans="429:429">
      <c r="PM380976" s="782" t="s">
        <v>501</v>
      </c>
    </row>
    <row r="380977" spans="429:429">
      <c r="PM380977" s="782" t="s">
        <v>501</v>
      </c>
    </row>
    <row r="380978" spans="429:429">
      <c r="PM380978" s="782" t="s">
        <v>501</v>
      </c>
    </row>
    <row r="380979" spans="429:429">
      <c r="PM380979" s="782" t="s">
        <v>501</v>
      </c>
    </row>
    <row r="380980" spans="429:429">
      <c r="PM380980" s="782" t="s">
        <v>501</v>
      </c>
    </row>
    <row r="380981" spans="429:429">
      <c r="PM380981" s="782" t="s">
        <v>501</v>
      </c>
    </row>
    <row r="380982" spans="429:429">
      <c r="PM380982" s="782" t="s">
        <v>501</v>
      </c>
    </row>
    <row r="380983" spans="429:429">
      <c r="PM380983" s="782" t="s">
        <v>501</v>
      </c>
    </row>
    <row r="380984" spans="429:429">
      <c r="PM380984" s="782" t="s">
        <v>501</v>
      </c>
    </row>
    <row r="380985" spans="429:429">
      <c r="PM380985" s="782" t="s">
        <v>501</v>
      </c>
    </row>
    <row r="380986" spans="429:429">
      <c r="PM380986" s="782" t="s">
        <v>501</v>
      </c>
    </row>
    <row r="380987" spans="429:429">
      <c r="PM380987" s="782" t="s">
        <v>501</v>
      </c>
    </row>
    <row r="380988" spans="429:429">
      <c r="PM380988" s="782" t="s">
        <v>501</v>
      </c>
    </row>
    <row r="380989" spans="429:429">
      <c r="PM380989" s="782" t="s">
        <v>501</v>
      </c>
    </row>
    <row r="380990" spans="429:429">
      <c r="PM380990" s="782" t="s">
        <v>501</v>
      </c>
    </row>
    <row r="380991" spans="429:429">
      <c r="PM380991" s="782" t="s">
        <v>501</v>
      </c>
    </row>
    <row r="380992" spans="429:429">
      <c r="PM380992" s="782" t="s">
        <v>501</v>
      </c>
    </row>
    <row r="380993" spans="429:429">
      <c r="PM380993" s="782" t="s">
        <v>501</v>
      </c>
    </row>
    <row r="380994" spans="429:429">
      <c r="PM380994" s="782" t="s">
        <v>501</v>
      </c>
    </row>
    <row r="380995" spans="429:429">
      <c r="PM380995" s="782" t="s">
        <v>501</v>
      </c>
    </row>
    <row r="380996" spans="429:429">
      <c r="PM380996" s="782" t="s">
        <v>501</v>
      </c>
    </row>
    <row r="380997" spans="429:429">
      <c r="PM380997" s="782" t="s">
        <v>501</v>
      </c>
    </row>
    <row r="380998" spans="429:429">
      <c r="PM380998" s="782" t="s">
        <v>501</v>
      </c>
    </row>
    <row r="380999" spans="429:429">
      <c r="PM380999" s="782" t="s">
        <v>501</v>
      </c>
    </row>
    <row r="381000" spans="429:429">
      <c r="PM381000" s="782" t="s">
        <v>501</v>
      </c>
    </row>
    <row r="381001" spans="429:429">
      <c r="PM381001" s="782" t="s">
        <v>501</v>
      </c>
    </row>
    <row r="381002" spans="429:429">
      <c r="PM381002" s="782" t="s">
        <v>501</v>
      </c>
    </row>
    <row r="381003" spans="429:429">
      <c r="PM381003" s="782" t="s">
        <v>501</v>
      </c>
    </row>
    <row r="381004" spans="429:429">
      <c r="PM381004" s="782" t="s">
        <v>501</v>
      </c>
    </row>
    <row r="381005" spans="429:429">
      <c r="PM381005" s="782" t="s">
        <v>501</v>
      </c>
    </row>
    <row r="381006" spans="429:429">
      <c r="PM381006" s="782" t="s">
        <v>501</v>
      </c>
    </row>
    <row r="381007" spans="429:429">
      <c r="PM381007" s="782" t="s">
        <v>501</v>
      </c>
    </row>
    <row r="381008" spans="429:429">
      <c r="PM381008" s="782" t="s">
        <v>501</v>
      </c>
    </row>
    <row r="381009" spans="429:429">
      <c r="PM381009" s="782" t="s">
        <v>501</v>
      </c>
    </row>
    <row r="381010" spans="429:429">
      <c r="PM381010" s="782" t="s">
        <v>501</v>
      </c>
    </row>
    <row r="381011" spans="429:429">
      <c r="PM381011" s="782" t="s">
        <v>501</v>
      </c>
    </row>
    <row r="381012" spans="429:429">
      <c r="PM381012" s="782" t="s">
        <v>501</v>
      </c>
    </row>
    <row r="381013" spans="429:429">
      <c r="PM381013" s="782" t="s">
        <v>501</v>
      </c>
    </row>
    <row r="381014" spans="429:429">
      <c r="PM381014" s="782" t="s">
        <v>501</v>
      </c>
    </row>
    <row r="381015" spans="429:429">
      <c r="PM381015" s="782" t="s">
        <v>501</v>
      </c>
    </row>
    <row r="381016" spans="429:429">
      <c r="PM381016" s="782" t="s">
        <v>501</v>
      </c>
    </row>
    <row r="381017" spans="429:429">
      <c r="PM381017" s="782" t="s">
        <v>501</v>
      </c>
    </row>
    <row r="381018" spans="429:429">
      <c r="PM381018" s="782" t="s">
        <v>501</v>
      </c>
    </row>
    <row r="381019" spans="429:429">
      <c r="PM381019" s="782" t="s">
        <v>501</v>
      </c>
    </row>
    <row r="381020" spans="429:429">
      <c r="PM381020" s="782" t="s">
        <v>501</v>
      </c>
    </row>
    <row r="381021" spans="429:429">
      <c r="PM381021" s="782" t="s">
        <v>501</v>
      </c>
    </row>
    <row r="381022" spans="429:429">
      <c r="PM381022" s="782" t="s">
        <v>501</v>
      </c>
    </row>
    <row r="381023" spans="429:429">
      <c r="PM381023" s="782" t="s">
        <v>501</v>
      </c>
    </row>
    <row r="381024" spans="429:429">
      <c r="PM381024" s="782" t="s">
        <v>501</v>
      </c>
    </row>
    <row r="381025" spans="429:429">
      <c r="PM381025" s="782" t="s">
        <v>501</v>
      </c>
    </row>
    <row r="381026" spans="429:429">
      <c r="PM381026" s="782" t="s">
        <v>501</v>
      </c>
    </row>
    <row r="381027" spans="429:429">
      <c r="PM381027" s="782" t="s">
        <v>501</v>
      </c>
    </row>
    <row r="381028" spans="429:429">
      <c r="PM381028" s="782" t="s">
        <v>501</v>
      </c>
    </row>
    <row r="381029" spans="429:429">
      <c r="PM381029" s="782" t="s">
        <v>501</v>
      </c>
    </row>
    <row r="381030" spans="429:429">
      <c r="PM381030" s="782" t="s">
        <v>501</v>
      </c>
    </row>
    <row r="381031" spans="429:429">
      <c r="PM381031" s="782" t="s">
        <v>501</v>
      </c>
    </row>
    <row r="381032" spans="429:429">
      <c r="PM381032" s="782" t="s">
        <v>501</v>
      </c>
    </row>
    <row r="381033" spans="429:429">
      <c r="PM381033" s="782" t="s">
        <v>501</v>
      </c>
    </row>
    <row r="381034" spans="429:429">
      <c r="PM381034" s="782" t="s">
        <v>501</v>
      </c>
    </row>
    <row r="381035" spans="429:429">
      <c r="PM381035" s="782" t="s">
        <v>501</v>
      </c>
    </row>
    <row r="381036" spans="429:429">
      <c r="PM381036" s="782" t="s">
        <v>501</v>
      </c>
    </row>
    <row r="381037" spans="429:429">
      <c r="PM381037" s="782" t="s">
        <v>501</v>
      </c>
    </row>
    <row r="381038" spans="429:429">
      <c r="PM381038" s="782" t="s">
        <v>501</v>
      </c>
    </row>
    <row r="381039" spans="429:429">
      <c r="PM381039" s="782" t="s">
        <v>501</v>
      </c>
    </row>
    <row r="381040" spans="429:429">
      <c r="PM381040" s="782" t="s">
        <v>501</v>
      </c>
    </row>
    <row r="381041" spans="429:429">
      <c r="PM381041" s="782" t="s">
        <v>501</v>
      </c>
    </row>
    <row r="381042" spans="429:429">
      <c r="PM381042" s="782" t="s">
        <v>501</v>
      </c>
    </row>
    <row r="381043" spans="429:429">
      <c r="PM381043" s="782" t="s">
        <v>501</v>
      </c>
    </row>
    <row r="381044" spans="429:429">
      <c r="PM381044" s="782" t="s">
        <v>501</v>
      </c>
    </row>
    <row r="381045" spans="429:429">
      <c r="PM381045" s="782" t="s">
        <v>501</v>
      </c>
    </row>
    <row r="381046" spans="429:429">
      <c r="PM381046" s="782" t="s">
        <v>501</v>
      </c>
    </row>
    <row r="381047" spans="429:429">
      <c r="PM381047" s="782" t="s">
        <v>501</v>
      </c>
    </row>
    <row r="381048" spans="429:429">
      <c r="PM381048" s="782" t="s">
        <v>501</v>
      </c>
    </row>
    <row r="381049" spans="429:429">
      <c r="PM381049" s="782" t="s">
        <v>501</v>
      </c>
    </row>
    <row r="381050" spans="429:429">
      <c r="PM381050" s="782" t="s">
        <v>501</v>
      </c>
    </row>
    <row r="381051" spans="429:429">
      <c r="PM381051" s="782" t="s">
        <v>501</v>
      </c>
    </row>
    <row r="381052" spans="429:429">
      <c r="PM381052" s="782" t="s">
        <v>501</v>
      </c>
    </row>
    <row r="381053" spans="429:429">
      <c r="PM381053" s="782" t="s">
        <v>501</v>
      </c>
    </row>
    <row r="381054" spans="429:429">
      <c r="PM381054" s="782" t="s">
        <v>501</v>
      </c>
    </row>
    <row r="381055" spans="429:429">
      <c r="PM381055" s="782" t="s">
        <v>501</v>
      </c>
    </row>
    <row r="381056" spans="429:429">
      <c r="PM381056" s="782" t="s">
        <v>501</v>
      </c>
    </row>
    <row r="381057" spans="429:429">
      <c r="PM381057" s="782" t="s">
        <v>501</v>
      </c>
    </row>
    <row r="381058" spans="429:429">
      <c r="PM381058" s="782" t="s">
        <v>501</v>
      </c>
    </row>
    <row r="381059" spans="429:429">
      <c r="PM381059" s="782" t="s">
        <v>501</v>
      </c>
    </row>
    <row r="381060" spans="429:429">
      <c r="PM381060" s="782" t="s">
        <v>501</v>
      </c>
    </row>
    <row r="381061" spans="429:429">
      <c r="PM381061" s="782" t="s">
        <v>501</v>
      </c>
    </row>
    <row r="381062" spans="429:429">
      <c r="PM381062" s="782" t="s">
        <v>501</v>
      </c>
    </row>
    <row r="381063" spans="429:429">
      <c r="PM381063" s="782" t="s">
        <v>501</v>
      </c>
    </row>
    <row r="381064" spans="429:429">
      <c r="PM381064" s="782" t="s">
        <v>501</v>
      </c>
    </row>
    <row r="381065" spans="429:429">
      <c r="PM381065" s="782" t="s">
        <v>501</v>
      </c>
    </row>
    <row r="381066" spans="429:429">
      <c r="PM381066" s="782" t="s">
        <v>501</v>
      </c>
    </row>
    <row r="381067" spans="429:429">
      <c r="PM381067" s="782" t="s">
        <v>501</v>
      </c>
    </row>
    <row r="381068" spans="429:429">
      <c r="PM381068" s="782" t="s">
        <v>501</v>
      </c>
    </row>
    <row r="381069" spans="429:429">
      <c r="PM381069" s="782" t="s">
        <v>501</v>
      </c>
    </row>
    <row r="381070" spans="429:429">
      <c r="PM381070" s="782" t="s">
        <v>501</v>
      </c>
    </row>
    <row r="381071" spans="429:429">
      <c r="PM381071" s="782" t="s">
        <v>501</v>
      </c>
    </row>
    <row r="381072" spans="429:429">
      <c r="PM381072" s="782" t="s">
        <v>501</v>
      </c>
    </row>
    <row r="381073" spans="429:429">
      <c r="PM381073" s="782" t="s">
        <v>501</v>
      </c>
    </row>
    <row r="381074" spans="429:429">
      <c r="PM381074" s="782" t="s">
        <v>501</v>
      </c>
    </row>
    <row r="381075" spans="429:429">
      <c r="PM381075" s="782" t="s">
        <v>501</v>
      </c>
    </row>
    <row r="381076" spans="429:429">
      <c r="PM381076" s="782" t="s">
        <v>501</v>
      </c>
    </row>
    <row r="381077" spans="429:429">
      <c r="PM381077" s="782" t="s">
        <v>501</v>
      </c>
    </row>
    <row r="381078" spans="429:429">
      <c r="PM381078" s="782" t="s">
        <v>501</v>
      </c>
    </row>
    <row r="381079" spans="429:429">
      <c r="PM381079" s="782" t="s">
        <v>501</v>
      </c>
    </row>
    <row r="381080" spans="429:429">
      <c r="PM381080" s="782" t="s">
        <v>501</v>
      </c>
    </row>
    <row r="381081" spans="429:429">
      <c r="PM381081" s="782" t="s">
        <v>501</v>
      </c>
    </row>
    <row r="381082" spans="429:429">
      <c r="PM381082" s="782" t="s">
        <v>501</v>
      </c>
    </row>
    <row r="381083" spans="429:429">
      <c r="PM381083" s="782" t="s">
        <v>501</v>
      </c>
    </row>
    <row r="381084" spans="429:429">
      <c r="PM381084" s="782" t="s">
        <v>501</v>
      </c>
    </row>
    <row r="381085" spans="429:429">
      <c r="PM381085" s="782" t="s">
        <v>501</v>
      </c>
    </row>
    <row r="381086" spans="429:429">
      <c r="PM381086" s="782" t="s">
        <v>501</v>
      </c>
    </row>
    <row r="381087" spans="429:429">
      <c r="PM381087" s="782" t="s">
        <v>501</v>
      </c>
    </row>
    <row r="381088" spans="429:429">
      <c r="PM381088" s="782" t="s">
        <v>501</v>
      </c>
    </row>
    <row r="381089" spans="429:429">
      <c r="PM381089" s="782" t="s">
        <v>501</v>
      </c>
    </row>
    <row r="381090" spans="429:429">
      <c r="PM381090" s="782" t="s">
        <v>501</v>
      </c>
    </row>
    <row r="381091" spans="429:429">
      <c r="PM381091" s="782" t="s">
        <v>501</v>
      </c>
    </row>
    <row r="381092" spans="429:429">
      <c r="PM381092" s="782" t="s">
        <v>501</v>
      </c>
    </row>
    <row r="381093" spans="429:429">
      <c r="PM381093" s="782" t="s">
        <v>501</v>
      </c>
    </row>
    <row r="381094" spans="429:429">
      <c r="PM381094" s="782" t="s">
        <v>501</v>
      </c>
    </row>
    <row r="381095" spans="429:429">
      <c r="PM381095" s="782" t="s">
        <v>501</v>
      </c>
    </row>
    <row r="381096" spans="429:429">
      <c r="PM381096" s="782" t="s">
        <v>501</v>
      </c>
    </row>
    <row r="381097" spans="429:429">
      <c r="PM381097" s="782" t="s">
        <v>501</v>
      </c>
    </row>
    <row r="381098" spans="429:429">
      <c r="PM381098" s="782" t="s">
        <v>501</v>
      </c>
    </row>
    <row r="381099" spans="429:429">
      <c r="PM381099" s="782" t="s">
        <v>501</v>
      </c>
    </row>
    <row r="381100" spans="429:429">
      <c r="PM381100" s="782" t="s">
        <v>501</v>
      </c>
    </row>
    <row r="381101" spans="429:429">
      <c r="PM381101" s="782" t="s">
        <v>501</v>
      </c>
    </row>
    <row r="381102" spans="429:429">
      <c r="PM381102" s="782" t="s">
        <v>501</v>
      </c>
    </row>
    <row r="381103" spans="429:429">
      <c r="PM381103" s="782" t="s">
        <v>501</v>
      </c>
    </row>
    <row r="381104" spans="429:429">
      <c r="PM381104" s="782" t="s">
        <v>501</v>
      </c>
    </row>
    <row r="381105" spans="429:429">
      <c r="PM381105" s="782" t="s">
        <v>501</v>
      </c>
    </row>
    <row r="381106" spans="429:429">
      <c r="PM381106" s="782" t="s">
        <v>501</v>
      </c>
    </row>
    <row r="381107" spans="429:429">
      <c r="PM381107" s="782" t="s">
        <v>501</v>
      </c>
    </row>
    <row r="381108" spans="429:429">
      <c r="PM381108" s="782" t="s">
        <v>501</v>
      </c>
    </row>
    <row r="381109" spans="429:429">
      <c r="PM381109" s="782" t="s">
        <v>501</v>
      </c>
    </row>
    <row r="381110" spans="429:429">
      <c r="PM381110" s="782" t="s">
        <v>501</v>
      </c>
    </row>
    <row r="381111" spans="429:429">
      <c r="PM381111" s="782" t="s">
        <v>501</v>
      </c>
    </row>
    <row r="381112" spans="429:429">
      <c r="PM381112" s="782" t="s">
        <v>501</v>
      </c>
    </row>
    <row r="381113" spans="429:429">
      <c r="PM381113" s="782" t="s">
        <v>501</v>
      </c>
    </row>
    <row r="381114" spans="429:429">
      <c r="PM381114" s="782" t="s">
        <v>501</v>
      </c>
    </row>
    <row r="381115" spans="429:429">
      <c r="PM381115" s="782" t="s">
        <v>501</v>
      </c>
    </row>
    <row r="381116" spans="429:429">
      <c r="PM381116" s="782" t="s">
        <v>501</v>
      </c>
    </row>
    <row r="381117" spans="429:429">
      <c r="PM381117" s="782" t="s">
        <v>501</v>
      </c>
    </row>
    <row r="381118" spans="429:429">
      <c r="PM381118" s="782" t="s">
        <v>501</v>
      </c>
    </row>
    <row r="381119" spans="429:429">
      <c r="PM381119" s="782" t="s">
        <v>501</v>
      </c>
    </row>
    <row r="381120" spans="429:429">
      <c r="PM381120" s="782" t="s">
        <v>501</v>
      </c>
    </row>
    <row r="381121" spans="429:429">
      <c r="PM381121" s="782" t="s">
        <v>501</v>
      </c>
    </row>
    <row r="381122" spans="429:429">
      <c r="PM381122" s="782" t="s">
        <v>501</v>
      </c>
    </row>
    <row r="381123" spans="429:429">
      <c r="PM381123" s="782" t="s">
        <v>501</v>
      </c>
    </row>
    <row r="381124" spans="429:429">
      <c r="PM381124" s="782" t="s">
        <v>501</v>
      </c>
    </row>
    <row r="381125" spans="429:429">
      <c r="PM381125" s="782" t="s">
        <v>501</v>
      </c>
    </row>
    <row r="381126" spans="429:429">
      <c r="PM381126" s="782" t="s">
        <v>501</v>
      </c>
    </row>
    <row r="381127" spans="429:429">
      <c r="PM381127" s="782" t="s">
        <v>501</v>
      </c>
    </row>
    <row r="381128" spans="429:429">
      <c r="PM381128" s="782" t="s">
        <v>501</v>
      </c>
    </row>
    <row r="381129" spans="429:429">
      <c r="PM381129" s="782" t="s">
        <v>501</v>
      </c>
    </row>
    <row r="381130" spans="429:429">
      <c r="PM381130" s="782" t="s">
        <v>501</v>
      </c>
    </row>
    <row r="381131" spans="429:429">
      <c r="PM381131" s="782" t="s">
        <v>501</v>
      </c>
    </row>
    <row r="381132" spans="429:429">
      <c r="PM381132" s="782" t="s">
        <v>501</v>
      </c>
    </row>
    <row r="381133" spans="429:429">
      <c r="PM381133" s="782" t="s">
        <v>501</v>
      </c>
    </row>
    <row r="381134" spans="429:429">
      <c r="PM381134" s="782" t="s">
        <v>501</v>
      </c>
    </row>
    <row r="381135" spans="429:429">
      <c r="PM381135" s="782" t="s">
        <v>501</v>
      </c>
    </row>
    <row r="381136" spans="429:429">
      <c r="PM381136" s="782" t="s">
        <v>501</v>
      </c>
    </row>
    <row r="381137" spans="429:429">
      <c r="PM381137" s="782" t="s">
        <v>501</v>
      </c>
    </row>
    <row r="381138" spans="429:429">
      <c r="PM381138" s="782" t="s">
        <v>501</v>
      </c>
    </row>
    <row r="381139" spans="429:429">
      <c r="PM381139" s="782" t="s">
        <v>501</v>
      </c>
    </row>
    <row r="381140" spans="429:429">
      <c r="PM381140" s="782" t="s">
        <v>501</v>
      </c>
    </row>
    <row r="381141" spans="429:429">
      <c r="PM381141" s="782" t="s">
        <v>501</v>
      </c>
    </row>
    <row r="381142" spans="429:429">
      <c r="PM381142" s="782" t="s">
        <v>501</v>
      </c>
    </row>
    <row r="381143" spans="429:429">
      <c r="PM381143" s="782" t="s">
        <v>501</v>
      </c>
    </row>
    <row r="381144" spans="429:429">
      <c r="PM381144" s="782" t="s">
        <v>501</v>
      </c>
    </row>
    <row r="381145" spans="429:429">
      <c r="PM381145" s="782" t="s">
        <v>501</v>
      </c>
    </row>
    <row r="381146" spans="429:429">
      <c r="PM381146" s="782" t="s">
        <v>501</v>
      </c>
    </row>
    <row r="381147" spans="429:429">
      <c r="PM381147" s="782" t="s">
        <v>501</v>
      </c>
    </row>
    <row r="381148" spans="429:429">
      <c r="PM381148" s="782" t="s">
        <v>501</v>
      </c>
    </row>
    <row r="381149" spans="429:429">
      <c r="PM381149" s="782" t="s">
        <v>501</v>
      </c>
    </row>
    <row r="381150" spans="429:429">
      <c r="PM381150" s="782" t="s">
        <v>501</v>
      </c>
    </row>
    <row r="381151" spans="429:429">
      <c r="PM381151" s="782" t="s">
        <v>501</v>
      </c>
    </row>
    <row r="381152" spans="429:429">
      <c r="PM381152" s="782" t="s">
        <v>501</v>
      </c>
    </row>
    <row r="381153" spans="429:429">
      <c r="PM381153" s="782" t="s">
        <v>501</v>
      </c>
    </row>
    <row r="381154" spans="429:429">
      <c r="PM381154" s="782" t="s">
        <v>501</v>
      </c>
    </row>
    <row r="381155" spans="429:429">
      <c r="PM381155" s="782" t="s">
        <v>501</v>
      </c>
    </row>
    <row r="381156" spans="429:429">
      <c r="PM381156" s="782" t="s">
        <v>501</v>
      </c>
    </row>
    <row r="381157" spans="429:429">
      <c r="PM381157" s="782" t="s">
        <v>501</v>
      </c>
    </row>
    <row r="381158" spans="429:429">
      <c r="PM381158" s="782" t="s">
        <v>501</v>
      </c>
    </row>
    <row r="381159" spans="429:429">
      <c r="PM381159" s="782" t="s">
        <v>501</v>
      </c>
    </row>
    <row r="381160" spans="429:429">
      <c r="PM381160" s="782" t="s">
        <v>501</v>
      </c>
    </row>
    <row r="381161" spans="429:429">
      <c r="PM381161" s="782" t="s">
        <v>501</v>
      </c>
    </row>
    <row r="381162" spans="429:429">
      <c r="PM381162" s="782" t="s">
        <v>501</v>
      </c>
    </row>
    <row r="381163" spans="429:429">
      <c r="PM381163" s="782" t="s">
        <v>501</v>
      </c>
    </row>
    <row r="381164" spans="429:429">
      <c r="PM381164" s="782" t="s">
        <v>501</v>
      </c>
    </row>
    <row r="381165" spans="429:429">
      <c r="PM381165" s="782" t="s">
        <v>501</v>
      </c>
    </row>
    <row r="381166" spans="429:429">
      <c r="PM381166" s="782" t="s">
        <v>501</v>
      </c>
    </row>
    <row r="381167" spans="429:429">
      <c r="PM381167" s="782" t="s">
        <v>501</v>
      </c>
    </row>
    <row r="381168" spans="429:429">
      <c r="PM381168" s="782" t="s">
        <v>501</v>
      </c>
    </row>
    <row r="381169" spans="429:429">
      <c r="PM381169" s="782" t="s">
        <v>501</v>
      </c>
    </row>
    <row r="381170" spans="429:429">
      <c r="PM381170" s="782" t="s">
        <v>501</v>
      </c>
    </row>
    <row r="381171" spans="429:429">
      <c r="PM381171" s="782" t="s">
        <v>501</v>
      </c>
    </row>
    <row r="381172" spans="429:429">
      <c r="PM381172" s="782" t="s">
        <v>501</v>
      </c>
    </row>
    <row r="381173" spans="429:429">
      <c r="PM381173" s="782" t="s">
        <v>501</v>
      </c>
    </row>
    <row r="381174" spans="429:429">
      <c r="PM381174" s="782" t="s">
        <v>501</v>
      </c>
    </row>
    <row r="381175" spans="429:429">
      <c r="PM381175" s="782" t="s">
        <v>501</v>
      </c>
    </row>
    <row r="381176" spans="429:429">
      <c r="PM381176" s="782" t="s">
        <v>501</v>
      </c>
    </row>
    <row r="381177" spans="429:429">
      <c r="PM381177" s="782" t="s">
        <v>501</v>
      </c>
    </row>
    <row r="381178" spans="429:429">
      <c r="PM381178" s="782" t="s">
        <v>501</v>
      </c>
    </row>
    <row r="381179" spans="429:429">
      <c r="PM381179" s="782" t="s">
        <v>501</v>
      </c>
    </row>
    <row r="381180" spans="429:429">
      <c r="PM381180" s="782" t="s">
        <v>501</v>
      </c>
    </row>
    <row r="381181" spans="429:429">
      <c r="PM381181" s="782" t="s">
        <v>501</v>
      </c>
    </row>
    <row r="381182" spans="429:429">
      <c r="PM381182" s="782" t="s">
        <v>501</v>
      </c>
    </row>
    <row r="381183" spans="429:429">
      <c r="PM381183" s="782" t="s">
        <v>501</v>
      </c>
    </row>
    <row r="381184" spans="429:429">
      <c r="PM381184" s="782" t="s">
        <v>501</v>
      </c>
    </row>
    <row r="381185" spans="429:429">
      <c r="PM381185" s="782" t="s">
        <v>501</v>
      </c>
    </row>
    <row r="381186" spans="429:429">
      <c r="PM381186" s="782" t="s">
        <v>501</v>
      </c>
    </row>
    <row r="381187" spans="429:429">
      <c r="PM381187" s="782" t="s">
        <v>501</v>
      </c>
    </row>
    <row r="381188" spans="429:429">
      <c r="PM381188" s="782" t="s">
        <v>501</v>
      </c>
    </row>
    <row r="381189" spans="429:429">
      <c r="PM381189" s="782" t="s">
        <v>501</v>
      </c>
    </row>
    <row r="381190" spans="429:429">
      <c r="PM381190" s="782" t="s">
        <v>501</v>
      </c>
    </row>
    <row r="381191" spans="429:429">
      <c r="PM381191" s="782" t="s">
        <v>501</v>
      </c>
    </row>
    <row r="381192" spans="429:429">
      <c r="PM381192" s="782" t="s">
        <v>501</v>
      </c>
    </row>
    <row r="381193" spans="429:429">
      <c r="PM381193" s="782" t="s">
        <v>501</v>
      </c>
    </row>
    <row r="381194" spans="429:429">
      <c r="PM381194" s="782" t="s">
        <v>501</v>
      </c>
    </row>
    <row r="381195" spans="429:429">
      <c r="PM381195" s="782" t="s">
        <v>501</v>
      </c>
    </row>
    <row r="381196" spans="429:429">
      <c r="PM381196" s="782" t="s">
        <v>501</v>
      </c>
    </row>
    <row r="381197" spans="429:429">
      <c r="PM381197" s="782" t="s">
        <v>501</v>
      </c>
    </row>
    <row r="381198" spans="429:429">
      <c r="PM381198" s="782" t="s">
        <v>501</v>
      </c>
    </row>
    <row r="381199" spans="429:429">
      <c r="PM381199" s="782" t="s">
        <v>501</v>
      </c>
    </row>
    <row r="381200" spans="429:429">
      <c r="PM381200" s="782" t="s">
        <v>501</v>
      </c>
    </row>
    <row r="381201" spans="429:429">
      <c r="PM381201" s="782" t="s">
        <v>501</v>
      </c>
    </row>
    <row r="381202" spans="429:429">
      <c r="PM381202" s="782" t="s">
        <v>501</v>
      </c>
    </row>
    <row r="381203" spans="429:429">
      <c r="PM381203" s="782" t="s">
        <v>501</v>
      </c>
    </row>
    <row r="381204" spans="429:429">
      <c r="PM381204" s="782" t="s">
        <v>501</v>
      </c>
    </row>
    <row r="381205" spans="429:429">
      <c r="PM381205" s="782" t="s">
        <v>501</v>
      </c>
    </row>
    <row r="381206" spans="429:429">
      <c r="PM381206" s="782" t="s">
        <v>501</v>
      </c>
    </row>
    <row r="381207" spans="429:429">
      <c r="PM381207" s="782" t="s">
        <v>501</v>
      </c>
    </row>
    <row r="381208" spans="429:429">
      <c r="PM381208" s="782" t="s">
        <v>501</v>
      </c>
    </row>
    <row r="381209" spans="429:429">
      <c r="PM381209" s="782" t="s">
        <v>501</v>
      </c>
    </row>
    <row r="381210" spans="429:429">
      <c r="PM381210" s="782" t="s">
        <v>501</v>
      </c>
    </row>
    <row r="381211" spans="429:429">
      <c r="PM381211" s="782" t="s">
        <v>501</v>
      </c>
    </row>
    <row r="381212" spans="429:429">
      <c r="PM381212" s="782" t="s">
        <v>501</v>
      </c>
    </row>
    <row r="381213" spans="429:429">
      <c r="PM381213" s="782" t="s">
        <v>501</v>
      </c>
    </row>
    <row r="381214" spans="429:429">
      <c r="PM381214" s="782" t="s">
        <v>501</v>
      </c>
    </row>
    <row r="381215" spans="429:429">
      <c r="PM381215" s="782" t="s">
        <v>501</v>
      </c>
    </row>
    <row r="381216" spans="429:429">
      <c r="PM381216" s="782" t="s">
        <v>501</v>
      </c>
    </row>
    <row r="381217" spans="429:429">
      <c r="PM381217" s="782" t="s">
        <v>501</v>
      </c>
    </row>
    <row r="381218" spans="429:429">
      <c r="PM381218" s="782" t="s">
        <v>501</v>
      </c>
    </row>
    <row r="381219" spans="429:429">
      <c r="PM381219" s="782" t="s">
        <v>501</v>
      </c>
    </row>
    <row r="381220" spans="429:429">
      <c r="PM381220" s="782" t="s">
        <v>501</v>
      </c>
    </row>
    <row r="381221" spans="429:429">
      <c r="PM381221" s="782" t="s">
        <v>501</v>
      </c>
    </row>
    <row r="381222" spans="429:429">
      <c r="PM381222" s="782" t="s">
        <v>501</v>
      </c>
    </row>
    <row r="381223" spans="429:429">
      <c r="PM381223" s="782" t="s">
        <v>501</v>
      </c>
    </row>
    <row r="381224" spans="429:429">
      <c r="PM381224" s="782" t="s">
        <v>501</v>
      </c>
    </row>
    <row r="381225" spans="429:429">
      <c r="PM381225" s="782" t="s">
        <v>501</v>
      </c>
    </row>
    <row r="381226" spans="429:429">
      <c r="PM381226" s="782" t="s">
        <v>501</v>
      </c>
    </row>
    <row r="381227" spans="429:429">
      <c r="PM381227" s="782" t="s">
        <v>501</v>
      </c>
    </row>
    <row r="381228" spans="429:429">
      <c r="PM381228" s="782" t="s">
        <v>501</v>
      </c>
    </row>
    <row r="381229" spans="429:429">
      <c r="PM381229" s="782" t="s">
        <v>501</v>
      </c>
    </row>
    <row r="381230" spans="429:429">
      <c r="PM381230" s="782" t="s">
        <v>501</v>
      </c>
    </row>
    <row r="381231" spans="429:429">
      <c r="PM381231" s="782" t="s">
        <v>501</v>
      </c>
    </row>
    <row r="381232" spans="429:429">
      <c r="PM381232" s="782" t="s">
        <v>501</v>
      </c>
    </row>
    <row r="381233" spans="429:429">
      <c r="PM381233" s="782" t="s">
        <v>501</v>
      </c>
    </row>
    <row r="381234" spans="429:429">
      <c r="PM381234" s="782" t="s">
        <v>501</v>
      </c>
    </row>
    <row r="381235" spans="429:429">
      <c r="PM381235" s="782" t="s">
        <v>501</v>
      </c>
    </row>
    <row r="381236" spans="429:429">
      <c r="PM381236" s="782" t="s">
        <v>501</v>
      </c>
    </row>
    <row r="381237" spans="429:429">
      <c r="PM381237" s="782" t="s">
        <v>501</v>
      </c>
    </row>
    <row r="381238" spans="429:429">
      <c r="PM381238" s="782" t="s">
        <v>501</v>
      </c>
    </row>
    <row r="381239" spans="429:429">
      <c r="PM381239" s="782" t="s">
        <v>501</v>
      </c>
    </row>
    <row r="381240" spans="429:429">
      <c r="PM381240" s="782" t="s">
        <v>501</v>
      </c>
    </row>
    <row r="381241" spans="429:429">
      <c r="PM381241" s="782" t="s">
        <v>501</v>
      </c>
    </row>
    <row r="381242" spans="429:429">
      <c r="PM381242" s="782" t="s">
        <v>501</v>
      </c>
    </row>
    <row r="381243" spans="429:429">
      <c r="PM381243" s="782" t="s">
        <v>501</v>
      </c>
    </row>
    <row r="381244" spans="429:429">
      <c r="PM381244" s="782" t="s">
        <v>501</v>
      </c>
    </row>
    <row r="381245" spans="429:429">
      <c r="PM381245" s="782" t="s">
        <v>501</v>
      </c>
    </row>
    <row r="381246" spans="429:429">
      <c r="PM381246" s="782" t="s">
        <v>501</v>
      </c>
    </row>
    <row r="381247" spans="429:429">
      <c r="PM381247" s="782" t="s">
        <v>501</v>
      </c>
    </row>
    <row r="381248" spans="429:429">
      <c r="PM381248" s="782" t="s">
        <v>501</v>
      </c>
    </row>
    <row r="381249" spans="429:429">
      <c r="PM381249" s="782" t="s">
        <v>501</v>
      </c>
    </row>
    <row r="381250" spans="429:429">
      <c r="PM381250" s="782" t="s">
        <v>501</v>
      </c>
    </row>
    <row r="381251" spans="429:429">
      <c r="PM381251" s="782" t="s">
        <v>501</v>
      </c>
    </row>
    <row r="381252" spans="429:429">
      <c r="PM381252" s="782" t="s">
        <v>501</v>
      </c>
    </row>
    <row r="381253" spans="429:429">
      <c r="PM381253" s="782" t="s">
        <v>501</v>
      </c>
    </row>
    <row r="381254" spans="429:429">
      <c r="PM381254" s="782" t="s">
        <v>501</v>
      </c>
    </row>
    <row r="381255" spans="429:429">
      <c r="PM381255" s="782" t="s">
        <v>501</v>
      </c>
    </row>
    <row r="381256" spans="429:429">
      <c r="PM381256" s="782" t="s">
        <v>501</v>
      </c>
    </row>
    <row r="381257" spans="429:429">
      <c r="PM381257" s="782" t="s">
        <v>501</v>
      </c>
    </row>
    <row r="381258" spans="429:429">
      <c r="PM381258" s="782" t="s">
        <v>501</v>
      </c>
    </row>
    <row r="381259" spans="429:429">
      <c r="PM381259" s="782" t="s">
        <v>501</v>
      </c>
    </row>
    <row r="381260" spans="429:429">
      <c r="PM381260" s="782" t="s">
        <v>501</v>
      </c>
    </row>
    <row r="381261" spans="429:429">
      <c r="PM381261" s="782" t="s">
        <v>501</v>
      </c>
    </row>
    <row r="381262" spans="429:429">
      <c r="PM381262" s="782" t="s">
        <v>501</v>
      </c>
    </row>
    <row r="381263" spans="429:429">
      <c r="PM381263" s="782" t="s">
        <v>501</v>
      </c>
    </row>
    <row r="381264" spans="429:429">
      <c r="PM381264" s="782" t="s">
        <v>501</v>
      </c>
    </row>
    <row r="381265" spans="429:429">
      <c r="PM381265" s="782" t="s">
        <v>501</v>
      </c>
    </row>
    <row r="381266" spans="429:429">
      <c r="PM381266" s="782" t="s">
        <v>501</v>
      </c>
    </row>
    <row r="381267" spans="429:429">
      <c r="PM381267" s="782" t="s">
        <v>501</v>
      </c>
    </row>
    <row r="381268" spans="429:429">
      <c r="PM381268" s="782" t="s">
        <v>501</v>
      </c>
    </row>
    <row r="381269" spans="429:429">
      <c r="PM381269" s="782" t="s">
        <v>501</v>
      </c>
    </row>
    <row r="381270" spans="429:429">
      <c r="PM381270" s="782" t="s">
        <v>501</v>
      </c>
    </row>
    <row r="381271" spans="429:429">
      <c r="PM381271" s="782" t="s">
        <v>501</v>
      </c>
    </row>
    <row r="381272" spans="429:429">
      <c r="PM381272" s="782" t="s">
        <v>501</v>
      </c>
    </row>
    <row r="381273" spans="429:429">
      <c r="PM381273" s="782" t="s">
        <v>501</v>
      </c>
    </row>
    <row r="381274" spans="429:429">
      <c r="PM381274" s="782" t="s">
        <v>501</v>
      </c>
    </row>
    <row r="381275" spans="429:429">
      <c r="PM381275" s="782" t="s">
        <v>501</v>
      </c>
    </row>
    <row r="381276" spans="429:429">
      <c r="PM381276" s="782" t="s">
        <v>501</v>
      </c>
    </row>
    <row r="381277" spans="429:429">
      <c r="PM381277" s="782" t="s">
        <v>501</v>
      </c>
    </row>
    <row r="381278" spans="429:429">
      <c r="PM381278" s="782" t="s">
        <v>501</v>
      </c>
    </row>
    <row r="381279" spans="429:429">
      <c r="PM381279" s="782" t="s">
        <v>501</v>
      </c>
    </row>
    <row r="381280" spans="429:429">
      <c r="PM381280" s="782" t="s">
        <v>501</v>
      </c>
    </row>
    <row r="381281" spans="429:429">
      <c r="PM381281" s="782" t="s">
        <v>501</v>
      </c>
    </row>
    <row r="381282" spans="429:429">
      <c r="PM381282" s="782" t="s">
        <v>501</v>
      </c>
    </row>
    <row r="381283" spans="429:429">
      <c r="PM381283" s="782" t="s">
        <v>501</v>
      </c>
    </row>
    <row r="381284" spans="429:429">
      <c r="PM381284" s="782" t="s">
        <v>501</v>
      </c>
    </row>
    <row r="381285" spans="429:429">
      <c r="PM381285" s="782" t="s">
        <v>501</v>
      </c>
    </row>
    <row r="381286" spans="429:429">
      <c r="PM381286" s="782" t="s">
        <v>501</v>
      </c>
    </row>
    <row r="381287" spans="429:429">
      <c r="PM381287" s="782" t="s">
        <v>501</v>
      </c>
    </row>
    <row r="381288" spans="429:429">
      <c r="PM381288" s="782" t="s">
        <v>501</v>
      </c>
    </row>
    <row r="381289" spans="429:429">
      <c r="PM381289" s="782" t="s">
        <v>501</v>
      </c>
    </row>
    <row r="381290" spans="429:429">
      <c r="PM381290" s="782" t="s">
        <v>501</v>
      </c>
    </row>
    <row r="381291" spans="429:429">
      <c r="PM381291" s="782" t="s">
        <v>501</v>
      </c>
    </row>
    <row r="381292" spans="429:429">
      <c r="PM381292" s="782" t="s">
        <v>501</v>
      </c>
    </row>
    <row r="381293" spans="429:429">
      <c r="PM381293" s="782" t="s">
        <v>501</v>
      </c>
    </row>
    <row r="381294" spans="429:429">
      <c r="PM381294" s="782" t="s">
        <v>501</v>
      </c>
    </row>
    <row r="381295" spans="429:429">
      <c r="PM381295" s="782" t="s">
        <v>501</v>
      </c>
    </row>
    <row r="381296" spans="429:429">
      <c r="PM381296" s="782" t="s">
        <v>501</v>
      </c>
    </row>
    <row r="381297" spans="429:429">
      <c r="PM381297" s="782" t="s">
        <v>501</v>
      </c>
    </row>
    <row r="381298" spans="429:429">
      <c r="PM381298" s="782" t="s">
        <v>501</v>
      </c>
    </row>
    <row r="381299" spans="429:429">
      <c r="PM381299" s="782" t="s">
        <v>501</v>
      </c>
    </row>
    <row r="381300" spans="429:429">
      <c r="PM381300" s="782" t="s">
        <v>501</v>
      </c>
    </row>
    <row r="381301" spans="429:429">
      <c r="PM381301" s="782" t="s">
        <v>501</v>
      </c>
    </row>
    <row r="381302" spans="429:429">
      <c r="PM381302" s="782" t="s">
        <v>501</v>
      </c>
    </row>
    <row r="381303" spans="429:429">
      <c r="PM381303" s="782" t="s">
        <v>501</v>
      </c>
    </row>
    <row r="381304" spans="429:429">
      <c r="PM381304" s="782" t="s">
        <v>501</v>
      </c>
    </row>
    <row r="381305" spans="429:429">
      <c r="PM381305" s="782" t="s">
        <v>501</v>
      </c>
    </row>
    <row r="381306" spans="429:429">
      <c r="PM381306" s="782" t="s">
        <v>501</v>
      </c>
    </row>
    <row r="381307" spans="429:429">
      <c r="PM381307" s="782" t="s">
        <v>501</v>
      </c>
    </row>
    <row r="381308" spans="429:429">
      <c r="PM381308" s="782" t="s">
        <v>501</v>
      </c>
    </row>
    <row r="381309" spans="429:429">
      <c r="PM381309" s="782" t="s">
        <v>501</v>
      </c>
    </row>
    <row r="381310" spans="429:429">
      <c r="PM381310" s="782" t="s">
        <v>501</v>
      </c>
    </row>
    <row r="381311" spans="429:429">
      <c r="PM381311" s="782" t="s">
        <v>501</v>
      </c>
    </row>
    <row r="381312" spans="429:429">
      <c r="PM381312" s="782" t="s">
        <v>501</v>
      </c>
    </row>
    <row r="381313" spans="429:429">
      <c r="PM381313" s="782" t="s">
        <v>501</v>
      </c>
    </row>
    <row r="381314" spans="429:429">
      <c r="PM381314" s="782" t="s">
        <v>501</v>
      </c>
    </row>
    <row r="381315" spans="429:429">
      <c r="PM381315" s="782" t="s">
        <v>501</v>
      </c>
    </row>
    <row r="381316" spans="429:429">
      <c r="PM381316" s="782" t="s">
        <v>501</v>
      </c>
    </row>
    <row r="381317" spans="429:429">
      <c r="PM381317" s="782" t="s">
        <v>501</v>
      </c>
    </row>
    <row r="381318" spans="429:429">
      <c r="PM381318" s="782" t="s">
        <v>501</v>
      </c>
    </row>
    <row r="381319" spans="429:429">
      <c r="PM381319" s="782" t="s">
        <v>501</v>
      </c>
    </row>
    <row r="381320" spans="429:429">
      <c r="PM381320" s="782" t="s">
        <v>501</v>
      </c>
    </row>
    <row r="381321" spans="429:429">
      <c r="PM381321" s="782" t="s">
        <v>501</v>
      </c>
    </row>
    <row r="381322" spans="429:429">
      <c r="PM381322" s="782" t="s">
        <v>501</v>
      </c>
    </row>
    <row r="381323" spans="429:429">
      <c r="PM381323" s="782" t="s">
        <v>501</v>
      </c>
    </row>
    <row r="381324" spans="429:429">
      <c r="PM381324" s="782" t="s">
        <v>501</v>
      </c>
    </row>
    <row r="381325" spans="429:429">
      <c r="PM381325" s="782" t="s">
        <v>501</v>
      </c>
    </row>
    <row r="381326" spans="429:429">
      <c r="PM381326" s="782" t="s">
        <v>501</v>
      </c>
    </row>
    <row r="381327" spans="429:429">
      <c r="PM381327" s="782" t="s">
        <v>501</v>
      </c>
    </row>
    <row r="381328" spans="429:429">
      <c r="PM381328" s="782" t="s">
        <v>501</v>
      </c>
    </row>
    <row r="381329" spans="429:429">
      <c r="PM381329" s="782" t="s">
        <v>501</v>
      </c>
    </row>
    <row r="381330" spans="429:429">
      <c r="PM381330" s="782" t="s">
        <v>501</v>
      </c>
    </row>
    <row r="381331" spans="429:429">
      <c r="PM381331" s="782" t="s">
        <v>501</v>
      </c>
    </row>
    <row r="381332" spans="429:429">
      <c r="PM381332" s="782" t="s">
        <v>501</v>
      </c>
    </row>
    <row r="381333" spans="429:429">
      <c r="PM381333" s="782" t="s">
        <v>501</v>
      </c>
    </row>
    <row r="381334" spans="429:429">
      <c r="PM381334" s="782" t="s">
        <v>501</v>
      </c>
    </row>
    <row r="381335" spans="429:429">
      <c r="PM381335" s="782" t="s">
        <v>501</v>
      </c>
    </row>
    <row r="381336" spans="429:429">
      <c r="PM381336" s="782" t="s">
        <v>501</v>
      </c>
    </row>
    <row r="381337" spans="429:429">
      <c r="PM381337" s="782" t="s">
        <v>501</v>
      </c>
    </row>
    <row r="381338" spans="429:429">
      <c r="PM381338" s="782" t="s">
        <v>501</v>
      </c>
    </row>
    <row r="381339" spans="429:429">
      <c r="PM381339" s="782" t="s">
        <v>501</v>
      </c>
    </row>
    <row r="381340" spans="429:429">
      <c r="PM381340" s="782" t="s">
        <v>501</v>
      </c>
    </row>
    <row r="381341" spans="429:429">
      <c r="PM381341" s="782" t="s">
        <v>501</v>
      </c>
    </row>
    <row r="381342" spans="429:429">
      <c r="PM381342" s="782" t="s">
        <v>501</v>
      </c>
    </row>
    <row r="381343" spans="429:429">
      <c r="PM381343" s="782" t="s">
        <v>501</v>
      </c>
    </row>
    <row r="381344" spans="429:429">
      <c r="PM381344" s="782" t="s">
        <v>501</v>
      </c>
    </row>
    <row r="381345" spans="429:429">
      <c r="PM381345" s="782" t="s">
        <v>501</v>
      </c>
    </row>
    <row r="381346" spans="429:429">
      <c r="PM381346" s="782" t="s">
        <v>501</v>
      </c>
    </row>
    <row r="381347" spans="429:429">
      <c r="PM381347" s="782" t="s">
        <v>501</v>
      </c>
    </row>
    <row r="381348" spans="429:429">
      <c r="PM381348" s="782" t="s">
        <v>501</v>
      </c>
    </row>
    <row r="381349" spans="429:429">
      <c r="PM381349" s="782" t="s">
        <v>501</v>
      </c>
    </row>
    <row r="381350" spans="429:429">
      <c r="PM381350" s="782" t="s">
        <v>501</v>
      </c>
    </row>
    <row r="381351" spans="429:429">
      <c r="PM381351" s="782" t="s">
        <v>501</v>
      </c>
    </row>
    <row r="381352" spans="429:429">
      <c r="PM381352" s="782" t="s">
        <v>501</v>
      </c>
    </row>
    <row r="381353" spans="429:429">
      <c r="PM381353" s="782" t="s">
        <v>501</v>
      </c>
    </row>
    <row r="381354" spans="429:429">
      <c r="PM381354" s="782" t="s">
        <v>501</v>
      </c>
    </row>
    <row r="381355" spans="429:429">
      <c r="PM381355" s="782" t="s">
        <v>501</v>
      </c>
    </row>
    <row r="381356" spans="429:429">
      <c r="PM381356" s="782" t="s">
        <v>501</v>
      </c>
    </row>
    <row r="381357" spans="429:429">
      <c r="PM381357" s="782" t="s">
        <v>501</v>
      </c>
    </row>
    <row r="381358" spans="429:429">
      <c r="PM381358" s="782" t="s">
        <v>501</v>
      </c>
    </row>
    <row r="381359" spans="429:429">
      <c r="PM381359" s="782" t="s">
        <v>501</v>
      </c>
    </row>
    <row r="381360" spans="429:429">
      <c r="PM381360" s="782" t="s">
        <v>501</v>
      </c>
    </row>
    <row r="381361" spans="429:429">
      <c r="PM381361" s="782" t="s">
        <v>501</v>
      </c>
    </row>
    <row r="381362" spans="429:429">
      <c r="PM381362" s="782" t="s">
        <v>501</v>
      </c>
    </row>
    <row r="381363" spans="429:429">
      <c r="PM381363" s="782" t="s">
        <v>501</v>
      </c>
    </row>
    <row r="381364" spans="429:429">
      <c r="PM381364" s="782" t="s">
        <v>501</v>
      </c>
    </row>
    <row r="381365" spans="429:429">
      <c r="PM381365" s="782" t="s">
        <v>501</v>
      </c>
    </row>
    <row r="381366" spans="429:429">
      <c r="PM381366" s="782" t="s">
        <v>501</v>
      </c>
    </row>
    <row r="381367" spans="429:429">
      <c r="PM381367" s="782" t="s">
        <v>501</v>
      </c>
    </row>
    <row r="381368" spans="429:429">
      <c r="PM381368" s="782" t="s">
        <v>501</v>
      </c>
    </row>
    <row r="381369" spans="429:429">
      <c r="PM381369" s="782" t="s">
        <v>501</v>
      </c>
    </row>
    <row r="381370" spans="429:429">
      <c r="PM381370" s="782" t="s">
        <v>501</v>
      </c>
    </row>
    <row r="381371" spans="429:429">
      <c r="PM381371" s="782" t="s">
        <v>501</v>
      </c>
    </row>
    <row r="381372" spans="429:429">
      <c r="PM381372" s="782" t="s">
        <v>501</v>
      </c>
    </row>
    <row r="381373" spans="429:429">
      <c r="PM381373" s="782" t="s">
        <v>501</v>
      </c>
    </row>
    <row r="381374" spans="429:429">
      <c r="PM381374" s="782" t="s">
        <v>501</v>
      </c>
    </row>
    <row r="381375" spans="429:429">
      <c r="PM381375" s="782" t="s">
        <v>501</v>
      </c>
    </row>
    <row r="381376" spans="429:429">
      <c r="PM381376" s="782" t="s">
        <v>501</v>
      </c>
    </row>
    <row r="381377" spans="429:429">
      <c r="PM381377" s="782" t="s">
        <v>501</v>
      </c>
    </row>
    <row r="381378" spans="429:429">
      <c r="PM381378" s="782" t="s">
        <v>501</v>
      </c>
    </row>
    <row r="381379" spans="429:429">
      <c r="PM381379" s="782" t="s">
        <v>501</v>
      </c>
    </row>
    <row r="381380" spans="429:429">
      <c r="PM381380" s="782" t="s">
        <v>501</v>
      </c>
    </row>
    <row r="381381" spans="429:429">
      <c r="PM381381" s="782" t="s">
        <v>501</v>
      </c>
    </row>
    <row r="381382" spans="429:429">
      <c r="PM381382" s="782" t="s">
        <v>501</v>
      </c>
    </row>
    <row r="381383" spans="429:429">
      <c r="PM381383" s="782" t="s">
        <v>501</v>
      </c>
    </row>
    <row r="381384" spans="429:429">
      <c r="PM381384" s="782" t="s">
        <v>501</v>
      </c>
    </row>
    <row r="381385" spans="429:429">
      <c r="PM381385" s="782" t="s">
        <v>501</v>
      </c>
    </row>
    <row r="381386" spans="429:429">
      <c r="PM381386" s="782" t="s">
        <v>501</v>
      </c>
    </row>
    <row r="381387" spans="429:429">
      <c r="PM381387" s="782" t="s">
        <v>501</v>
      </c>
    </row>
    <row r="381388" spans="429:429">
      <c r="PM381388" s="782" t="s">
        <v>501</v>
      </c>
    </row>
    <row r="381389" spans="429:429">
      <c r="PM381389" s="782" t="s">
        <v>501</v>
      </c>
    </row>
    <row r="381390" spans="429:429">
      <c r="PM381390" s="782" t="s">
        <v>501</v>
      </c>
    </row>
    <row r="381391" spans="429:429">
      <c r="PM381391" s="782" t="s">
        <v>501</v>
      </c>
    </row>
    <row r="381392" spans="429:429">
      <c r="PM381392" s="782" t="s">
        <v>501</v>
      </c>
    </row>
    <row r="381393" spans="429:429">
      <c r="PM381393" s="782" t="s">
        <v>501</v>
      </c>
    </row>
    <row r="381394" spans="429:429">
      <c r="PM381394" s="782" t="s">
        <v>501</v>
      </c>
    </row>
    <row r="381395" spans="429:429">
      <c r="PM381395" s="782" t="s">
        <v>501</v>
      </c>
    </row>
    <row r="381396" spans="429:429">
      <c r="PM381396" s="782" t="s">
        <v>501</v>
      </c>
    </row>
    <row r="381397" spans="429:429">
      <c r="PM381397" s="782" t="s">
        <v>501</v>
      </c>
    </row>
    <row r="381398" spans="429:429">
      <c r="PM381398" s="782" t="s">
        <v>501</v>
      </c>
    </row>
    <row r="381399" spans="429:429">
      <c r="PM381399" s="782" t="s">
        <v>501</v>
      </c>
    </row>
    <row r="381400" spans="429:429">
      <c r="PM381400" s="782" t="s">
        <v>501</v>
      </c>
    </row>
    <row r="381401" spans="429:429">
      <c r="PM381401" s="782" t="s">
        <v>501</v>
      </c>
    </row>
    <row r="381402" spans="429:429">
      <c r="PM381402" s="782" t="s">
        <v>501</v>
      </c>
    </row>
    <row r="381403" spans="429:429">
      <c r="PM381403" s="782" t="s">
        <v>501</v>
      </c>
    </row>
    <row r="381404" spans="429:429">
      <c r="PM381404" s="782" t="s">
        <v>501</v>
      </c>
    </row>
    <row r="381405" spans="429:429">
      <c r="PM381405" s="782" t="s">
        <v>501</v>
      </c>
    </row>
    <row r="381406" spans="429:429">
      <c r="PM381406" s="782" t="s">
        <v>501</v>
      </c>
    </row>
    <row r="381407" spans="429:429">
      <c r="PM381407" s="782" t="s">
        <v>501</v>
      </c>
    </row>
    <row r="381408" spans="429:429">
      <c r="PM381408" s="782" t="s">
        <v>501</v>
      </c>
    </row>
    <row r="381409" spans="429:429">
      <c r="PM381409" s="782" t="s">
        <v>501</v>
      </c>
    </row>
    <row r="381410" spans="429:429">
      <c r="PM381410" s="782" t="s">
        <v>501</v>
      </c>
    </row>
    <row r="381411" spans="429:429">
      <c r="PM381411" s="782" t="s">
        <v>501</v>
      </c>
    </row>
    <row r="381412" spans="429:429">
      <c r="PM381412" s="782" t="s">
        <v>501</v>
      </c>
    </row>
    <row r="381413" spans="429:429">
      <c r="PM381413" s="782" t="s">
        <v>501</v>
      </c>
    </row>
    <row r="381414" spans="429:429">
      <c r="PM381414" s="782" t="s">
        <v>501</v>
      </c>
    </row>
    <row r="381415" spans="429:429">
      <c r="PM381415" s="782" t="s">
        <v>501</v>
      </c>
    </row>
    <row r="381416" spans="429:429">
      <c r="PM381416" s="782" t="s">
        <v>501</v>
      </c>
    </row>
    <row r="381417" spans="429:429">
      <c r="PM381417" s="782" t="s">
        <v>501</v>
      </c>
    </row>
    <row r="381418" spans="429:429">
      <c r="PM381418" s="782" t="s">
        <v>501</v>
      </c>
    </row>
    <row r="381419" spans="429:429">
      <c r="PM381419" s="782" t="s">
        <v>501</v>
      </c>
    </row>
    <row r="381420" spans="429:429">
      <c r="PM381420" s="782" t="s">
        <v>501</v>
      </c>
    </row>
    <row r="381421" spans="429:429">
      <c r="PM381421" s="782" t="s">
        <v>501</v>
      </c>
    </row>
    <row r="381422" spans="429:429">
      <c r="PM381422" s="782" t="s">
        <v>501</v>
      </c>
    </row>
    <row r="381423" spans="429:429">
      <c r="PM381423" s="782" t="s">
        <v>501</v>
      </c>
    </row>
    <row r="381424" spans="429:429">
      <c r="PM381424" s="782" t="s">
        <v>501</v>
      </c>
    </row>
    <row r="381425" spans="429:429">
      <c r="PM381425" s="782" t="s">
        <v>501</v>
      </c>
    </row>
    <row r="381426" spans="429:429">
      <c r="PM381426" s="782" t="s">
        <v>501</v>
      </c>
    </row>
    <row r="381427" spans="429:429">
      <c r="PM381427" s="782" t="s">
        <v>501</v>
      </c>
    </row>
    <row r="381428" spans="429:429">
      <c r="PM381428" s="782" t="s">
        <v>501</v>
      </c>
    </row>
    <row r="381429" spans="429:429">
      <c r="PM381429" s="782" t="s">
        <v>501</v>
      </c>
    </row>
    <row r="381430" spans="429:429">
      <c r="PM381430" s="782" t="s">
        <v>501</v>
      </c>
    </row>
    <row r="381431" spans="429:429">
      <c r="PM381431" s="782" t="s">
        <v>501</v>
      </c>
    </row>
    <row r="381432" spans="429:429">
      <c r="PM381432" s="782" t="s">
        <v>501</v>
      </c>
    </row>
    <row r="381433" spans="429:429">
      <c r="PM381433" s="782" t="s">
        <v>501</v>
      </c>
    </row>
    <row r="381434" spans="429:429">
      <c r="PM381434" s="782" t="s">
        <v>501</v>
      </c>
    </row>
    <row r="381435" spans="429:429">
      <c r="PM381435" s="782" t="s">
        <v>501</v>
      </c>
    </row>
    <row r="381436" spans="429:429">
      <c r="PM381436" s="782" t="s">
        <v>501</v>
      </c>
    </row>
    <row r="381437" spans="429:429">
      <c r="PM381437" s="782" t="s">
        <v>501</v>
      </c>
    </row>
    <row r="381438" spans="429:429">
      <c r="PM381438" s="782" t="s">
        <v>501</v>
      </c>
    </row>
    <row r="381439" spans="429:429">
      <c r="PM381439" s="782" t="s">
        <v>501</v>
      </c>
    </row>
    <row r="381440" spans="429:429">
      <c r="PM381440" s="782" t="s">
        <v>501</v>
      </c>
    </row>
    <row r="381441" spans="429:429">
      <c r="PM381441" s="782" t="s">
        <v>501</v>
      </c>
    </row>
    <row r="381442" spans="429:429">
      <c r="PM381442" s="782" t="s">
        <v>501</v>
      </c>
    </row>
    <row r="381443" spans="429:429">
      <c r="PM381443" s="782" t="s">
        <v>501</v>
      </c>
    </row>
    <row r="381444" spans="429:429">
      <c r="PM381444" s="782" t="s">
        <v>501</v>
      </c>
    </row>
    <row r="381445" spans="429:429">
      <c r="PM381445" s="782" t="s">
        <v>501</v>
      </c>
    </row>
    <row r="381446" spans="429:429">
      <c r="PM381446" s="782" t="s">
        <v>501</v>
      </c>
    </row>
    <row r="381447" spans="429:429">
      <c r="PM381447" s="782" t="s">
        <v>501</v>
      </c>
    </row>
    <row r="381448" spans="429:429">
      <c r="PM381448" s="782" t="s">
        <v>501</v>
      </c>
    </row>
    <row r="381449" spans="429:429">
      <c r="PM381449" s="782" t="s">
        <v>501</v>
      </c>
    </row>
    <row r="381450" spans="429:429">
      <c r="PM381450" s="782" t="s">
        <v>501</v>
      </c>
    </row>
    <row r="381451" spans="429:429">
      <c r="PM381451" s="782" t="s">
        <v>501</v>
      </c>
    </row>
    <row r="381452" spans="429:429">
      <c r="PM381452" s="782" t="s">
        <v>501</v>
      </c>
    </row>
    <row r="381453" spans="429:429">
      <c r="PM381453" s="782" t="s">
        <v>501</v>
      </c>
    </row>
    <row r="381454" spans="429:429">
      <c r="PM381454" s="782" t="s">
        <v>501</v>
      </c>
    </row>
    <row r="381455" spans="429:429">
      <c r="PM381455" s="782" t="s">
        <v>501</v>
      </c>
    </row>
    <row r="381456" spans="429:429">
      <c r="PM381456" s="782" t="s">
        <v>501</v>
      </c>
    </row>
    <row r="381457" spans="429:429">
      <c r="PM381457" s="782" t="s">
        <v>501</v>
      </c>
    </row>
    <row r="381458" spans="429:429">
      <c r="PM381458" s="782" t="s">
        <v>501</v>
      </c>
    </row>
    <row r="381459" spans="429:429">
      <c r="PM381459" s="782" t="s">
        <v>501</v>
      </c>
    </row>
    <row r="381460" spans="429:429">
      <c r="PM381460" s="782" t="s">
        <v>501</v>
      </c>
    </row>
    <row r="381461" spans="429:429">
      <c r="PM381461" s="782" t="s">
        <v>501</v>
      </c>
    </row>
    <row r="381462" spans="429:429">
      <c r="PM381462" s="782" t="s">
        <v>501</v>
      </c>
    </row>
    <row r="381463" spans="429:429">
      <c r="PM381463" s="782" t="s">
        <v>501</v>
      </c>
    </row>
    <row r="381464" spans="429:429">
      <c r="PM381464" s="782" t="s">
        <v>501</v>
      </c>
    </row>
    <row r="381465" spans="429:429">
      <c r="PM381465" s="782" t="s">
        <v>501</v>
      </c>
    </row>
    <row r="381466" spans="429:429">
      <c r="PM381466" s="782" t="s">
        <v>501</v>
      </c>
    </row>
    <row r="381467" spans="429:429">
      <c r="PM381467" s="782" t="s">
        <v>501</v>
      </c>
    </row>
    <row r="381468" spans="429:429">
      <c r="PM381468" s="782" t="s">
        <v>501</v>
      </c>
    </row>
    <row r="381469" spans="429:429">
      <c r="PM381469" s="782" t="s">
        <v>501</v>
      </c>
    </row>
    <row r="381470" spans="429:429">
      <c r="PM381470" s="782" t="s">
        <v>501</v>
      </c>
    </row>
    <row r="381471" spans="429:429">
      <c r="PM381471" s="782" t="s">
        <v>501</v>
      </c>
    </row>
    <row r="381472" spans="429:429">
      <c r="PM381472" s="782" t="s">
        <v>501</v>
      </c>
    </row>
    <row r="381473" spans="429:429">
      <c r="PM381473" s="782" t="s">
        <v>501</v>
      </c>
    </row>
    <row r="381474" spans="429:429">
      <c r="PM381474" s="782" t="s">
        <v>501</v>
      </c>
    </row>
    <row r="381475" spans="429:429">
      <c r="PM381475" s="782" t="s">
        <v>501</v>
      </c>
    </row>
    <row r="381476" spans="429:429">
      <c r="PM381476" s="782" t="s">
        <v>501</v>
      </c>
    </row>
    <row r="381477" spans="429:429">
      <c r="PM381477" s="782" t="s">
        <v>501</v>
      </c>
    </row>
    <row r="381478" spans="429:429">
      <c r="PM381478" s="782" t="s">
        <v>501</v>
      </c>
    </row>
    <row r="381479" spans="429:429">
      <c r="PM381479" s="782" t="s">
        <v>501</v>
      </c>
    </row>
    <row r="381480" spans="429:429">
      <c r="PM381480" s="782" t="s">
        <v>501</v>
      </c>
    </row>
    <row r="381481" spans="429:429">
      <c r="PM381481" s="782" t="s">
        <v>501</v>
      </c>
    </row>
    <row r="381482" spans="429:429">
      <c r="PM381482" s="782" t="s">
        <v>501</v>
      </c>
    </row>
    <row r="381483" spans="429:429">
      <c r="PM381483" s="782" t="s">
        <v>501</v>
      </c>
    </row>
    <row r="381484" spans="429:429">
      <c r="PM381484" s="782" t="s">
        <v>501</v>
      </c>
    </row>
    <row r="381485" spans="429:429">
      <c r="PM381485" s="782" t="s">
        <v>501</v>
      </c>
    </row>
    <row r="381486" spans="429:429">
      <c r="PM381486" s="782" t="s">
        <v>501</v>
      </c>
    </row>
    <row r="381487" spans="429:429">
      <c r="PM381487" s="782" t="s">
        <v>501</v>
      </c>
    </row>
    <row r="381488" spans="429:429">
      <c r="PM381488" s="782" t="s">
        <v>501</v>
      </c>
    </row>
    <row r="381489" spans="429:429">
      <c r="PM381489" s="782" t="s">
        <v>501</v>
      </c>
    </row>
    <row r="381490" spans="429:429">
      <c r="PM381490" s="782" t="s">
        <v>501</v>
      </c>
    </row>
    <row r="381491" spans="429:429">
      <c r="PM381491" s="782" t="s">
        <v>501</v>
      </c>
    </row>
    <row r="381492" spans="429:429">
      <c r="PM381492" s="782" t="s">
        <v>501</v>
      </c>
    </row>
    <row r="381493" spans="429:429">
      <c r="PM381493" s="782" t="s">
        <v>501</v>
      </c>
    </row>
    <row r="381494" spans="429:429">
      <c r="PM381494" s="782" t="s">
        <v>501</v>
      </c>
    </row>
    <row r="381495" spans="429:429">
      <c r="PM381495" s="782" t="s">
        <v>501</v>
      </c>
    </row>
    <row r="381496" spans="429:429">
      <c r="PM381496" s="782" t="s">
        <v>501</v>
      </c>
    </row>
    <row r="381497" spans="429:429">
      <c r="PM381497" s="782" t="s">
        <v>501</v>
      </c>
    </row>
    <row r="381498" spans="429:429">
      <c r="PM381498" s="782" t="s">
        <v>501</v>
      </c>
    </row>
    <row r="381499" spans="429:429">
      <c r="PM381499" s="782" t="s">
        <v>501</v>
      </c>
    </row>
    <row r="381500" spans="429:429">
      <c r="PM381500" s="782" t="s">
        <v>501</v>
      </c>
    </row>
    <row r="381501" spans="429:429">
      <c r="PM381501" s="782" t="s">
        <v>501</v>
      </c>
    </row>
    <row r="381502" spans="429:429">
      <c r="PM381502" s="782" t="s">
        <v>501</v>
      </c>
    </row>
    <row r="381503" spans="429:429">
      <c r="PM381503" s="782" t="s">
        <v>501</v>
      </c>
    </row>
    <row r="381504" spans="429:429">
      <c r="PM381504" s="782" t="s">
        <v>501</v>
      </c>
    </row>
    <row r="381505" spans="429:429">
      <c r="PM381505" s="782" t="s">
        <v>501</v>
      </c>
    </row>
    <row r="381506" spans="429:429">
      <c r="PM381506" s="782" t="s">
        <v>501</v>
      </c>
    </row>
    <row r="381507" spans="429:429">
      <c r="PM381507" s="782" t="s">
        <v>501</v>
      </c>
    </row>
    <row r="381508" spans="429:429">
      <c r="PM381508" s="782" t="s">
        <v>501</v>
      </c>
    </row>
    <row r="381509" spans="429:429">
      <c r="PM381509" s="782" t="s">
        <v>501</v>
      </c>
    </row>
    <row r="381510" spans="429:429">
      <c r="PM381510" s="782" t="s">
        <v>501</v>
      </c>
    </row>
    <row r="381511" spans="429:429">
      <c r="PM381511" s="782" t="s">
        <v>501</v>
      </c>
    </row>
    <row r="381512" spans="429:429">
      <c r="PM381512" s="782" t="s">
        <v>501</v>
      </c>
    </row>
    <row r="381513" spans="429:429">
      <c r="PM381513" s="782" t="s">
        <v>501</v>
      </c>
    </row>
    <row r="381514" spans="429:429">
      <c r="PM381514" s="782" t="s">
        <v>501</v>
      </c>
    </row>
    <row r="381515" spans="429:429">
      <c r="PM381515" s="782" t="s">
        <v>501</v>
      </c>
    </row>
    <row r="381516" spans="429:429">
      <c r="PM381516" s="782" t="s">
        <v>501</v>
      </c>
    </row>
    <row r="381517" spans="429:429">
      <c r="PM381517" s="782" t="s">
        <v>501</v>
      </c>
    </row>
    <row r="381518" spans="429:429">
      <c r="PM381518" s="782" t="s">
        <v>501</v>
      </c>
    </row>
    <row r="381519" spans="429:429">
      <c r="PM381519" s="782" t="s">
        <v>501</v>
      </c>
    </row>
    <row r="381520" spans="429:429">
      <c r="PM381520" s="782" t="s">
        <v>501</v>
      </c>
    </row>
    <row r="381521" spans="429:429">
      <c r="PM381521" s="782" t="s">
        <v>501</v>
      </c>
    </row>
    <row r="381522" spans="429:429">
      <c r="PM381522" s="782" t="s">
        <v>501</v>
      </c>
    </row>
    <row r="381523" spans="429:429">
      <c r="PM381523" s="782" t="s">
        <v>501</v>
      </c>
    </row>
    <row r="381524" spans="429:429">
      <c r="PM381524" s="782" t="s">
        <v>501</v>
      </c>
    </row>
    <row r="381525" spans="429:429">
      <c r="PM381525" s="782" t="s">
        <v>501</v>
      </c>
    </row>
    <row r="381526" spans="429:429">
      <c r="PM381526" s="782" t="s">
        <v>501</v>
      </c>
    </row>
    <row r="381527" spans="429:429">
      <c r="PM381527" s="782" t="s">
        <v>501</v>
      </c>
    </row>
    <row r="381528" spans="429:429">
      <c r="PM381528" s="782" t="s">
        <v>501</v>
      </c>
    </row>
    <row r="381529" spans="429:429">
      <c r="PM381529" s="782" t="s">
        <v>501</v>
      </c>
    </row>
    <row r="381530" spans="429:429">
      <c r="PM381530" s="782" t="s">
        <v>501</v>
      </c>
    </row>
    <row r="381531" spans="429:429">
      <c r="PM381531" s="782" t="s">
        <v>501</v>
      </c>
    </row>
    <row r="381532" spans="429:429">
      <c r="PM381532" s="782" t="s">
        <v>501</v>
      </c>
    </row>
    <row r="381533" spans="429:429">
      <c r="PM381533" s="782" t="s">
        <v>501</v>
      </c>
    </row>
    <row r="381534" spans="429:429">
      <c r="PM381534" s="782" t="s">
        <v>501</v>
      </c>
    </row>
    <row r="381535" spans="429:429">
      <c r="PM381535" s="782" t="s">
        <v>501</v>
      </c>
    </row>
    <row r="381536" spans="429:429">
      <c r="PM381536" s="782" t="s">
        <v>501</v>
      </c>
    </row>
    <row r="381537" spans="429:429">
      <c r="PM381537" s="782" t="s">
        <v>501</v>
      </c>
    </row>
    <row r="381538" spans="429:429">
      <c r="PM381538" s="782" t="s">
        <v>501</v>
      </c>
    </row>
    <row r="381539" spans="429:429">
      <c r="PM381539" s="782" t="s">
        <v>501</v>
      </c>
    </row>
    <row r="381540" spans="429:429">
      <c r="PM381540" s="782" t="s">
        <v>501</v>
      </c>
    </row>
    <row r="381541" spans="429:429">
      <c r="PM381541" s="782" t="s">
        <v>501</v>
      </c>
    </row>
    <row r="381542" spans="429:429">
      <c r="PM381542" s="782" t="s">
        <v>501</v>
      </c>
    </row>
    <row r="381543" spans="429:429">
      <c r="PM381543" s="782" t="s">
        <v>501</v>
      </c>
    </row>
    <row r="381544" spans="429:429">
      <c r="PM381544" s="782" t="s">
        <v>501</v>
      </c>
    </row>
    <row r="381545" spans="429:429">
      <c r="PM381545" s="782" t="s">
        <v>501</v>
      </c>
    </row>
    <row r="381546" spans="429:429">
      <c r="PM381546" s="782" t="s">
        <v>501</v>
      </c>
    </row>
    <row r="381547" spans="429:429">
      <c r="PM381547" s="782" t="s">
        <v>501</v>
      </c>
    </row>
    <row r="381548" spans="429:429">
      <c r="PM381548" s="782" t="s">
        <v>501</v>
      </c>
    </row>
    <row r="381549" spans="429:429">
      <c r="PM381549" s="782" t="s">
        <v>501</v>
      </c>
    </row>
    <row r="381550" spans="429:429">
      <c r="PM381550" s="782" t="s">
        <v>501</v>
      </c>
    </row>
    <row r="381551" spans="429:429">
      <c r="PM381551" s="782" t="s">
        <v>501</v>
      </c>
    </row>
    <row r="381552" spans="429:429">
      <c r="PM381552" s="782" t="s">
        <v>501</v>
      </c>
    </row>
    <row r="381553" spans="429:429">
      <c r="PM381553" s="782" t="s">
        <v>501</v>
      </c>
    </row>
    <row r="381554" spans="429:429">
      <c r="PM381554" s="782" t="s">
        <v>501</v>
      </c>
    </row>
    <row r="381555" spans="429:429">
      <c r="PM381555" s="782" t="s">
        <v>501</v>
      </c>
    </row>
    <row r="381556" spans="429:429">
      <c r="PM381556" s="782" t="s">
        <v>501</v>
      </c>
    </row>
    <row r="381557" spans="429:429">
      <c r="PM381557" s="782" t="s">
        <v>501</v>
      </c>
    </row>
    <row r="381558" spans="429:429">
      <c r="PM381558" s="782" t="s">
        <v>501</v>
      </c>
    </row>
    <row r="381559" spans="429:429">
      <c r="PM381559" s="782" t="s">
        <v>501</v>
      </c>
    </row>
    <row r="381560" spans="429:429">
      <c r="PM381560" s="782" t="s">
        <v>501</v>
      </c>
    </row>
    <row r="381561" spans="429:429">
      <c r="PM381561" s="782" t="s">
        <v>501</v>
      </c>
    </row>
    <row r="381562" spans="429:429">
      <c r="PM381562" s="782" t="s">
        <v>501</v>
      </c>
    </row>
    <row r="381563" spans="429:429">
      <c r="PM381563" s="782" t="s">
        <v>501</v>
      </c>
    </row>
    <row r="381564" spans="429:429">
      <c r="PM381564" s="782" t="s">
        <v>501</v>
      </c>
    </row>
    <row r="381565" spans="429:429">
      <c r="PM381565" s="782" t="s">
        <v>501</v>
      </c>
    </row>
    <row r="381566" spans="429:429">
      <c r="PM381566" s="782" t="s">
        <v>501</v>
      </c>
    </row>
    <row r="381567" spans="429:429">
      <c r="PM381567" s="782" t="s">
        <v>501</v>
      </c>
    </row>
    <row r="381568" spans="429:429">
      <c r="PM381568" s="782" t="s">
        <v>501</v>
      </c>
    </row>
    <row r="381569" spans="429:429">
      <c r="PM381569" s="782" t="s">
        <v>501</v>
      </c>
    </row>
    <row r="381570" spans="429:429">
      <c r="PM381570" s="782" t="s">
        <v>501</v>
      </c>
    </row>
    <row r="381571" spans="429:429">
      <c r="PM381571" s="782" t="s">
        <v>501</v>
      </c>
    </row>
    <row r="381572" spans="429:429">
      <c r="PM381572" s="782" t="s">
        <v>501</v>
      </c>
    </row>
    <row r="381573" spans="429:429">
      <c r="PM381573" s="782" t="s">
        <v>501</v>
      </c>
    </row>
    <row r="381574" spans="429:429">
      <c r="PM381574" s="782" t="s">
        <v>501</v>
      </c>
    </row>
    <row r="381575" spans="429:429">
      <c r="PM381575" s="782" t="s">
        <v>501</v>
      </c>
    </row>
    <row r="381576" spans="429:429">
      <c r="PM381576" s="782" t="s">
        <v>501</v>
      </c>
    </row>
    <row r="381577" spans="429:429">
      <c r="PM381577" s="782" t="s">
        <v>501</v>
      </c>
    </row>
    <row r="381578" spans="429:429">
      <c r="PM381578" s="782" t="s">
        <v>501</v>
      </c>
    </row>
    <row r="381579" spans="429:429">
      <c r="PM381579" s="782" t="s">
        <v>501</v>
      </c>
    </row>
    <row r="381580" spans="429:429">
      <c r="PM381580" s="782" t="s">
        <v>501</v>
      </c>
    </row>
    <row r="381581" spans="429:429">
      <c r="PM381581" s="782" t="s">
        <v>501</v>
      </c>
    </row>
    <row r="381582" spans="429:429">
      <c r="PM381582" s="782" t="s">
        <v>501</v>
      </c>
    </row>
    <row r="381583" spans="429:429">
      <c r="PM381583" s="782" t="s">
        <v>501</v>
      </c>
    </row>
    <row r="381584" spans="429:429">
      <c r="PM381584" s="782" t="s">
        <v>501</v>
      </c>
    </row>
    <row r="381585" spans="429:429">
      <c r="PM381585" s="782" t="s">
        <v>501</v>
      </c>
    </row>
    <row r="381586" spans="429:429">
      <c r="PM381586" s="782" t="s">
        <v>501</v>
      </c>
    </row>
    <row r="381587" spans="429:429">
      <c r="PM381587" s="782" t="s">
        <v>501</v>
      </c>
    </row>
    <row r="381588" spans="429:429">
      <c r="PM381588" s="782" t="s">
        <v>501</v>
      </c>
    </row>
    <row r="381589" spans="429:429">
      <c r="PM381589" s="782" t="s">
        <v>501</v>
      </c>
    </row>
    <row r="381590" spans="429:429">
      <c r="PM381590" s="782" t="s">
        <v>501</v>
      </c>
    </row>
    <row r="381591" spans="429:429">
      <c r="PM381591" s="782" t="s">
        <v>501</v>
      </c>
    </row>
    <row r="381592" spans="429:429">
      <c r="PM381592" s="782" t="s">
        <v>501</v>
      </c>
    </row>
    <row r="381593" spans="429:429">
      <c r="PM381593" s="782" t="s">
        <v>501</v>
      </c>
    </row>
    <row r="381594" spans="429:429">
      <c r="PM381594" s="782" t="s">
        <v>501</v>
      </c>
    </row>
    <row r="381595" spans="429:429">
      <c r="PM381595" s="782" t="s">
        <v>501</v>
      </c>
    </row>
    <row r="381596" spans="429:429">
      <c r="PM381596" s="782" t="s">
        <v>501</v>
      </c>
    </row>
    <row r="381597" spans="429:429">
      <c r="PM381597" s="782" t="s">
        <v>501</v>
      </c>
    </row>
    <row r="381598" spans="429:429">
      <c r="PM381598" s="782" t="s">
        <v>501</v>
      </c>
    </row>
    <row r="381599" spans="429:429">
      <c r="PM381599" s="782" t="s">
        <v>501</v>
      </c>
    </row>
    <row r="381600" spans="429:429">
      <c r="PM381600" s="782" t="s">
        <v>501</v>
      </c>
    </row>
    <row r="381601" spans="429:429">
      <c r="PM381601" s="782" t="s">
        <v>501</v>
      </c>
    </row>
    <row r="381602" spans="429:429">
      <c r="PM381602" s="782" t="s">
        <v>501</v>
      </c>
    </row>
    <row r="381603" spans="429:429">
      <c r="PM381603" s="782" t="s">
        <v>501</v>
      </c>
    </row>
    <row r="381604" spans="429:429">
      <c r="PM381604" s="782" t="s">
        <v>501</v>
      </c>
    </row>
    <row r="381605" spans="429:429">
      <c r="PM381605" s="782" t="s">
        <v>501</v>
      </c>
    </row>
    <row r="381606" spans="429:429">
      <c r="PM381606" s="782" t="s">
        <v>501</v>
      </c>
    </row>
    <row r="381607" spans="429:429">
      <c r="PM381607" s="782" t="s">
        <v>501</v>
      </c>
    </row>
    <row r="381608" spans="429:429">
      <c r="PM381608" s="782" t="s">
        <v>501</v>
      </c>
    </row>
    <row r="381609" spans="429:429">
      <c r="PM381609" s="782" t="s">
        <v>501</v>
      </c>
    </row>
    <row r="381610" spans="429:429">
      <c r="PM381610" s="782" t="s">
        <v>501</v>
      </c>
    </row>
    <row r="381611" spans="429:429">
      <c r="PM381611" s="782" t="s">
        <v>501</v>
      </c>
    </row>
    <row r="381612" spans="429:429">
      <c r="PM381612" s="782" t="s">
        <v>501</v>
      </c>
    </row>
    <row r="381613" spans="429:429">
      <c r="PM381613" s="782" t="s">
        <v>501</v>
      </c>
    </row>
    <row r="381614" spans="429:429">
      <c r="PM381614" s="782" t="s">
        <v>501</v>
      </c>
    </row>
    <row r="381615" spans="429:429">
      <c r="PM381615" s="782" t="s">
        <v>501</v>
      </c>
    </row>
    <row r="381616" spans="429:429">
      <c r="PM381616" s="782" t="s">
        <v>501</v>
      </c>
    </row>
    <row r="381617" spans="429:429">
      <c r="PM381617" s="782" t="s">
        <v>501</v>
      </c>
    </row>
    <row r="381618" spans="429:429">
      <c r="PM381618" s="782" t="s">
        <v>501</v>
      </c>
    </row>
    <row r="381619" spans="429:429">
      <c r="PM381619" s="782" t="s">
        <v>501</v>
      </c>
    </row>
    <row r="381620" spans="429:429">
      <c r="PM381620" s="782" t="s">
        <v>501</v>
      </c>
    </row>
    <row r="381621" spans="429:429">
      <c r="PM381621" s="782" t="s">
        <v>501</v>
      </c>
    </row>
    <row r="381622" spans="429:429">
      <c r="PM381622" s="782" t="s">
        <v>501</v>
      </c>
    </row>
    <row r="381623" spans="429:429">
      <c r="PM381623" s="782" t="s">
        <v>501</v>
      </c>
    </row>
    <row r="381624" spans="429:429">
      <c r="PM381624" s="782" t="s">
        <v>501</v>
      </c>
    </row>
    <row r="381625" spans="429:429">
      <c r="PM381625" s="782" t="s">
        <v>501</v>
      </c>
    </row>
    <row r="381626" spans="429:429">
      <c r="PM381626" s="782" t="s">
        <v>501</v>
      </c>
    </row>
    <row r="381627" spans="429:429">
      <c r="PM381627" s="782" t="s">
        <v>501</v>
      </c>
    </row>
    <row r="381628" spans="429:429">
      <c r="PM381628" s="782" t="s">
        <v>501</v>
      </c>
    </row>
    <row r="381629" spans="429:429">
      <c r="PM381629" s="782" t="s">
        <v>501</v>
      </c>
    </row>
    <row r="381630" spans="429:429">
      <c r="PM381630" s="782" t="s">
        <v>501</v>
      </c>
    </row>
    <row r="381631" spans="429:429">
      <c r="PM381631" s="782" t="s">
        <v>501</v>
      </c>
    </row>
    <row r="381632" spans="429:429">
      <c r="PM381632" s="782" t="s">
        <v>501</v>
      </c>
    </row>
    <row r="381633" spans="429:429">
      <c r="PM381633" s="782" t="s">
        <v>501</v>
      </c>
    </row>
    <row r="381634" spans="429:429">
      <c r="PM381634" s="782" t="s">
        <v>501</v>
      </c>
    </row>
    <row r="381635" spans="429:429">
      <c r="PM381635" s="782" t="s">
        <v>501</v>
      </c>
    </row>
    <row r="381636" spans="429:429">
      <c r="PM381636" s="782" t="s">
        <v>501</v>
      </c>
    </row>
    <row r="381637" spans="429:429">
      <c r="PM381637" s="782" t="s">
        <v>501</v>
      </c>
    </row>
    <row r="381638" spans="429:429">
      <c r="PM381638" s="782" t="s">
        <v>501</v>
      </c>
    </row>
    <row r="381639" spans="429:429">
      <c r="PM381639" s="782" t="s">
        <v>501</v>
      </c>
    </row>
    <row r="381640" spans="429:429">
      <c r="PM381640" s="782" t="s">
        <v>501</v>
      </c>
    </row>
    <row r="381641" spans="429:429">
      <c r="PM381641" s="782" t="s">
        <v>501</v>
      </c>
    </row>
    <row r="381642" spans="429:429">
      <c r="PM381642" s="782" t="s">
        <v>501</v>
      </c>
    </row>
    <row r="381643" spans="429:429">
      <c r="PM381643" s="782" t="s">
        <v>501</v>
      </c>
    </row>
    <row r="381644" spans="429:429">
      <c r="PM381644" s="782" t="s">
        <v>501</v>
      </c>
    </row>
    <row r="381645" spans="429:429">
      <c r="PM381645" s="782" t="s">
        <v>501</v>
      </c>
    </row>
    <row r="381646" spans="429:429">
      <c r="PM381646" s="782" t="s">
        <v>501</v>
      </c>
    </row>
    <row r="381647" spans="429:429">
      <c r="PM381647" s="782" t="s">
        <v>501</v>
      </c>
    </row>
    <row r="381648" spans="429:429">
      <c r="PM381648" s="782" t="s">
        <v>501</v>
      </c>
    </row>
    <row r="381649" spans="429:429">
      <c r="PM381649" s="782" t="s">
        <v>501</v>
      </c>
    </row>
    <row r="381650" spans="429:429">
      <c r="PM381650" s="782" t="s">
        <v>501</v>
      </c>
    </row>
    <row r="381651" spans="429:429">
      <c r="PM381651" s="782" t="s">
        <v>501</v>
      </c>
    </row>
    <row r="381652" spans="429:429">
      <c r="PM381652" s="782" t="s">
        <v>501</v>
      </c>
    </row>
    <row r="381653" spans="429:429">
      <c r="PM381653" s="782" t="s">
        <v>501</v>
      </c>
    </row>
    <row r="381654" spans="429:429">
      <c r="PM381654" s="782" t="s">
        <v>501</v>
      </c>
    </row>
    <row r="381655" spans="429:429">
      <c r="PM381655" s="782" t="s">
        <v>501</v>
      </c>
    </row>
    <row r="381656" spans="429:429">
      <c r="PM381656" s="782" t="s">
        <v>501</v>
      </c>
    </row>
    <row r="381657" spans="429:429">
      <c r="PM381657" s="782" t="s">
        <v>501</v>
      </c>
    </row>
    <row r="381658" spans="429:429">
      <c r="PM381658" s="782" t="s">
        <v>501</v>
      </c>
    </row>
    <row r="381659" spans="429:429">
      <c r="PM381659" s="782" t="s">
        <v>501</v>
      </c>
    </row>
    <row r="381660" spans="429:429">
      <c r="PM381660" s="782" t="s">
        <v>501</v>
      </c>
    </row>
    <row r="381661" spans="429:429">
      <c r="PM381661" s="782" t="s">
        <v>501</v>
      </c>
    </row>
    <row r="381662" spans="429:429">
      <c r="PM381662" s="782" t="s">
        <v>501</v>
      </c>
    </row>
    <row r="381663" spans="429:429">
      <c r="PM381663" s="782" t="s">
        <v>501</v>
      </c>
    </row>
    <row r="381664" spans="429:429">
      <c r="PM381664" s="782" t="s">
        <v>501</v>
      </c>
    </row>
    <row r="381665" spans="429:429">
      <c r="PM381665" s="782" t="s">
        <v>501</v>
      </c>
    </row>
    <row r="381666" spans="429:429">
      <c r="PM381666" s="782" t="s">
        <v>501</v>
      </c>
    </row>
    <row r="381667" spans="429:429">
      <c r="PM381667" s="782" t="s">
        <v>501</v>
      </c>
    </row>
    <row r="381668" spans="429:429">
      <c r="PM381668" s="782" t="s">
        <v>501</v>
      </c>
    </row>
    <row r="381669" spans="429:429">
      <c r="PM381669" s="782" t="s">
        <v>501</v>
      </c>
    </row>
    <row r="381670" spans="429:429">
      <c r="PM381670" s="782" t="s">
        <v>501</v>
      </c>
    </row>
    <row r="381671" spans="429:429">
      <c r="PM381671" s="782" t="s">
        <v>501</v>
      </c>
    </row>
    <row r="381672" spans="429:429">
      <c r="PM381672" s="782" t="s">
        <v>501</v>
      </c>
    </row>
    <row r="381673" spans="429:429">
      <c r="PM381673" s="782" t="s">
        <v>501</v>
      </c>
    </row>
    <row r="381674" spans="429:429">
      <c r="PM381674" s="782" t="s">
        <v>501</v>
      </c>
    </row>
    <row r="381675" spans="429:429">
      <c r="PM381675" s="782" t="s">
        <v>501</v>
      </c>
    </row>
    <row r="381676" spans="429:429">
      <c r="PM381676" s="782" t="s">
        <v>501</v>
      </c>
    </row>
    <row r="381677" spans="429:429">
      <c r="PM381677" s="782" t="s">
        <v>501</v>
      </c>
    </row>
    <row r="381678" spans="429:429">
      <c r="PM381678" s="782" t="s">
        <v>501</v>
      </c>
    </row>
    <row r="381679" spans="429:429">
      <c r="PM381679" s="782" t="s">
        <v>501</v>
      </c>
    </row>
    <row r="381680" spans="429:429">
      <c r="PM381680" s="782" t="s">
        <v>501</v>
      </c>
    </row>
    <row r="381681" spans="429:429">
      <c r="PM381681" s="782" t="s">
        <v>501</v>
      </c>
    </row>
    <row r="381682" spans="429:429">
      <c r="PM381682" s="782" t="s">
        <v>501</v>
      </c>
    </row>
    <row r="381683" spans="429:429">
      <c r="PM381683" s="782" t="s">
        <v>501</v>
      </c>
    </row>
    <row r="381684" spans="429:429">
      <c r="PM381684" s="782" t="s">
        <v>501</v>
      </c>
    </row>
    <row r="381685" spans="429:429">
      <c r="PM381685" s="782" t="s">
        <v>501</v>
      </c>
    </row>
    <row r="381686" spans="429:429">
      <c r="PM381686" s="782" t="s">
        <v>501</v>
      </c>
    </row>
    <row r="381687" spans="429:429">
      <c r="PM381687" s="782" t="s">
        <v>501</v>
      </c>
    </row>
    <row r="381688" spans="429:429">
      <c r="PM381688" s="782" t="s">
        <v>501</v>
      </c>
    </row>
    <row r="381689" spans="429:429">
      <c r="PM381689" s="782" t="s">
        <v>501</v>
      </c>
    </row>
    <row r="381690" spans="429:429">
      <c r="PM381690" s="782" t="s">
        <v>501</v>
      </c>
    </row>
    <row r="381691" spans="429:429">
      <c r="PM381691" s="782" t="s">
        <v>501</v>
      </c>
    </row>
    <row r="381692" spans="429:429">
      <c r="PM381692" s="782" t="s">
        <v>501</v>
      </c>
    </row>
    <row r="381693" spans="429:429">
      <c r="PM381693" s="782" t="s">
        <v>501</v>
      </c>
    </row>
    <row r="381694" spans="429:429">
      <c r="PM381694" s="782" t="s">
        <v>501</v>
      </c>
    </row>
    <row r="381695" spans="429:429">
      <c r="PM381695" s="782" t="s">
        <v>501</v>
      </c>
    </row>
    <row r="381696" spans="429:429">
      <c r="PM381696" s="782" t="s">
        <v>501</v>
      </c>
    </row>
    <row r="381697" spans="429:429">
      <c r="PM381697" s="782" t="s">
        <v>501</v>
      </c>
    </row>
    <row r="381698" spans="429:429">
      <c r="PM381698" s="782" t="s">
        <v>501</v>
      </c>
    </row>
    <row r="381699" spans="429:429">
      <c r="PM381699" s="782" t="s">
        <v>501</v>
      </c>
    </row>
    <row r="381700" spans="429:429">
      <c r="PM381700" s="782" t="s">
        <v>501</v>
      </c>
    </row>
    <row r="381701" spans="429:429">
      <c r="PM381701" s="782" t="s">
        <v>501</v>
      </c>
    </row>
    <row r="381702" spans="429:429">
      <c r="PM381702" s="782" t="s">
        <v>501</v>
      </c>
    </row>
    <row r="381703" spans="429:429">
      <c r="PM381703" s="782" t="s">
        <v>501</v>
      </c>
    </row>
    <row r="381704" spans="429:429">
      <c r="PM381704" s="782" t="s">
        <v>501</v>
      </c>
    </row>
    <row r="381705" spans="429:429">
      <c r="PM381705" s="782" t="s">
        <v>501</v>
      </c>
    </row>
    <row r="381706" spans="429:429">
      <c r="PM381706" s="782" t="s">
        <v>501</v>
      </c>
    </row>
    <row r="381707" spans="429:429">
      <c r="PM381707" s="782" t="s">
        <v>501</v>
      </c>
    </row>
    <row r="381708" spans="429:429">
      <c r="PM381708" s="782" t="s">
        <v>501</v>
      </c>
    </row>
    <row r="381709" spans="429:429">
      <c r="PM381709" s="782" t="s">
        <v>501</v>
      </c>
    </row>
    <row r="381710" spans="429:429">
      <c r="PM381710" s="782" t="s">
        <v>501</v>
      </c>
    </row>
    <row r="381711" spans="429:429">
      <c r="PM381711" s="782" t="s">
        <v>501</v>
      </c>
    </row>
    <row r="381712" spans="429:429">
      <c r="PM381712" s="782" t="s">
        <v>501</v>
      </c>
    </row>
    <row r="381713" spans="429:429">
      <c r="PM381713" s="782" t="s">
        <v>501</v>
      </c>
    </row>
    <row r="381714" spans="429:429">
      <c r="PM381714" s="782" t="s">
        <v>501</v>
      </c>
    </row>
    <row r="381715" spans="429:429">
      <c r="PM381715" s="782" t="s">
        <v>501</v>
      </c>
    </row>
    <row r="381716" spans="429:429">
      <c r="PM381716" s="782" t="s">
        <v>501</v>
      </c>
    </row>
    <row r="381717" spans="429:429">
      <c r="PM381717" s="782" t="s">
        <v>501</v>
      </c>
    </row>
    <row r="381718" spans="429:429">
      <c r="PM381718" s="782" t="s">
        <v>501</v>
      </c>
    </row>
    <row r="381719" spans="429:429">
      <c r="PM381719" s="782" t="s">
        <v>501</v>
      </c>
    </row>
    <row r="381720" spans="429:429">
      <c r="PM381720" s="782" t="s">
        <v>501</v>
      </c>
    </row>
    <row r="381721" spans="429:429">
      <c r="PM381721" s="782" t="s">
        <v>501</v>
      </c>
    </row>
    <row r="381722" spans="429:429">
      <c r="PM381722" s="782" t="s">
        <v>501</v>
      </c>
    </row>
    <row r="381723" spans="429:429">
      <c r="PM381723" s="782" t="s">
        <v>501</v>
      </c>
    </row>
    <row r="381724" spans="429:429">
      <c r="PM381724" s="782" t="s">
        <v>501</v>
      </c>
    </row>
    <row r="381725" spans="429:429">
      <c r="PM381725" s="782" t="s">
        <v>501</v>
      </c>
    </row>
    <row r="381726" spans="429:429">
      <c r="PM381726" s="782" t="s">
        <v>501</v>
      </c>
    </row>
    <row r="381727" spans="429:429">
      <c r="PM381727" s="782" t="s">
        <v>501</v>
      </c>
    </row>
    <row r="381728" spans="429:429">
      <c r="PM381728" s="782" t="s">
        <v>501</v>
      </c>
    </row>
    <row r="381729" spans="429:429">
      <c r="PM381729" s="782" t="s">
        <v>501</v>
      </c>
    </row>
    <row r="381730" spans="429:429">
      <c r="PM381730" s="782" t="s">
        <v>501</v>
      </c>
    </row>
    <row r="381731" spans="429:429">
      <c r="PM381731" s="782" t="s">
        <v>501</v>
      </c>
    </row>
    <row r="381732" spans="429:429">
      <c r="PM381732" s="782" t="s">
        <v>501</v>
      </c>
    </row>
    <row r="381733" spans="429:429">
      <c r="PM381733" s="782" t="s">
        <v>501</v>
      </c>
    </row>
    <row r="381734" spans="429:429">
      <c r="PM381734" s="782" t="s">
        <v>501</v>
      </c>
    </row>
    <row r="381735" spans="429:429">
      <c r="PM381735" s="782" t="s">
        <v>501</v>
      </c>
    </row>
    <row r="381736" spans="429:429">
      <c r="PM381736" s="782" t="s">
        <v>501</v>
      </c>
    </row>
    <row r="381737" spans="429:429">
      <c r="PM381737" s="782" t="s">
        <v>501</v>
      </c>
    </row>
    <row r="381738" spans="429:429">
      <c r="PM381738" s="782" t="s">
        <v>501</v>
      </c>
    </row>
    <row r="381739" spans="429:429">
      <c r="PM381739" s="782" t="s">
        <v>501</v>
      </c>
    </row>
    <row r="381740" spans="429:429">
      <c r="PM381740" s="782" t="s">
        <v>501</v>
      </c>
    </row>
    <row r="381741" spans="429:429">
      <c r="PM381741" s="782" t="s">
        <v>501</v>
      </c>
    </row>
    <row r="381742" spans="429:429">
      <c r="PM381742" s="782" t="s">
        <v>501</v>
      </c>
    </row>
    <row r="381743" spans="429:429">
      <c r="PM381743" s="782" t="s">
        <v>501</v>
      </c>
    </row>
    <row r="381744" spans="429:429">
      <c r="PM381744" s="782" t="s">
        <v>501</v>
      </c>
    </row>
    <row r="381745" spans="429:429">
      <c r="PM381745" s="782" t="s">
        <v>501</v>
      </c>
    </row>
    <row r="381746" spans="429:429">
      <c r="PM381746" s="782" t="s">
        <v>501</v>
      </c>
    </row>
    <row r="381747" spans="429:429">
      <c r="PM381747" s="782" t="s">
        <v>501</v>
      </c>
    </row>
    <row r="381748" spans="429:429">
      <c r="PM381748" s="782" t="s">
        <v>501</v>
      </c>
    </row>
    <row r="381749" spans="429:429">
      <c r="PM381749" s="782" t="s">
        <v>501</v>
      </c>
    </row>
    <row r="381750" spans="429:429">
      <c r="PM381750" s="782" t="s">
        <v>501</v>
      </c>
    </row>
    <row r="381751" spans="429:429">
      <c r="PM381751" s="782" t="s">
        <v>501</v>
      </c>
    </row>
    <row r="381752" spans="429:429">
      <c r="PM381752" s="782" t="s">
        <v>501</v>
      </c>
    </row>
    <row r="381753" spans="429:429">
      <c r="PM381753" s="782" t="s">
        <v>501</v>
      </c>
    </row>
    <row r="381754" spans="429:429">
      <c r="PM381754" s="782" t="s">
        <v>501</v>
      </c>
    </row>
    <row r="381755" spans="429:429">
      <c r="PM381755" s="782" t="s">
        <v>501</v>
      </c>
    </row>
    <row r="381756" spans="429:429">
      <c r="PM381756" s="782" t="s">
        <v>501</v>
      </c>
    </row>
    <row r="381757" spans="429:429">
      <c r="PM381757" s="782" t="s">
        <v>501</v>
      </c>
    </row>
    <row r="381758" spans="429:429">
      <c r="PM381758" s="782" t="s">
        <v>501</v>
      </c>
    </row>
    <row r="381759" spans="429:429">
      <c r="PM381759" s="782" t="s">
        <v>501</v>
      </c>
    </row>
    <row r="381760" spans="429:429">
      <c r="PM381760" s="782" t="s">
        <v>501</v>
      </c>
    </row>
    <row r="381761" spans="429:429">
      <c r="PM381761" s="782" t="s">
        <v>501</v>
      </c>
    </row>
    <row r="381762" spans="429:429">
      <c r="PM381762" s="782" t="s">
        <v>501</v>
      </c>
    </row>
    <row r="381763" spans="429:429">
      <c r="PM381763" s="782" t="s">
        <v>501</v>
      </c>
    </row>
    <row r="381764" spans="429:429">
      <c r="PM381764" s="782" t="s">
        <v>501</v>
      </c>
    </row>
    <row r="381765" spans="429:429">
      <c r="PM381765" s="782" t="s">
        <v>501</v>
      </c>
    </row>
    <row r="381766" spans="429:429">
      <c r="PM381766" s="782" t="s">
        <v>501</v>
      </c>
    </row>
    <row r="381767" spans="429:429">
      <c r="PM381767" s="782" t="s">
        <v>501</v>
      </c>
    </row>
    <row r="381768" spans="429:429">
      <c r="PM381768" s="782" t="s">
        <v>501</v>
      </c>
    </row>
    <row r="381769" spans="429:429">
      <c r="PM381769" s="782" t="s">
        <v>501</v>
      </c>
    </row>
    <row r="381770" spans="429:429">
      <c r="PM381770" s="782" t="s">
        <v>501</v>
      </c>
    </row>
    <row r="381771" spans="429:429">
      <c r="PM381771" s="782" t="s">
        <v>501</v>
      </c>
    </row>
    <row r="381772" spans="429:429">
      <c r="PM381772" s="782" t="s">
        <v>501</v>
      </c>
    </row>
    <row r="381773" spans="429:429">
      <c r="PM381773" s="782" t="s">
        <v>501</v>
      </c>
    </row>
    <row r="381774" spans="429:429">
      <c r="PM381774" s="782" t="s">
        <v>501</v>
      </c>
    </row>
    <row r="381775" spans="429:429">
      <c r="PM381775" s="782" t="s">
        <v>501</v>
      </c>
    </row>
    <row r="381776" spans="429:429">
      <c r="PM381776" s="782" t="s">
        <v>501</v>
      </c>
    </row>
    <row r="381777" spans="429:429">
      <c r="PM381777" s="782" t="s">
        <v>501</v>
      </c>
    </row>
    <row r="381778" spans="429:429">
      <c r="PM381778" s="782" t="s">
        <v>501</v>
      </c>
    </row>
    <row r="381779" spans="429:429">
      <c r="PM381779" s="782" t="s">
        <v>501</v>
      </c>
    </row>
    <row r="381780" spans="429:429">
      <c r="PM381780" s="782" t="s">
        <v>501</v>
      </c>
    </row>
    <row r="381781" spans="429:429">
      <c r="PM381781" s="782" t="s">
        <v>501</v>
      </c>
    </row>
    <row r="381782" spans="429:429">
      <c r="PM381782" s="782" t="s">
        <v>501</v>
      </c>
    </row>
    <row r="381783" spans="429:429">
      <c r="PM381783" s="782" t="s">
        <v>501</v>
      </c>
    </row>
    <row r="381784" spans="429:429">
      <c r="PM381784" s="782" t="s">
        <v>501</v>
      </c>
    </row>
    <row r="381785" spans="429:429">
      <c r="PM381785" s="782" t="s">
        <v>501</v>
      </c>
    </row>
    <row r="381786" spans="429:429">
      <c r="PM381786" s="782" t="s">
        <v>501</v>
      </c>
    </row>
    <row r="381787" spans="429:429">
      <c r="PM381787" s="782" t="s">
        <v>501</v>
      </c>
    </row>
    <row r="381788" spans="429:429">
      <c r="PM381788" s="782" t="s">
        <v>501</v>
      </c>
    </row>
    <row r="381789" spans="429:429">
      <c r="PM381789" s="782" t="s">
        <v>501</v>
      </c>
    </row>
    <row r="381790" spans="429:429">
      <c r="PM381790" s="782" t="s">
        <v>501</v>
      </c>
    </row>
    <row r="381791" spans="429:429">
      <c r="PM381791" s="782" t="s">
        <v>501</v>
      </c>
    </row>
    <row r="381792" spans="429:429">
      <c r="PM381792" s="782" t="s">
        <v>501</v>
      </c>
    </row>
    <row r="381793" spans="429:429">
      <c r="PM381793" s="782" t="s">
        <v>501</v>
      </c>
    </row>
    <row r="381794" spans="429:429">
      <c r="PM381794" s="782" t="s">
        <v>501</v>
      </c>
    </row>
    <row r="381795" spans="429:429">
      <c r="PM381795" s="782" t="s">
        <v>501</v>
      </c>
    </row>
    <row r="381796" spans="429:429">
      <c r="PM381796" s="782" t="s">
        <v>501</v>
      </c>
    </row>
    <row r="381797" spans="429:429">
      <c r="PM381797" s="782" t="s">
        <v>501</v>
      </c>
    </row>
    <row r="381798" spans="429:429">
      <c r="PM381798" s="782" t="s">
        <v>501</v>
      </c>
    </row>
    <row r="381799" spans="429:429">
      <c r="PM381799" s="782" t="s">
        <v>501</v>
      </c>
    </row>
    <row r="381800" spans="429:429">
      <c r="PM381800" s="782" t="s">
        <v>501</v>
      </c>
    </row>
    <row r="381801" spans="429:429">
      <c r="PM381801" s="782" t="s">
        <v>501</v>
      </c>
    </row>
    <row r="381802" spans="429:429">
      <c r="PM381802" s="782" t="s">
        <v>501</v>
      </c>
    </row>
    <row r="381803" spans="429:429">
      <c r="PM381803" s="782" t="s">
        <v>501</v>
      </c>
    </row>
    <row r="381804" spans="429:429">
      <c r="PM381804" s="782" t="s">
        <v>501</v>
      </c>
    </row>
    <row r="381805" spans="429:429">
      <c r="PM381805" s="782" t="s">
        <v>501</v>
      </c>
    </row>
    <row r="381806" spans="429:429">
      <c r="PM381806" s="782" t="s">
        <v>501</v>
      </c>
    </row>
    <row r="381807" spans="429:429">
      <c r="PM381807" s="782" t="s">
        <v>501</v>
      </c>
    </row>
    <row r="381808" spans="429:429">
      <c r="PM381808" s="782" t="s">
        <v>501</v>
      </c>
    </row>
    <row r="381809" spans="429:429">
      <c r="PM381809" s="782" t="s">
        <v>501</v>
      </c>
    </row>
    <row r="381810" spans="429:429">
      <c r="PM381810" s="782" t="s">
        <v>501</v>
      </c>
    </row>
    <row r="381811" spans="429:429">
      <c r="PM381811" s="782" t="s">
        <v>501</v>
      </c>
    </row>
    <row r="381812" spans="429:429">
      <c r="PM381812" s="782" t="s">
        <v>501</v>
      </c>
    </row>
    <row r="381813" spans="429:429">
      <c r="PM381813" s="782" t="s">
        <v>501</v>
      </c>
    </row>
    <row r="381814" spans="429:429">
      <c r="PM381814" s="782" t="s">
        <v>501</v>
      </c>
    </row>
    <row r="381815" spans="429:429">
      <c r="PM381815" s="782" t="s">
        <v>501</v>
      </c>
    </row>
    <row r="381816" spans="429:429">
      <c r="PM381816" s="782" t="s">
        <v>501</v>
      </c>
    </row>
    <row r="381817" spans="429:429">
      <c r="PM381817" s="782" t="s">
        <v>501</v>
      </c>
    </row>
    <row r="381818" spans="429:429">
      <c r="PM381818" s="782" t="s">
        <v>501</v>
      </c>
    </row>
    <row r="381819" spans="429:429">
      <c r="PM381819" s="782" t="s">
        <v>501</v>
      </c>
    </row>
    <row r="381820" spans="429:429">
      <c r="PM381820" s="782" t="s">
        <v>501</v>
      </c>
    </row>
    <row r="381821" spans="429:429">
      <c r="PM381821" s="782" t="s">
        <v>501</v>
      </c>
    </row>
    <row r="381822" spans="429:429">
      <c r="PM381822" s="782" t="s">
        <v>501</v>
      </c>
    </row>
    <row r="381823" spans="429:429">
      <c r="PM381823" s="782" t="s">
        <v>501</v>
      </c>
    </row>
    <row r="381824" spans="429:429">
      <c r="PM381824" s="782" t="s">
        <v>501</v>
      </c>
    </row>
    <row r="381825" spans="429:429">
      <c r="PM381825" s="782" t="s">
        <v>501</v>
      </c>
    </row>
    <row r="381826" spans="429:429">
      <c r="PM381826" s="782" t="s">
        <v>501</v>
      </c>
    </row>
    <row r="381827" spans="429:429">
      <c r="PM381827" s="782" t="s">
        <v>501</v>
      </c>
    </row>
    <row r="381828" spans="429:429">
      <c r="PM381828" s="782" t="s">
        <v>501</v>
      </c>
    </row>
    <row r="381829" spans="429:429">
      <c r="PM381829" s="782" t="s">
        <v>501</v>
      </c>
    </row>
    <row r="381830" spans="429:429">
      <c r="PM381830" s="782" t="s">
        <v>501</v>
      </c>
    </row>
    <row r="381831" spans="429:429">
      <c r="PM381831" s="782" t="s">
        <v>501</v>
      </c>
    </row>
    <row r="381832" spans="429:429">
      <c r="PM381832" s="782" t="s">
        <v>501</v>
      </c>
    </row>
    <row r="381833" spans="429:429">
      <c r="PM381833" s="782" t="s">
        <v>501</v>
      </c>
    </row>
    <row r="381834" spans="429:429">
      <c r="PM381834" s="782" t="s">
        <v>501</v>
      </c>
    </row>
    <row r="381835" spans="429:429">
      <c r="PM381835" s="782" t="s">
        <v>501</v>
      </c>
    </row>
    <row r="381836" spans="429:429">
      <c r="PM381836" s="782" t="s">
        <v>501</v>
      </c>
    </row>
    <row r="381837" spans="429:429">
      <c r="PM381837" s="782" t="s">
        <v>501</v>
      </c>
    </row>
    <row r="381838" spans="429:429">
      <c r="PM381838" s="782" t="s">
        <v>501</v>
      </c>
    </row>
    <row r="381839" spans="429:429">
      <c r="PM381839" s="782" t="s">
        <v>501</v>
      </c>
    </row>
    <row r="381840" spans="429:429">
      <c r="PM381840" s="782" t="s">
        <v>501</v>
      </c>
    </row>
    <row r="381841" spans="429:429">
      <c r="PM381841" s="782" t="s">
        <v>501</v>
      </c>
    </row>
    <row r="381842" spans="429:429">
      <c r="PM381842" s="782" t="s">
        <v>501</v>
      </c>
    </row>
    <row r="381843" spans="429:429">
      <c r="PM381843" s="782" t="s">
        <v>501</v>
      </c>
    </row>
    <row r="381844" spans="429:429">
      <c r="PM381844" s="782" t="s">
        <v>501</v>
      </c>
    </row>
    <row r="381845" spans="429:429">
      <c r="PM381845" s="782" t="s">
        <v>501</v>
      </c>
    </row>
    <row r="381846" spans="429:429">
      <c r="PM381846" s="782" t="s">
        <v>501</v>
      </c>
    </row>
    <row r="381847" spans="429:429">
      <c r="PM381847" s="782" t="s">
        <v>501</v>
      </c>
    </row>
    <row r="381848" spans="429:429">
      <c r="PM381848" s="782" t="s">
        <v>501</v>
      </c>
    </row>
    <row r="381849" spans="429:429">
      <c r="PM381849" s="782" t="s">
        <v>501</v>
      </c>
    </row>
    <row r="381850" spans="429:429">
      <c r="PM381850" s="782" t="s">
        <v>501</v>
      </c>
    </row>
    <row r="381851" spans="429:429">
      <c r="PM381851" s="782" t="s">
        <v>501</v>
      </c>
    </row>
    <row r="381852" spans="429:429">
      <c r="PM381852" s="782" t="s">
        <v>501</v>
      </c>
    </row>
    <row r="381853" spans="429:429">
      <c r="PM381853" s="782" t="s">
        <v>501</v>
      </c>
    </row>
    <row r="381854" spans="429:429">
      <c r="PM381854" s="782" t="s">
        <v>501</v>
      </c>
    </row>
    <row r="381855" spans="429:429">
      <c r="PM381855" s="782" t="s">
        <v>501</v>
      </c>
    </row>
    <row r="381856" spans="429:429">
      <c r="PM381856" s="782" t="s">
        <v>501</v>
      </c>
    </row>
    <row r="381857" spans="429:429">
      <c r="PM381857" s="782" t="s">
        <v>501</v>
      </c>
    </row>
    <row r="381858" spans="429:429">
      <c r="PM381858" s="782" t="s">
        <v>501</v>
      </c>
    </row>
    <row r="381859" spans="429:429">
      <c r="PM381859" s="782" t="s">
        <v>501</v>
      </c>
    </row>
    <row r="381860" spans="429:429">
      <c r="PM381860" s="782" t="s">
        <v>501</v>
      </c>
    </row>
    <row r="381861" spans="429:429">
      <c r="PM381861" s="782" t="s">
        <v>501</v>
      </c>
    </row>
    <row r="381862" spans="429:429">
      <c r="PM381862" s="782" t="s">
        <v>501</v>
      </c>
    </row>
    <row r="381863" spans="429:429">
      <c r="PM381863" s="782" t="s">
        <v>501</v>
      </c>
    </row>
    <row r="381864" spans="429:429">
      <c r="PM381864" s="782" t="s">
        <v>501</v>
      </c>
    </row>
    <row r="381865" spans="429:429">
      <c r="PM381865" s="782" t="s">
        <v>501</v>
      </c>
    </row>
    <row r="381866" spans="429:429">
      <c r="PM381866" s="782" t="s">
        <v>501</v>
      </c>
    </row>
    <row r="381867" spans="429:429">
      <c r="PM381867" s="782" t="s">
        <v>501</v>
      </c>
    </row>
    <row r="381868" spans="429:429">
      <c r="PM381868" s="782" t="s">
        <v>501</v>
      </c>
    </row>
    <row r="381869" spans="429:429">
      <c r="PM381869" s="782" t="s">
        <v>501</v>
      </c>
    </row>
    <row r="381870" spans="429:429">
      <c r="PM381870" s="782" t="s">
        <v>501</v>
      </c>
    </row>
    <row r="381871" spans="429:429">
      <c r="PM381871" s="782" t="s">
        <v>501</v>
      </c>
    </row>
    <row r="381872" spans="429:429">
      <c r="PM381872" s="782" t="s">
        <v>501</v>
      </c>
    </row>
    <row r="381873" spans="429:429">
      <c r="PM381873" s="782" t="s">
        <v>501</v>
      </c>
    </row>
    <row r="381874" spans="429:429">
      <c r="PM381874" s="782" t="s">
        <v>501</v>
      </c>
    </row>
    <row r="381875" spans="429:429">
      <c r="PM381875" s="782" t="s">
        <v>501</v>
      </c>
    </row>
    <row r="381876" spans="429:429">
      <c r="PM381876" s="782" t="s">
        <v>501</v>
      </c>
    </row>
    <row r="381877" spans="429:429">
      <c r="PM381877" s="782" t="s">
        <v>501</v>
      </c>
    </row>
    <row r="381878" spans="429:429">
      <c r="PM381878" s="782" t="s">
        <v>501</v>
      </c>
    </row>
    <row r="381879" spans="429:429">
      <c r="PM381879" s="782" t="s">
        <v>501</v>
      </c>
    </row>
    <row r="381880" spans="429:429">
      <c r="PM381880" s="782" t="s">
        <v>501</v>
      </c>
    </row>
    <row r="381881" spans="429:429">
      <c r="PM381881" s="782" t="s">
        <v>501</v>
      </c>
    </row>
    <row r="381882" spans="429:429">
      <c r="PM381882" s="782" t="s">
        <v>501</v>
      </c>
    </row>
    <row r="381883" spans="429:429">
      <c r="PM381883" s="782" t="s">
        <v>501</v>
      </c>
    </row>
    <row r="381884" spans="429:429">
      <c r="PM381884" s="782" t="s">
        <v>501</v>
      </c>
    </row>
    <row r="381885" spans="429:429">
      <c r="PM381885" s="782" t="s">
        <v>501</v>
      </c>
    </row>
    <row r="381886" spans="429:429">
      <c r="PM381886" s="782" t="s">
        <v>501</v>
      </c>
    </row>
    <row r="381887" spans="429:429">
      <c r="PM381887" s="782" t="s">
        <v>501</v>
      </c>
    </row>
    <row r="381888" spans="429:429">
      <c r="PM381888" s="782" t="s">
        <v>501</v>
      </c>
    </row>
    <row r="381889" spans="429:429">
      <c r="PM381889" s="782" t="s">
        <v>501</v>
      </c>
    </row>
    <row r="381890" spans="429:429">
      <c r="PM381890" s="782" t="s">
        <v>501</v>
      </c>
    </row>
    <row r="381891" spans="429:429">
      <c r="PM381891" s="782" t="s">
        <v>501</v>
      </c>
    </row>
    <row r="381892" spans="429:429">
      <c r="PM381892" s="782" t="s">
        <v>501</v>
      </c>
    </row>
    <row r="381893" spans="429:429">
      <c r="PM381893" s="782" t="s">
        <v>501</v>
      </c>
    </row>
    <row r="381894" spans="429:429">
      <c r="PM381894" s="782" t="s">
        <v>501</v>
      </c>
    </row>
    <row r="381895" spans="429:429">
      <c r="PM381895" s="782" t="s">
        <v>501</v>
      </c>
    </row>
    <row r="381896" spans="429:429">
      <c r="PM381896" s="782" t="s">
        <v>501</v>
      </c>
    </row>
    <row r="381897" spans="429:429">
      <c r="PM381897" s="782" t="s">
        <v>501</v>
      </c>
    </row>
    <row r="381898" spans="429:429">
      <c r="PM381898" s="782" t="s">
        <v>501</v>
      </c>
    </row>
    <row r="381899" spans="429:429">
      <c r="PM381899" s="782" t="s">
        <v>501</v>
      </c>
    </row>
    <row r="381900" spans="429:429">
      <c r="PM381900" s="782" t="s">
        <v>501</v>
      </c>
    </row>
    <row r="381901" spans="429:429">
      <c r="PM381901" s="782" t="s">
        <v>501</v>
      </c>
    </row>
    <row r="381902" spans="429:429">
      <c r="PM381902" s="782" t="s">
        <v>501</v>
      </c>
    </row>
    <row r="381903" spans="429:429">
      <c r="PM381903" s="782" t="s">
        <v>501</v>
      </c>
    </row>
    <row r="381904" spans="429:429">
      <c r="PM381904" s="782" t="s">
        <v>501</v>
      </c>
    </row>
    <row r="381905" spans="429:429">
      <c r="PM381905" s="782" t="s">
        <v>501</v>
      </c>
    </row>
    <row r="381906" spans="429:429">
      <c r="PM381906" s="782" t="s">
        <v>501</v>
      </c>
    </row>
    <row r="381907" spans="429:429">
      <c r="PM381907" s="782" t="s">
        <v>501</v>
      </c>
    </row>
    <row r="381908" spans="429:429">
      <c r="PM381908" s="782" t="s">
        <v>501</v>
      </c>
    </row>
    <row r="381909" spans="429:429">
      <c r="PM381909" s="782" t="s">
        <v>501</v>
      </c>
    </row>
    <row r="381910" spans="429:429">
      <c r="PM381910" s="782" t="s">
        <v>501</v>
      </c>
    </row>
    <row r="381911" spans="429:429">
      <c r="PM381911" s="782" t="s">
        <v>501</v>
      </c>
    </row>
    <row r="381912" spans="429:429">
      <c r="PM381912" s="782" t="s">
        <v>501</v>
      </c>
    </row>
    <row r="381913" spans="429:429">
      <c r="PM381913" s="782" t="s">
        <v>501</v>
      </c>
    </row>
    <row r="381914" spans="429:429">
      <c r="PM381914" s="782" t="s">
        <v>501</v>
      </c>
    </row>
    <row r="381915" spans="429:429">
      <c r="PM381915" s="782" t="s">
        <v>501</v>
      </c>
    </row>
    <row r="381916" spans="429:429">
      <c r="PM381916" s="782" t="s">
        <v>501</v>
      </c>
    </row>
    <row r="381917" spans="429:429">
      <c r="PM381917" s="782" t="s">
        <v>501</v>
      </c>
    </row>
    <row r="381918" spans="429:429">
      <c r="PM381918" s="782" t="s">
        <v>501</v>
      </c>
    </row>
    <row r="381919" spans="429:429">
      <c r="PM381919" s="782" t="s">
        <v>501</v>
      </c>
    </row>
    <row r="381920" spans="429:429">
      <c r="PM381920" s="782" t="s">
        <v>501</v>
      </c>
    </row>
    <row r="381921" spans="429:429">
      <c r="PM381921" s="782" t="s">
        <v>501</v>
      </c>
    </row>
    <row r="381922" spans="429:429">
      <c r="PM381922" s="782" t="s">
        <v>501</v>
      </c>
    </row>
    <row r="381923" spans="429:429">
      <c r="PM381923" s="782" t="s">
        <v>501</v>
      </c>
    </row>
    <row r="381924" spans="429:429">
      <c r="PM381924" s="782" t="s">
        <v>501</v>
      </c>
    </row>
    <row r="381925" spans="429:429">
      <c r="PM381925" s="782" t="s">
        <v>501</v>
      </c>
    </row>
    <row r="381926" spans="429:429">
      <c r="PM381926" s="782" t="s">
        <v>501</v>
      </c>
    </row>
    <row r="381927" spans="429:429">
      <c r="PM381927" s="782" t="s">
        <v>501</v>
      </c>
    </row>
    <row r="381928" spans="429:429">
      <c r="PM381928" s="782" t="s">
        <v>501</v>
      </c>
    </row>
    <row r="381929" spans="429:429">
      <c r="PM381929" s="782" t="s">
        <v>501</v>
      </c>
    </row>
    <row r="381930" spans="429:429">
      <c r="PM381930" s="782" t="s">
        <v>501</v>
      </c>
    </row>
    <row r="381931" spans="429:429">
      <c r="PM381931" s="782" t="s">
        <v>501</v>
      </c>
    </row>
    <row r="381932" spans="429:429">
      <c r="PM381932" s="782" t="s">
        <v>501</v>
      </c>
    </row>
    <row r="381933" spans="429:429">
      <c r="PM381933" s="782" t="s">
        <v>501</v>
      </c>
    </row>
    <row r="381934" spans="429:429">
      <c r="PM381934" s="782" t="s">
        <v>501</v>
      </c>
    </row>
    <row r="381935" spans="429:429">
      <c r="PM381935" s="782" t="s">
        <v>501</v>
      </c>
    </row>
    <row r="381936" spans="429:429">
      <c r="PM381936" s="782" t="s">
        <v>501</v>
      </c>
    </row>
    <row r="381937" spans="429:429">
      <c r="PM381937" s="782" t="s">
        <v>501</v>
      </c>
    </row>
    <row r="381938" spans="429:429">
      <c r="PM381938" s="782" t="s">
        <v>501</v>
      </c>
    </row>
    <row r="381939" spans="429:429">
      <c r="PM381939" s="782" t="s">
        <v>501</v>
      </c>
    </row>
    <row r="381940" spans="429:429">
      <c r="PM381940" s="782" t="s">
        <v>501</v>
      </c>
    </row>
    <row r="381941" spans="429:429">
      <c r="PM381941" s="782" t="s">
        <v>501</v>
      </c>
    </row>
    <row r="381942" spans="429:429">
      <c r="PM381942" s="782" t="s">
        <v>501</v>
      </c>
    </row>
    <row r="381943" spans="429:429">
      <c r="PM381943" s="782" t="s">
        <v>501</v>
      </c>
    </row>
    <row r="381944" spans="429:429">
      <c r="PM381944" s="782" t="s">
        <v>501</v>
      </c>
    </row>
    <row r="381945" spans="429:429">
      <c r="PM381945" s="782" t="s">
        <v>501</v>
      </c>
    </row>
    <row r="381946" spans="429:429">
      <c r="PM381946" s="782" t="s">
        <v>501</v>
      </c>
    </row>
    <row r="381947" spans="429:429">
      <c r="PM381947" s="782" t="s">
        <v>501</v>
      </c>
    </row>
    <row r="381948" spans="429:429">
      <c r="PM381948" s="782" t="s">
        <v>501</v>
      </c>
    </row>
    <row r="381949" spans="429:429">
      <c r="PM381949" s="782" t="s">
        <v>501</v>
      </c>
    </row>
    <row r="381950" spans="429:429">
      <c r="PM381950" s="782" t="s">
        <v>501</v>
      </c>
    </row>
    <row r="381951" spans="429:429">
      <c r="PM381951" s="782" t="s">
        <v>501</v>
      </c>
    </row>
    <row r="381952" spans="429:429">
      <c r="PM381952" s="782" t="s">
        <v>501</v>
      </c>
    </row>
    <row r="381953" spans="429:429">
      <c r="PM381953" s="782" t="s">
        <v>501</v>
      </c>
    </row>
    <row r="381954" spans="429:429">
      <c r="PM381954" s="782" t="s">
        <v>501</v>
      </c>
    </row>
    <row r="381955" spans="429:429">
      <c r="PM381955" s="782" t="s">
        <v>501</v>
      </c>
    </row>
    <row r="381956" spans="429:429">
      <c r="PM381956" s="782" t="s">
        <v>501</v>
      </c>
    </row>
    <row r="381957" spans="429:429">
      <c r="PM381957" s="782" t="s">
        <v>501</v>
      </c>
    </row>
    <row r="381958" spans="429:429">
      <c r="PM381958" s="782" t="s">
        <v>501</v>
      </c>
    </row>
    <row r="381959" spans="429:429">
      <c r="PM381959" s="782" t="s">
        <v>501</v>
      </c>
    </row>
    <row r="381960" spans="429:429">
      <c r="PM381960" s="782" t="s">
        <v>501</v>
      </c>
    </row>
    <row r="381961" spans="429:429">
      <c r="PM381961" s="782" t="s">
        <v>501</v>
      </c>
    </row>
    <row r="381962" spans="429:429">
      <c r="PM381962" s="782" t="s">
        <v>501</v>
      </c>
    </row>
    <row r="381963" spans="429:429">
      <c r="PM381963" s="782" t="s">
        <v>501</v>
      </c>
    </row>
    <row r="381964" spans="429:429">
      <c r="PM381964" s="782" t="s">
        <v>501</v>
      </c>
    </row>
    <row r="381965" spans="429:429">
      <c r="PM381965" s="782" t="s">
        <v>501</v>
      </c>
    </row>
    <row r="381966" spans="429:429">
      <c r="PM381966" s="782" t="s">
        <v>501</v>
      </c>
    </row>
    <row r="381967" spans="429:429">
      <c r="PM381967" s="782" t="s">
        <v>501</v>
      </c>
    </row>
    <row r="381968" spans="429:429">
      <c r="PM381968" s="782" t="s">
        <v>501</v>
      </c>
    </row>
    <row r="381969" spans="429:429">
      <c r="PM381969" s="782" t="s">
        <v>501</v>
      </c>
    </row>
    <row r="381970" spans="429:429">
      <c r="PM381970" s="782" t="s">
        <v>501</v>
      </c>
    </row>
    <row r="381971" spans="429:429">
      <c r="PM381971" s="782" t="s">
        <v>501</v>
      </c>
    </row>
    <row r="381972" spans="429:429">
      <c r="PM381972" s="782" t="s">
        <v>501</v>
      </c>
    </row>
    <row r="381973" spans="429:429">
      <c r="PM381973" s="782" t="s">
        <v>501</v>
      </c>
    </row>
    <row r="381974" spans="429:429">
      <c r="PM381974" s="782" t="s">
        <v>501</v>
      </c>
    </row>
    <row r="381975" spans="429:429">
      <c r="PM381975" s="782" t="s">
        <v>501</v>
      </c>
    </row>
    <row r="381976" spans="429:429">
      <c r="PM381976" s="782" t="s">
        <v>501</v>
      </c>
    </row>
    <row r="381977" spans="429:429">
      <c r="PM381977" s="782" t="s">
        <v>501</v>
      </c>
    </row>
    <row r="381978" spans="429:429">
      <c r="PM381978" s="782" t="s">
        <v>501</v>
      </c>
    </row>
    <row r="381979" spans="429:429">
      <c r="PM381979" s="782" t="s">
        <v>501</v>
      </c>
    </row>
    <row r="381980" spans="429:429">
      <c r="PM381980" s="782" t="s">
        <v>501</v>
      </c>
    </row>
    <row r="381981" spans="429:429">
      <c r="PM381981" s="782" t="s">
        <v>501</v>
      </c>
    </row>
    <row r="381982" spans="429:429">
      <c r="PM381982" s="782" t="s">
        <v>501</v>
      </c>
    </row>
    <row r="381983" spans="429:429">
      <c r="PM381983" s="782" t="s">
        <v>501</v>
      </c>
    </row>
    <row r="381984" spans="429:429">
      <c r="PM381984" s="782" t="s">
        <v>501</v>
      </c>
    </row>
    <row r="381985" spans="429:429">
      <c r="PM381985" s="782" t="s">
        <v>501</v>
      </c>
    </row>
    <row r="381986" spans="429:429">
      <c r="PM381986" s="782" t="s">
        <v>501</v>
      </c>
    </row>
    <row r="381987" spans="429:429">
      <c r="PM381987" s="782" t="s">
        <v>501</v>
      </c>
    </row>
    <row r="381988" spans="429:429">
      <c r="PM381988" s="782" t="s">
        <v>501</v>
      </c>
    </row>
    <row r="381989" spans="429:429">
      <c r="PM381989" s="782" t="s">
        <v>501</v>
      </c>
    </row>
    <row r="381990" spans="429:429">
      <c r="PM381990" s="782" t="s">
        <v>501</v>
      </c>
    </row>
    <row r="381991" spans="429:429">
      <c r="PM381991" s="782" t="s">
        <v>501</v>
      </c>
    </row>
    <row r="381992" spans="429:429">
      <c r="PM381992" s="782" t="s">
        <v>501</v>
      </c>
    </row>
    <row r="381993" spans="429:429">
      <c r="PM381993" s="782" t="s">
        <v>501</v>
      </c>
    </row>
    <row r="381994" spans="429:429">
      <c r="PM381994" s="782" t="s">
        <v>501</v>
      </c>
    </row>
    <row r="381995" spans="429:429">
      <c r="PM381995" s="782" t="s">
        <v>501</v>
      </c>
    </row>
    <row r="381996" spans="429:429">
      <c r="PM381996" s="782" t="s">
        <v>501</v>
      </c>
    </row>
    <row r="381997" spans="429:429">
      <c r="PM381997" s="782" t="s">
        <v>501</v>
      </c>
    </row>
    <row r="381998" spans="429:429">
      <c r="PM381998" s="782" t="s">
        <v>501</v>
      </c>
    </row>
    <row r="381999" spans="429:429">
      <c r="PM381999" s="782" t="s">
        <v>501</v>
      </c>
    </row>
    <row r="382000" spans="429:429">
      <c r="PM382000" s="782" t="s">
        <v>501</v>
      </c>
    </row>
    <row r="382001" spans="429:429">
      <c r="PM382001" s="782" t="s">
        <v>501</v>
      </c>
    </row>
    <row r="382002" spans="429:429">
      <c r="PM382002" s="782" t="s">
        <v>501</v>
      </c>
    </row>
    <row r="382003" spans="429:429">
      <c r="PM382003" s="782" t="s">
        <v>501</v>
      </c>
    </row>
    <row r="382004" spans="429:429">
      <c r="PM382004" s="782" t="s">
        <v>501</v>
      </c>
    </row>
    <row r="382005" spans="429:429">
      <c r="PM382005" s="782" t="s">
        <v>501</v>
      </c>
    </row>
    <row r="382006" spans="429:429">
      <c r="PM382006" s="782" t="s">
        <v>501</v>
      </c>
    </row>
    <row r="382007" spans="429:429">
      <c r="PM382007" s="782" t="s">
        <v>501</v>
      </c>
    </row>
    <row r="382008" spans="429:429">
      <c r="PM382008" s="782" t="s">
        <v>501</v>
      </c>
    </row>
    <row r="382009" spans="429:429">
      <c r="PM382009" s="782" t="s">
        <v>501</v>
      </c>
    </row>
    <row r="382010" spans="429:429">
      <c r="PM382010" s="782" t="s">
        <v>501</v>
      </c>
    </row>
    <row r="382011" spans="429:429">
      <c r="PM382011" s="782" t="s">
        <v>501</v>
      </c>
    </row>
    <row r="382012" spans="429:429">
      <c r="PM382012" s="782" t="s">
        <v>501</v>
      </c>
    </row>
    <row r="382013" spans="429:429">
      <c r="PM382013" s="782" t="s">
        <v>501</v>
      </c>
    </row>
    <row r="382014" spans="429:429">
      <c r="PM382014" s="782" t="s">
        <v>501</v>
      </c>
    </row>
    <row r="382015" spans="429:429">
      <c r="PM382015" s="782" t="s">
        <v>501</v>
      </c>
    </row>
    <row r="382016" spans="429:429">
      <c r="PM382016" s="782" t="s">
        <v>501</v>
      </c>
    </row>
    <row r="382017" spans="429:429">
      <c r="PM382017" s="782" t="s">
        <v>501</v>
      </c>
    </row>
    <row r="382018" spans="429:429">
      <c r="PM382018" s="782" t="s">
        <v>501</v>
      </c>
    </row>
    <row r="382019" spans="429:429">
      <c r="PM382019" s="782" t="s">
        <v>501</v>
      </c>
    </row>
    <row r="382020" spans="429:429">
      <c r="PM382020" s="782" t="s">
        <v>501</v>
      </c>
    </row>
    <row r="382021" spans="429:429">
      <c r="PM382021" s="782" t="s">
        <v>501</v>
      </c>
    </row>
    <row r="382022" spans="429:429">
      <c r="PM382022" s="782" t="s">
        <v>501</v>
      </c>
    </row>
    <row r="382023" spans="429:429">
      <c r="PM382023" s="782" t="s">
        <v>501</v>
      </c>
    </row>
    <row r="382024" spans="429:429">
      <c r="PM382024" s="782" t="s">
        <v>501</v>
      </c>
    </row>
    <row r="382025" spans="429:429">
      <c r="PM382025" s="782" t="s">
        <v>501</v>
      </c>
    </row>
    <row r="382026" spans="429:429">
      <c r="PM382026" s="782" t="s">
        <v>501</v>
      </c>
    </row>
    <row r="382027" spans="429:429">
      <c r="PM382027" s="782" t="s">
        <v>501</v>
      </c>
    </row>
    <row r="382028" spans="429:429">
      <c r="PM382028" s="782" t="s">
        <v>501</v>
      </c>
    </row>
    <row r="382029" spans="429:429">
      <c r="PM382029" s="782" t="s">
        <v>501</v>
      </c>
    </row>
    <row r="382030" spans="429:429">
      <c r="PM382030" s="782" t="s">
        <v>501</v>
      </c>
    </row>
    <row r="382031" spans="429:429">
      <c r="PM382031" s="782" t="s">
        <v>501</v>
      </c>
    </row>
    <row r="382032" spans="429:429">
      <c r="PM382032" s="782" t="s">
        <v>501</v>
      </c>
    </row>
    <row r="382033" spans="429:429">
      <c r="PM382033" s="782" t="s">
        <v>501</v>
      </c>
    </row>
    <row r="382034" spans="429:429">
      <c r="PM382034" s="782" t="s">
        <v>501</v>
      </c>
    </row>
    <row r="382035" spans="429:429">
      <c r="PM382035" s="782" t="s">
        <v>501</v>
      </c>
    </row>
    <row r="382036" spans="429:429">
      <c r="PM382036" s="782" t="s">
        <v>501</v>
      </c>
    </row>
    <row r="382037" spans="429:429">
      <c r="PM382037" s="782" t="s">
        <v>501</v>
      </c>
    </row>
    <row r="382038" spans="429:429">
      <c r="PM382038" s="782" t="s">
        <v>501</v>
      </c>
    </row>
    <row r="382039" spans="429:429">
      <c r="PM382039" s="782" t="s">
        <v>501</v>
      </c>
    </row>
    <row r="382040" spans="429:429">
      <c r="PM382040" s="782" t="s">
        <v>501</v>
      </c>
    </row>
    <row r="382041" spans="429:429">
      <c r="PM382041" s="782" t="s">
        <v>501</v>
      </c>
    </row>
    <row r="382042" spans="429:429">
      <c r="PM382042" s="782" t="s">
        <v>501</v>
      </c>
    </row>
    <row r="382043" spans="429:429">
      <c r="PM382043" s="782" t="s">
        <v>501</v>
      </c>
    </row>
    <row r="382044" spans="429:429">
      <c r="PM382044" s="782" t="s">
        <v>501</v>
      </c>
    </row>
    <row r="382045" spans="429:429">
      <c r="PM382045" s="782" t="s">
        <v>501</v>
      </c>
    </row>
    <row r="382046" spans="429:429">
      <c r="PM382046" s="782" t="s">
        <v>501</v>
      </c>
    </row>
    <row r="382047" spans="429:429">
      <c r="PM382047" s="782" t="s">
        <v>501</v>
      </c>
    </row>
    <row r="382048" spans="429:429">
      <c r="PM382048" s="782" t="s">
        <v>501</v>
      </c>
    </row>
    <row r="382049" spans="429:429">
      <c r="PM382049" s="782" t="s">
        <v>501</v>
      </c>
    </row>
    <row r="382050" spans="429:429">
      <c r="PM382050" s="782" t="s">
        <v>501</v>
      </c>
    </row>
    <row r="382051" spans="429:429">
      <c r="PM382051" s="782" t="s">
        <v>501</v>
      </c>
    </row>
    <row r="382052" spans="429:429">
      <c r="PM382052" s="782" t="s">
        <v>501</v>
      </c>
    </row>
    <row r="382053" spans="429:429">
      <c r="PM382053" s="782" t="s">
        <v>501</v>
      </c>
    </row>
    <row r="382054" spans="429:429">
      <c r="PM382054" s="782" t="s">
        <v>501</v>
      </c>
    </row>
    <row r="382055" spans="429:429">
      <c r="PM382055" s="782" t="s">
        <v>501</v>
      </c>
    </row>
    <row r="382056" spans="429:429">
      <c r="PM382056" s="782" t="s">
        <v>501</v>
      </c>
    </row>
    <row r="382057" spans="429:429">
      <c r="PM382057" s="782" t="s">
        <v>501</v>
      </c>
    </row>
    <row r="382058" spans="429:429">
      <c r="PM382058" s="782" t="s">
        <v>501</v>
      </c>
    </row>
    <row r="382059" spans="429:429">
      <c r="PM382059" s="782" t="s">
        <v>501</v>
      </c>
    </row>
    <row r="382060" spans="429:429">
      <c r="PM382060" s="782" t="s">
        <v>501</v>
      </c>
    </row>
    <row r="382061" spans="429:429">
      <c r="PM382061" s="782" t="s">
        <v>501</v>
      </c>
    </row>
    <row r="382062" spans="429:429">
      <c r="PM382062" s="782" t="s">
        <v>501</v>
      </c>
    </row>
    <row r="382063" spans="429:429">
      <c r="PM382063" s="782" t="s">
        <v>501</v>
      </c>
    </row>
    <row r="382064" spans="429:429">
      <c r="PM382064" s="782" t="s">
        <v>501</v>
      </c>
    </row>
    <row r="382065" spans="429:429">
      <c r="PM382065" s="782" t="s">
        <v>501</v>
      </c>
    </row>
    <row r="382066" spans="429:429">
      <c r="PM382066" s="782" t="s">
        <v>501</v>
      </c>
    </row>
    <row r="382067" spans="429:429">
      <c r="PM382067" s="782" t="s">
        <v>501</v>
      </c>
    </row>
    <row r="382068" spans="429:429">
      <c r="PM382068" s="782" t="s">
        <v>501</v>
      </c>
    </row>
    <row r="382069" spans="429:429">
      <c r="PM382069" s="782" t="s">
        <v>501</v>
      </c>
    </row>
    <row r="382070" spans="429:429">
      <c r="PM382070" s="782" t="s">
        <v>501</v>
      </c>
    </row>
    <row r="382071" spans="429:429">
      <c r="PM382071" s="782" t="s">
        <v>501</v>
      </c>
    </row>
    <row r="382072" spans="429:429">
      <c r="PM382072" s="782" t="s">
        <v>501</v>
      </c>
    </row>
    <row r="382073" spans="429:429">
      <c r="PM382073" s="782" t="s">
        <v>501</v>
      </c>
    </row>
    <row r="382074" spans="429:429">
      <c r="PM382074" s="782" t="s">
        <v>501</v>
      </c>
    </row>
    <row r="382075" spans="429:429">
      <c r="PM382075" s="782" t="s">
        <v>501</v>
      </c>
    </row>
    <row r="382076" spans="429:429">
      <c r="PM382076" s="782" t="s">
        <v>501</v>
      </c>
    </row>
    <row r="382077" spans="429:429">
      <c r="PM382077" s="782" t="s">
        <v>501</v>
      </c>
    </row>
    <row r="382078" spans="429:429">
      <c r="PM382078" s="782" t="s">
        <v>501</v>
      </c>
    </row>
    <row r="382079" spans="429:429">
      <c r="PM382079" s="782" t="s">
        <v>501</v>
      </c>
    </row>
    <row r="382080" spans="429:429">
      <c r="PM382080" s="782" t="s">
        <v>501</v>
      </c>
    </row>
    <row r="382081" spans="429:429">
      <c r="PM382081" s="782" t="s">
        <v>501</v>
      </c>
    </row>
    <row r="382082" spans="429:429">
      <c r="PM382082" s="782" t="s">
        <v>501</v>
      </c>
    </row>
    <row r="382083" spans="429:429">
      <c r="PM382083" s="782" t="s">
        <v>501</v>
      </c>
    </row>
    <row r="382084" spans="429:429">
      <c r="PM382084" s="782" t="s">
        <v>501</v>
      </c>
    </row>
    <row r="382085" spans="429:429">
      <c r="PM382085" s="782" t="s">
        <v>501</v>
      </c>
    </row>
    <row r="382086" spans="429:429">
      <c r="PM382086" s="782" t="s">
        <v>501</v>
      </c>
    </row>
    <row r="382087" spans="429:429">
      <c r="PM382087" s="782" t="s">
        <v>501</v>
      </c>
    </row>
    <row r="382088" spans="429:429">
      <c r="PM382088" s="782" t="s">
        <v>501</v>
      </c>
    </row>
    <row r="382089" spans="429:429">
      <c r="PM382089" s="782" t="s">
        <v>501</v>
      </c>
    </row>
    <row r="382090" spans="429:429">
      <c r="PM382090" s="782" t="s">
        <v>501</v>
      </c>
    </row>
    <row r="382091" spans="429:429">
      <c r="PM382091" s="782" t="s">
        <v>501</v>
      </c>
    </row>
    <row r="382092" spans="429:429">
      <c r="PM382092" s="782" t="s">
        <v>501</v>
      </c>
    </row>
    <row r="382093" spans="429:429">
      <c r="PM382093" s="782" t="s">
        <v>501</v>
      </c>
    </row>
    <row r="382094" spans="429:429">
      <c r="PM382094" s="782" t="s">
        <v>501</v>
      </c>
    </row>
    <row r="382095" spans="429:429">
      <c r="PM382095" s="782" t="s">
        <v>501</v>
      </c>
    </row>
    <row r="382096" spans="429:429">
      <c r="PM382096" s="782" t="s">
        <v>501</v>
      </c>
    </row>
    <row r="382097" spans="429:429">
      <c r="PM382097" s="782" t="s">
        <v>501</v>
      </c>
    </row>
    <row r="382098" spans="429:429">
      <c r="PM382098" s="782" t="s">
        <v>501</v>
      </c>
    </row>
    <row r="382099" spans="429:429">
      <c r="PM382099" s="782" t="s">
        <v>501</v>
      </c>
    </row>
    <row r="382100" spans="429:429">
      <c r="PM382100" s="782" t="s">
        <v>501</v>
      </c>
    </row>
    <row r="382101" spans="429:429">
      <c r="PM382101" s="782" t="s">
        <v>501</v>
      </c>
    </row>
    <row r="382102" spans="429:429">
      <c r="PM382102" s="782" t="s">
        <v>501</v>
      </c>
    </row>
    <row r="382103" spans="429:429">
      <c r="PM382103" s="782" t="s">
        <v>501</v>
      </c>
    </row>
    <row r="382104" spans="429:429">
      <c r="PM382104" s="782" t="s">
        <v>501</v>
      </c>
    </row>
    <row r="382105" spans="429:429">
      <c r="PM382105" s="782" t="s">
        <v>501</v>
      </c>
    </row>
    <row r="382106" spans="429:429">
      <c r="PM382106" s="782" t="s">
        <v>501</v>
      </c>
    </row>
    <row r="382107" spans="429:429">
      <c r="PM382107" s="782" t="s">
        <v>501</v>
      </c>
    </row>
    <row r="382108" spans="429:429">
      <c r="PM382108" s="782" t="s">
        <v>501</v>
      </c>
    </row>
    <row r="382109" spans="429:429">
      <c r="PM382109" s="782" t="s">
        <v>501</v>
      </c>
    </row>
    <row r="382110" spans="429:429">
      <c r="PM382110" s="782" t="s">
        <v>501</v>
      </c>
    </row>
    <row r="382111" spans="429:429">
      <c r="PM382111" s="782" t="s">
        <v>501</v>
      </c>
    </row>
    <row r="382112" spans="429:429">
      <c r="PM382112" s="782" t="s">
        <v>501</v>
      </c>
    </row>
    <row r="382113" spans="429:429">
      <c r="PM382113" s="782" t="s">
        <v>501</v>
      </c>
    </row>
    <row r="382114" spans="429:429">
      <c r="PM382114" s="782" t="s">
        <v>501</v>
      </c>
    </row>
    <row r="382115" spans="429:429">
      <c r="PM382115" s="782" t="s">
        <v>501</v>
      </c>
    </row>
    <row r="382116" spans="429:429">
      <c r="PM382116" s="782" t="s">
        <v>501</v>
      </c>
    </row>
    <row r="382117" spans="429:429">
      <c r="PM382117" s="782" t="s">
        <v>501</v>
      </c>
    </row>
    <row r="382118" spans="429:429">
      <c r="PM382118" s="782" t="s">
        <v>501</v>
      </c>
    </row>
    <row r="382119" spans="429:429">
      <c r="PM382119" s="782" t="s">
        <v>501</v>
      </c>
    </row>
    <row r="382120" spans="429:429">
      <c r="PM382120" s="782" t="s">
        <v>501</v>
      </c>
    </row>
    <row r="382121" spans="429:429">
      <c r="PM382121" s="782" t="s">
        <v>501</v>
      </c>
    </row>
    <row r="382122" spans="429:429">
      <c r="PM382122" s="782" t="s">
        <v>501</v>
      </c>
    </row>
    <row r="382123" spans="429:429">
      <c r="PM382123" s="782" t="s">
        <v>501</v>
      </c>
    </row>
    <row r="382124" spans="429:429">
      <c r="PM382124" s="782" t="s">
        <v>501</v>
      </c>
    </row>
    <row r="382125" spans="429:429">
      <c r="PM382125" s="782" t="s">
        <v>501</v>
      </c>
    </row>
    <row r="382126" spans="429:429">
      <c r="PM382126" s="782" t="s">
        <v>501</v>
      </c>
    </row>
    <row r="382127" spans="429:429">
      <c r="PM382127" s="782" t="s">
        <v>501</v>
      </c>
    </row>
    <row r="382128" spans="429:429">
      <c r="PM382128" s="782" t="s">
        <v>501</v>
      </c>
    </row>
    <row r="382129" spans="429:429">
      <c r="PM382129" s="782" t="s">
        <v>501</v>
      </c>
    </row>
    <row r="382130" spans="429:429">
      <c r="PM382130" s="782" t="s">
        <v>501</v>
      </c>
    </row>
    <row r="382131" spans="429:429">
      <c r="PM382131" s="782" t="s">
        <v>501</v>
      </c>
    </row>
    <row r="382132" spans="429:429">
      <c r="PM382132" s="782" t="s">
        <v>501</v>
      </c>
    </row>
    <row r="382133" spans="429:429">
      <c r="PM382133" s="782" t="s">
        <v>501</v>
      </c>
    </row>
    <row r="382134" spans="429:429">
      <c r="PM382134" s="782" t="s">
        <v>501</v>
      </c>
    </row>
    <row r="382135" spans="429:429">
      <c r="PM382135" s="782" t="s">
        <v>501</v>
      </c>
    </row>
    <row r="382136" spans="429:429">
      <c r="PM382136" s="782" t="s">
        <v>501</v>
      </c>
    </row>
    <row r="382137" spans="429:429">
      <c r="PM382137" s="782" t="s">
        <v>501</v>
      </c>
    </row>
    <row r="382138" spans="429:429">
      <c r="PM382138" s="782" t="s">
        <v>501</v>
      </c>
    </row>
    <row r="382139" spans="429:429">
      <c r="PM382139" s="782" t="s">
        <v>501</v>
      </c>
    </row>
    <row r="382140" spans="429:429">
      <c r="PM382140" s="782" t="s">
        <v>501</v>
      </c>
    </row>
    <row r="382141" spans="429:429">
      <c r="PM382141" s="782" t="s">
        <v>501</v>
      </c>
    </row>
    <row r="382142" spans="429:429">
      <c r="PM382142" s="782" t="s">
        <v>501</v>
      </c>
    </row>
    <row r="382143" spans="429:429">
      <c r="PM382143" s="782" t="s">
        <v>501</v>
      </c>
    </row>
    <row r="382144" spans="429:429">
      <c r="PM382144" s="782" t="s">
        <v>501</v>
      </c>
    </row>
    <row r="382145" spans="429:429">
      <c r="PM382145" s="782" t="s">
        <v>501</v>
      </c>
    </row>
    <row r="382146" spans="429:429">
      <c r="PM382146" s="782" t="s">
        <v>501</v>
      </c>
    </row>
    <row r="382147" spans="429:429">
      <c r="PM382147" s="782" t="s">
        <v>501</v>
      </c>
    </row>
    <row r="382148" spans="429:429">
      <c r="PM382148" s="782" t="s">
        <v>501</v>
      </c>
    </row>
    <row r="382149" spans="429:429">
      <c r="PM382149" s="782" t="s">
        <v>501</v>
      </c>
    </row>
    <row r="382150" spans="429:429">
      <c r="PM382150" s="782" t="s">
        <v>501</v>
      </c>
    </row>
    <row r="382151" spans="429:429">
      <c r="PM382151" s="782" t="s">
        <v>501</v>
      </c>
    </row>
    <row r="382152" spans="429:429">
      <c r="PM382152" s="782" t="s">
        <v>501</v>
      </c>
    </row>
    <row r="382153" spans="429:429">
      <c r="PM382153" s="782" t="s">
        <v>501</v>
      </c>
    </row>
    <row r="382154" spans="429:429">
      <c r="PM382154" s="782" t="s">
        <v>501</v>
      </c>
    </row>
    <row r="382155" spans="429:429">
      <c r="PM382155" s="782" t="s">
        <v>501</v>
      </c>
    </row>
    <row r="382156" spans="429:429">
      <c r="PM382156" s="782" t="s">
        <v>501</v>
      </c>
    </row>
    <row r="382157" spans="429:429">
      <c r="PM382157" s="782" t="s">
        <v>501</v>
      </c>
    </row>
    <row r="382158" spans="429:429">
      <c r="PM382158" s="782" t="s">
        <v>501</v>
      </c>
    </row>
    <row r="382159" spans="429:429">
      <c r="PM382159" s="782" t="s">
        <v>501</v>
      </c>
    </row>
    <row r="382160" spans="429:429">
      <c r="PM382160" s="782" t="s">
        <v>501</v>
      </c>
    </row>
    <row r="382161" spans="429:429">
      <c r="PM382161" s="782" t="s">
        <v>501</v>
      </c>
    </row>
    <row r="382162" spans="429:429">
      <c r="PM382162" s="782" t="s">
        <v>501</v>
      </c>
    </row>
    <row r="382163" spans="429:429">
      <c r="PM382163" s="782" t="s">
        <v>501</v>
      </c>
    </row>
    <row r="382164" spans="429:429">
      <c r="PM382164" s="782" t="s">
        <v>501</v>
      </c>
    </row>
    <row r="382165" spans="429:429">
      <c r="PM382165" s="782" t="s">
        <v>501</v>
      </c>
    </row>
    <row r="382166" spans="429:429">
      <c r="PM382166" s="782" t="s">
        <v>501</v>
      </c>
    </row>
    <row r="382167" spans="429:429">
      <c r="PM382167" s="782" t="s">
        <v>501</v>
      </c>
    </row>
    <row r="382168" spans="429:429">
      <c r="PM382168" s="782" t="s">
        <v>501</v>
      </c>
    </row>
    <row r="382169" spans="429:429">
      <c r="PM382169" s="782" t="s">
        <v>501</v>
      </c>
    </row>
    <row r="382170" spans="429:429">
      <c r="PM382170" s="782" t="s">
        <v>501</v>
      </c>
    </row>
    <row r="382171" spans="429:429">
      <c r="PM382171" s="782" t="s">
        <v>501</v>
      </c>
    </row>
    <row r="382172" spans="429:429">
      <c r="PM382172" s="782" t="s">
        <v>501</v>
      </c>
    </row>
    <row r="382173" spans="429:429">
      <c r="PM382173" s="782" t="s">
        <v>501</v>
      </c>
    </row>
    <row r="382174" spans="429:429">
      <c r="PM382174" s="782" t="s">
        <v>501</v>
      </c>
    </row>
    <row r="382175" spans="429:429">
      <c r="PM382175" s="782" t="s">
        <v>501</v>
      </c>
    </row>
    <row r="382176" spans="429:429">
      <c r="PM382176" s="782" t="s">
        <v>501</v>
      </c>
    </row>
    <row r="382177" spans="429:429">
      <c r="PM382177" s="782" t="s">
        <v>501</v>
      </c>
    </row>
    <row r="382178" spans="429:429">
      <c r="PM382178" s="782" t="s">
        <v>501</v>
      </c>
    </row>
    <row r="382179" spans="429:429">
      <c r="PM382179" s="782" t="s">
        <v>501</v>
      </c>
    </row>
    <row r="382180" spans="429:429">
      <c r="PM382180" s="782" t="s">
        <v>501</v>
      </c>
    </row>
    <row r="382181" spans="429:429">
      <c r="PM382181" s="782" t="s">
        <v>501</v>
      </c>
    </row>
    <row r="382182" spans="429:429">
      <c r="PM382182" s="782" t="s">
        <v>501</v>
      </c>
    </row>
    <row r="382183" spans="429:429">
      <c r="PM382183" s="782" t="s">
        <v>501</v>
      </c>
    </row>
    <row r="382184" spans="429:429">
      <c r="PM382184" s="782" t="s">
        <v>501</v>
      </c>
    </row>
    <row r="382185" spans="429:429">
      <c r="PM382185" s="782" t="s">
        <v>501</v>
      </c>
    </row>
    <row r="382186" spans="429:429">
      <c r="PM382186" s="782" t="s">
        <v>501</v>
      </c>
    </row>
    <row r="382187" spans="429:429">
      <c r="PM382187" s="782" t="s">
        <v>501</v>
      </c>
    </row>
    <row r="382188" spans="429:429">
      <c r="PM382188" s="782" t="s">
        <v>501</v>
      </c>
    </row>
    <row r="382189" spans="429:429">
      <c r="PM382189" s="782" t="s">
        <v>501</v>
      </c>
    </row>
    <row r="382190" spans="429:429">
      <c r="PM382190" s="782" t="s">
        <v>501</v>
      </c>
    </row>
    <row r="382191" spans="429:429">
      <c r="PM382191" s="782" t="s">
        <v>501</v>
      </c>
    </row>
    <row r="382192" spans="429:429">
      <c r="PM382192" s="782" t="s">
        <v>501</v>
      </c>
    </row>
    <row r="382193" spans="429:429">
      <c r="PM382193" s="782" t="s">
        <v>501</v>
      </c>
    </row>
    <row r="382194" spans="429:429">
      <c r="PM382194" s="782" t="s">
        <v>501</v>
      </c>
    </row>
    <row r="382195" spans="429:429">
      <c r="PM382195" s="782" t="s">
        <v>501</v>
      </c>
    </row>
    <row r="382196" spans="429:429">
      <c r="PM382196" s="782" t="s">
        <v>501</v>
      </c>
    </row>
    <row r="382197" spans="429:429">
      <c r="PM382197" s="782" t="s">
        <v>501</v>
      </c>
    </row>
    <row r="382198" spans="429:429">
      <c r="PM382198" s="782" t="s">
        <v>501</v>
      </c>
    </row>
    <row r="382199" spans="429:429">
      <c r="PM382199" s="782" t="s">
        <v>501</v>
      </c>
    </row>
    <row r="382200" spans="429:429">
      <c r="PM382200" s="782" t="s">
        <v>501</v>
      </c>
    </row>
    <row r="382201" spans="429:429">
      <c r="PM382201" s="782" t="s">
        <v>501</v>
      </c>
    </row>
    <row r="382202" spans="429:429">
      <c r="PM382202" s="782" t="s">
        <v>501</v>
      </c>
    </row>
    <row r="382203" spans="429:429">
      <c r="PM382203" s="782" t="s">
        <v>501</v>
      </c>
    </row>
    <row r="382204" spans="429:429">
      <c r="PM382204" s="782" t="s">
        <v>501</v>
      </c>
    </row>
    <row r="382205" spans="429:429">
      <c r="PM382205" s="782" t="s">
        <v>501</v>
      </c>
    </row>
    <row r="382206" spans="429:429">
      <c r="PM382206" s="782" t="s">
        <v>501</v>
      </c>
    </row>
    <row r="382207" spans="429:429">
      <c r="PM382207" s="782" t="s">
        <v>501</v>
      </c>
    </row>
    <row r="382208" spans="429:429">
      <c r="PM382208" s="782" t="s">
        <v>501</v>
      </c>
    </row>
    <row r="382209" spans="429:429">
      <c r="PM382209" s="782" t="s">
        <v>501</v>
      </c>
    </row>
    <row r="382210" spans="429:429">
      <c r="PM382210" s="782" t="s">
        <v>501</v>
      </c>
    </row>
    <row r="382211" spans="429:429">
      <c r="PM382211" s="782" t="s">
        <v>501</v>
      </c>
    </row>
    <row r="382212" spans="429:429">
      <c r="PM382212" s="782" t="s">
        <v>501</v>
      </c>
    </row>
    <row r="382213" spans="429:429">
      <c r="PM382213" s="782" t="s">
        <v>501</v>
      </c>
    </row>
    <row r="382214" spans="429:429">
      <c r="PM382214" s="782" t="s">
        <v>501</v>
      </c>
    </row>
    <row r="382215" spans="429:429">
      <c r="PM382215" s="782" t="s">
        <v>501</v>
      </c>
    </row>
    <row r="382216" spans="429:429">
      <c r="PM382216" s="782" t="s">
        <v>501</v>
      </c>
    </row>
    <row r="382217" spans="429:429">
      <c r="PM382217" s="782" t="s">
        <v>501</v>
      </c>
    </row>
    <row r="382218" spans="429:429">
      <c r="PM382218" s="782" t="s">
        <v>501</v>
      </c>
    </row>
    <row r="382219" spans="429:429">
      <c r="PM382219" s="782" t="s">
        <v>501</v>
      </c>
    </row>
    <row r="382220" spans="429:429">
      <c r="PM382220" s="782" t="s">
        <v>501</v>
      </c>
    </row>
    <row r="382221" spans="429:429">
      <c r="PM382221" s="782" t="s">
        <v>501</v>
      </c>
    </row>
    <row r="382222" spans="429:429">
      <c r="PM382222" s="782" t="s">
        <v>501</v>
      </c>
    </row>
    <row r="382223" spans="429:429">
      <c r="PM382223" s="782" t="s">
        <v>501</v>
      </c>
    </row>
    <row r="382224" spans="429:429">
      <c r="PM382224" s="782" t="s">
        <v>501</v>
      </c>
    </row>
    <row r="382225" spans="429:429">
      <c r="PM382225" s="782" t="s">
        <v>501</v>
      </c>
    </row>
    <row r="382226" spans="429:429">
      <c r="PM382226" s="782" t="s">
        <v>501</v>
      </c>
    </row>
    <row r="382227" spans="429:429">
      <c r="PM382227" s="782" t="s">
        <v>501</v>
      </c>
    </row>
    <row r="382228" spans="429:429">
      <c r="PM382228" s="782" t="s">
        <v>501</v>
      </c>
    </row>
    <row r="382229" spans="429:429">
      <c r="PM382229" s="782" t="s">
        <v>501</v>
      </c>
    </row>
    <row r="382230" spans="429:429">
      <c r="PM382230" s="782" t="s">
        <v>501</v>
      </c>
    </row>
    <row r="382231" spans="429:429">
      <c r="PM382231" s="782" t="s">
        <v>501</v>
      </c>
    </row>
    <row r="382232" spans="429:429">
      <c r="PM382232" s="782" t="s">
        <v>501</v>
      </c>
    </row>
    <row r="382233" spans="429:429">
      <c r="PM382233" s="782" t="s">
        <v>501</v>
      </c>
    </row>
    <row r="382234" spans="429:429">
      <c r="PM382234" s="782" t="s">
        <v>501</v>
      </c>
    </row>
    <row r="382235" spans="429:429">
      <c r="PM382235" s="782" t="s">
        <v>501</v>
      </c>
    </row>
    <row r="382236" spans="429:429">
      <c r="PM382236" s="782" t="s">
        <v>501</v>
      </c>
    </row>
    <row r="382237" spans="429:429">
      <c r="PM382237" s="782" t="s">
        <v>501</v>
      </c>
    </row>
    <row r="382238" spans="429:429">
      <c r="PM382238" s="782" t="s">
        <v>501</v>
      </c>
    </row>
    <row r="382239" spans="429:429">
      <c r="PM382239" s="782" t="s">
        <v>501</v>
      </c>
    </row>
    <row r="382240" spans="429:429">
      <c r="PM382240" s="782" t="s">
        <v>501</v>
      </c>
    </row>
    <row r="382241" spans="429:429">
      <c r="PM382241" s="782" t="s">
        <v>501</v>
      </c>
    </row>
    <row r="382242" spans="429:429">
      <c r="PM382242" s="782" t="s">
        <v>501</v>
      </c>
    </row>
    <row r="382243" spans="429:429">
      <c r="PM382243" s="782" t="s">
        <v>501</v>
      </c>
    </row>
    <row r="382244" spans="429:429">
      <c r="PM382244" s="782" t="s">
        <v>501</v>
      </c>
    </row>
    <row r="382245" spans="429:429">
      <c r="PM382245" s="782" t="s">
        <v>501</v>
      </c>
    </row>
    <row r="382246" spans="429:429">
      <c r="PM382246" s="782" t="s">
        <v>501</v>
      </c>
    </row>
    <row r="382247" spans="429:429">
      <c r="PM382247" s="782" t="s">
        <v>501</v>
      </c>
    </row>
    <row r="382248" spans="429:429">
      <c r="PM382248" s="782" t="s">
        <v>501</v>
      </c>
    </row>
    <row r="382249" spans="429:429">
      <c r="PM382249" s="782" t="s">
        <v>501</v>
      </c>
    </row>
    <row r="382250" spans="429:429">
      <c r="PM382250" s="782" t="s">
        <v>501</v>
      </c>
    </row>
    <row r="382251" spans="429:429">
      <c r="PM382251" s="782" t="s">
        <v>501</v>
      </c>
    </row>
    <row r="382252" spans="429:429">
      <c r="PM382252" s="782" t="s">
        <v>501</v>
      </c>
    </row>
    <row r="382253" spans="429:429">
      <c r="PM382253" s="782" t="s">
        <v>501</v>
      </c>
    </row>
    <row r="382254" spans="429:429">
      <c r="PM382254" s="782" t="s">
        <v>501</v>
      </c>
    </row>
    <row r="382255" spans="429:429">
      <c r="PM382255" s="782" t="s">
        <v>501</v>
      </c>
    </row>
    <row r="382256" spans="429:429">
      <c r="PM382256" s="782" t="s">
        <v>501</v>
      </c>
    </row>
    <row r="382257" spans="429:429">
      <c r="PM382257" s="782" t="s">
        <v>501</v>
      </c>
    </row>
    <row r="382258" spans="429:429">
      <c r="PM382258" s="782" t="s">
        <v>501</v>
      </c>
    </row>
    <row r="382259" spans="429:429">
      <c r="PM382259" s="782" t="s">
        <v>501</v>
      </c>
    </row>
    <row r="382260" spans="429:429">
      <c r="PM382260" s="782" t="s">
        <v>501</v>
      </c>
    </row>
    <row r="382261" spans="429:429">
      <c r="PM382261" s="782" t="s">
        <v>501</v>
      </c>
    </row>
    <row r="382262" spans="429:429">
      <c r="PM382262" s="782" t="s">
        <v>501</v>
      </c>
    </row>
    <row r="382263" spans="429:429">
      <c r="PM382263" s="782" t="s">
        <v>501</v>
      </c>
    </row>
    <row r="382264" spans="429:429">
      <c r="PM382264" s="782" t="s">
        <v>501</v>
      </c>
    </row>
    <row r="382265" spans="429:429">
      <c r="PM382265" s="782" t="s">
        <v>501</v>
      </c>
    </row>
    <row r="382266" spans="429:429">
      <c r="PM382266" s="782" t="s">
        <v>501</v>
      </c>
    </row>
    <row r="382267" spans="429:429">
      <c r="PM382267" s="782" t="s">
        <v>501</v>
      </c>
    </row>
    <row r="382268" spans="429:429">
      <c r="PM382268" s="782" t="s">
        <v>501</v>
      </c>
    </row>
    <row r="382269" spans="429:429">
      <c r="PM382269" s="782" t="s">
        <v>501</v>
      </c>
    </row>
    <row r="382270" spans="429:429">
      <c r="PM382270" s="782" t="s">
        <v>501</v>
      </c>
    </row>
    <row r="382271" spans="429:429">
      <c r="PM382271" s="782" t="s">
        <v>501</v>
      </c>
    </row>
    <row r="382272" spans="429:429">
      <c r="PM382272" s="782" t="s">
        <v>501</v>
      </c>
    </row>
    <row r="382273" spans="429:429">
      <c r="PM382273" s="782" t="s">
        <v>501</v>
      </c>
    </row>
    <row r="382274" spans="429:429">
      <c r="PM382274" s="782" t="s">
        <v>501</v>
      </c>
    </row>
    <row r="382275" spans="429:429">
      <c r="PM382275" s="782" t="s">
        <v>501</v>
      </c>
    </row>
    <row r="382276" spans="429:429">
      <c r="PM382276" s="782" t="s">
        <v>501</v>
      </c>
    </row>
    <row r="382277" spans="429:429">
      <c r="PM382277" s="782" t="s">
        <v>501</v>
      </c>
    </row>
    <row r="382278" spans="429:429">
      <c r="PM382278" s="782" t="s">
        <v>501</v>
      </c>
    </row>
    <row r="382279" spans="429:429">
      <c r="PM382279" s="782" t="s">
        <v>501</v>
      </c>
    </row>
    <row r="382280" spans="429:429">
      <c r="PM382280" s="782" t="s">
        <v>501</v>
      </c>
    </row>
    <row r="382281" spans="429:429">
      <c r="PM382281" s="782" t="s">
        <v>501</v>
      </c>
    </row>
    <row r="382282" spans="429:429">
      <c r="PM382282" s="782" t="s">
        <v>501</v>
      </c>
    </row>
    <row r="382283" spans="429:429">
      <c r="PM382283" s="782" t="s">
        <v>501</v>
      </c>
    </row>
    <row r="382284" spans="429:429">
      <c r="PM382284" s="782" t="s">
        <v>501</v>
      </c>
    </row>
    <row r="382285" spans="429:429">
      <c r="PM382285" s="782" t="s">
        <v>501</v>
      </c>
    </row>
    <row r="382286" spans="429:429">
      <c r="PM382286" s="782" t="s">
        <v>501</v>
      </c>
    </row>
    <row r="382287" spans="429:429">
      <c r="PM382287" s="782" t="s">
        <v>501</v>
      </c>
    </row>
    <row r="382288" spans="429:429">
      <c r="PM382288" s="782" t="s">
        <v>501</v>
      </c>
    </row>
    <row r="382289" spans="429:429">
      <c r="PM382289" s="782" t="s">
        <v>501</v>
      </c>
    </row>
    <row r="382290" spans="429:429">
      <c r="PM382290" s="782" t="s">
        <v>501</v>
      </c>
    </row>
    <row r="382291" spans="429:429">
      <c r="PM382291" s="782" t="s">
        <v>501</v>
      </c>
    </row>
    <row r="382292" spans="429:429">
      <c r="PM382292" s="782" t="s">
        <v>501</v>
      </c>
    </row>
    <row r="382293" spans="429:429">
      <c r="PM382293" s="782" t="s">
        <v>501</v>
      </c>
    </row>
    <row r="382294" spans="429:429">
      <c r="PM382294" s="782" t="s">
        <v>501</v>
      </c>
    </row>
    <row r="382295" spans="429:429">
      <c r="PM382295" s="782" t="s">
        <v>501</v>
      </c>
    </row>
    <row r="382296" spans="429:429">
      <c r="PM382296" s="782" t="s">
        <v>501</v>
      </c>
    </row>
    <row r="382297" spans="429:429">
      <c r="PM382297" s="782" t="s">
        <v>501</v>
      </c>
    </row>
    <row r="382298" spans="429:429">
      <c r="PM382298" s="782" t="s">
        <v>501</v>
      </c>
    </row>
    <row r="382299" spans="429:429">
      <c r="PM382299" s="782" t="s">
        <v>501</v>
      </c>
    </row>
    <row r="382300" spans="429:429">
      <c r="PM382300" s="782" t="s">
        <v>501</v>
      </c>
    </row>
    <row r="382301" spans="429:429">
      <c r="PM382301" s="782" t="s">
        <v>501</v>
      </c>
    </row>
    <row r="382302" spans="429:429">
      <c r="PM382302" s="782" t="s">
        <v>501</v>
      </c>
    </row>
    <row r="382303" spans="429:429">
      <c r="PM382303" s="782" t="s">
        <v>501</v>
      </c>
    </row>
    <row r="382304" spans="429:429">
      <c r="PM382304" s="782" t="s">
        <v>501</v>
      </c>
    </row>
    <row r="382305" spans="429:429">
      <c r="PM382305" s="782" t="s">
        <v>501</v>
      </c>
    </row>
    <row r="382306" spans="429:429">
      <c r="PM382306" s="782" t="s">
        <v>501</v>
      </c>
    </row>
    <row r="382307" spans="429:429">
      <c r="PM382307" s="782" t="s">
        <v>501</v>
      </c>
    </row>
    <row r="382308" spans="429:429">
      <c r="PM382308" s="782" t="s">
        <v>501</v>
      </c>
    </row>
    <row r="382309" spans="429:429">
      <c r="PM382309" s="782" t="s">
        <v>501</v>
      </c>
    </row>
    <row r="382310" spans="429:429">
      <c r="PM382310" s="782" t="s">
        <v>501</v>
      </c>
    </row>
    <row r="382311" spans="429:429">
      <c r="PM382311" s="782" t="s">
        <v>501</v>
      </c>
    </row>
    <row r="382312" spans="429:429">
      <c r="PM382312" s="782" t="s">
        <v>501</v>
      </c>
    </row>
    <row r="382313" spans="429:429">
      <c r="PM382313" s="782" t="s">
        <v>501</v>
      </c>
    </row>
    <row r="382314" spans="429:429">
      <c r="PM382314" s="782" t="s">
        <v>501</v>
      </c>
    </row>
    <row r="382315" spans="429:429">
      <c r="PM382315" s="782" t="s">
        <v>501</v>
      </c>
    </row>
    <row r="382316" spans="429:429">
      <c r="PM382316" s="782" t="s">
        <v>501</v>
      </c>
    </row>
    <row r="382317" spans="429:429">
      <c r="PM382317" s="782" t="s">
        <v>501</v>
      </c>
    </row>
    <row r="382318" spans="429:429">
      <c r="PM382318" s="782" t="s">
        <v>501</v>
      </c>
    </row>
    <row r="382319" spans="429:429">
      <c r="PM382319" s="782" t="s">
        <v>501</v>
      </c>
    </row>
    <row r="382320" spans="429:429">
      <c r="PM382320" s="782" t="s">
        <v>501</v>
      </c>
    </row>
    <row r="382321" spans="429:429">
      <c r="PM382321" s="782" t="s">
        <v>501</v>
      </c>
    </row>
    <row r="382322" spans="429:429">
      <c r="PM382322" s="782" t="s">
        <v>501</v>
      </c>
    </row>
    <row r="382323" spans="429:429">
      <c r="PM382323" s="782" t="s">
        <v>501</v>
      </c>
    </row>
    <row r="382324" spans="429:429">
      <c r="PM382324" s="782" t="s">
        <v>501</v>
      </c>
    </row>
    <row r="382325" spans="429:429">
      <c r="PM382325" s="782" t="s">
        <v>501</v>
      </c>
    </row>
    <row r="382326" spans="429:429">
      <c r="PM382326" s="782" t="s">
        <v>501</v>
      </c>
    </row>
    <row r="382327" spans="429:429">
      <c r="PM382327" s="782" t="s">
        <v>501</v>
      </c>
    </row>
    <row r="382328" spans="429:429">
      <c r="PM382328" s="782" t="s">
        <v>501</v>
      </c>
    </row>
    <row r="382329" spans="429:429">
      <c r="PM382329" s="782" t="s">
        <v>501</v>
      </c>
    </row>
    <row r="382330" spans="429:429">
      <c r="PM382330" s="782" t="s">
        <v>501</v>
      </c>
    </row>
    <row r="382331" spans="429:429">
      <c r="PM382331" s="782" t="s">
        <v>501</v>
      </c>
    </row>
    <row r="382332" spans="429:429">
      <c r="PM382332" s="782" t="s">
        <v>501</v>
      </c>
    </row>
    <row r="382333" spans="429:429">
      <c r="PM382333" s="782" t="s">
        <v>501</v>
      </c>
    </row>
    <row r="382334" spans="429:429">
      <c r="PM382334" s="782" t="s">
        <v>501</v>
      </c>
    </row>
    <row r="382335" spans="429:429">
      <c r="PM382335" s="782" t="s">
        <v>501</v>
      </c>
    </row>
    <row r="382336" spans="429:429">
      <c r="PM382336" s="782" t="s">
        <v>501</v>
      </c>
    </row>
    <row r="382337" spans="429:429">
      <c r="PM382337" s="782" t="s">
        <v>501</v>
      </c>
    </row>
    <row r="382338" spans="429:429">
      <c r="PM382338" s="782" t="s">
        <v>501</v>
      </c>
    </row>
    <row r="382339" spans="429:429">
      <c r="PM382339" s="782" t="s">
        <v>501</v>
      </c>
    </row>
    <row r="382340" spans="429:429">
      <c r="PM382340" s="782" t="s">
        <v>501</v>
      </c>
    </row>
    <row r="382341" spans="429:429">
      <c r="PM382341" s="782" t="s">
        <v>501</v>
      </c>
    </row>
    <row r="382342" spans="429:429">
      <c r="PM382342" s="782" t="s">
        <v>501</v>
      </c>
    </row>
    <row r="382343" spans="429:429">
      <c r="PM382343" s="782" t="s">
        <v>501</v>
      </c>
    </row>
    <row r="382344" spans="429:429">
      <c r="PM382344" s="782" t="s">
        <v>501</v>
      </c>
    </row>
    <row r="382345" spans="429:429">
      <c r="PM382345" s="782" t="s">
        <v>501</v>
      </c>
    </row>
    <row r="382346" spans="429:429">
      <c r="PM382346" s="782" t="s">
        <v>501</v>
      </c>
    </row>
    <row r="382347" spans="429:429">
      <c r="PM382347" s="782" t="s">
        <v>501</v>
      </c>
    </row>
    <row r="382348" spans="429:429">
      <c r="PM382348" s="782" t="s">
        <v>501</v>
      </c>
    </row>
    <row r="382349" spans="429:429">
      <c r="PM382349" s="782" t="s">
        <v>501</v>
      </c>
    </row>
    <row r="382350" spans="429:429">
      <c r="PM382350" s="782" t="s">
        <v>501</v>
      </c>
    </row>
    <row r="382351" spans="429:429">
      <c r="PM382351" s="782" t="s">
        <v>501</v>
      </c>
    </row>
    <row r="382352" spans="429:429">
      <c r="PM382352" s="782" t="s">
        <v>501</v>
      </c>
    </row>
    <row r="382353" spans="429:429">
      <c r="PM382353" s="782" t="s">
        <v>501</v>
      </c>
    </row>
    <row r="382354" spans="429:429">
      <c r="PM382354" s="782" t="s">
        <v>501</v>
      </c>
    </row>
    <row r="382355" spans="429:429">
      <c r="PM382355" s="782" t="s">
        <v>501</v>
      </c>
    </row>
    <row r="382356" spans="429:429">
      <c r="PM382356" s="782" t="s">
        <v>501</v>
      </c>
    </row>
    <row r="382357" spans="429:429">
      <c r="PM382357" s="782" t="s">
        <v>501</v>
      </c>
    </row>
    <row r="382358" spans="429:429">
      <c r="PM382358" s="782" t="s">
        <v>501</v>
      </c>
    </row>
    <row r="382359" spans="429:429">
      <c r="PM382359" s="782" t="s">
        <v>501</v>
      </c>
    </row>
    <row r="382360" spans="429:429">
      <c r="PM382360" s="782" t="s">
        <v>501</v>
      </c>
    </row>
    <row r="382361" spans="429:429">
      <c r="PM382361" s="782" t="s">
        <v>501</v>
      </c>
    </row>
    <row r="382362" spans="429:429">
      <c r="PM382362" s="782" t="s">
        <v>501</v>
      </c>
    </row>
    <row r="382363" spans="429:429">
      <c r="PM382363" s="782" t="s">
        <v>501</v>
      </c>
    </row>
    <row r="382364" spans="429:429">
      <c r="PM382364" s="782" t="s">
        <v>501</v>
      </c>
    </row>
    <row r="382365" spans="429:429">
      <c r="PM382365" s="782" t="s">
        <v>501</v>
      </c>
    </row>
    <row r="382366" spans="429:429">
      <c r="PM382366" s="782" t="s">
        <v>501</v>
      </c>
    </row>
    <row r="382367" spans="429:429">
      <c r="PM382367" s="782" t="s">
        <v>501</v>
      </c>
    </row>
    <row r="382368" spans="429:429">
      <c r="PM382368" s="782" t="s">
        <v>501</v>
      </c>
    </row>
    <row r="382369" spans="429:429">
      <c r="PM382369" s="782" t="s">
        <v>501</v>
      </c>
    </row>
    <row r="382370" spans="429:429">
      <c r="PM382370" s="782" t="s">
        <v>501</v>
      </c>
    </row>
    <row r="382371" spans="429:429">
      <c r="PM382371" s="782" t="s">
        <v>501</v>
      </c>
    </row>
    <row r="382372" spans="429:429">
      <c r="PM382372" s="782" t="s">
        <v>501</v>
      </c>
    </row>
    <row r="382373" spans="429:429">
      <c r="PM382373" s="782" t="s">
        <v>501</v>
      </c>
    </row>
    <row r="382374" spans="429:429">
      <c r="PM382374" s="782" t="s">
        <v>501</v>
      </c>
    </row>
    <row r="382375" spans="429:429">
      <c r="PM382375" s="782" t="s">
        <v>501</v>
      </c>
    </row>
    <row r="382376" spans="429:429">
      <c r="PM382376" s="782" t="s">
        <v>501</v>
      </c>
    </row>
    <row r="382377" spans="429:429">
      <c r="PM382377" s="782" t="s">
        <v>501</v>
      </c>
    </row>
    <row r="382378" spans="429:429">
      <c r="PM382378" s="782" t="s">
        <v>501</v>
      </c>
    </row>
    <row r="382379" spans="429:429">
      <c r="PM382379" s="782" t="s">
        <v>501</v>
      </c>
    </row>
    <row r="382380" spans="429:429">
      <c r="PM382380" s="782" t="s">
        <v>501</v>
      </c>
    </row>
    <row r="382381" spans="429:429">
      <c r="PM382381" s="782" t="s">
        <v>501</v>
      </c>
    </row>
    <row r="382382" spans="429:429">
      <c r="PM382382" s="782" t="s">
        <v>501</v>
      </c>
    </row>
    <row r="382383" spans="429:429">
      <c r="PM382383" s="782" t="s">
        <v>501</v>
      </c>
    </row>
    <row r="382384" spans="429:429">
      <c r="PM382384" s="782" t="s">
        <v>501</v>
      </c>
    </row>
    <row r="382385" spans="429:429">
      <c r="PM382385" s="782" t="s">
        <v>501</v>
      </c>
    </row>
    <row r="382386" spans="429:429">
      <c r="PM382386" s="782" t="s">
        <v>501</v>
      </c>
    </row>
    <row r="382387" spans="429:429">
      <c r="PM382387" s="782" t="s">
        <v>501</v>
      </c>
    </row>
    <row r="382388" spans="429:429">
      <c r="PM382388" s="782" t="s">
        <v>501</v>
      </c>
    </row>
    <row r="382389" spans="429:429">
      <c r="PM382389" s="782" t="s">
        <v>501</v>
      </c>
    </row>
    <row r="382390" spans="429:429">
      <c r="PM382390" s="782" t="s">
        <v>501</v>
      </c>
    </row>
    <row r="382391" spans="429:429">
      <c r="PM382391" s="782" t="s">
        <v>501</v>
      </c>
    </row>
    <row r="382392" spans="429:429">
      <c r="PM382392" s="782" t="s">
        <v>501</v>
      </c>
    </row>
    <row r="382393" spans="429:429">
      <c r="PM382393" s="782" t="s">
        <v>501</v>
      </c>
    </row>
    <row r="382394" spans="429:429">
      <c r="PM382394" s="782" t="s">
        <v>501</v>
      </c>
    </row>
    <row r="382395" spans="429:429">
      <c r="PM382395" s="782" t="s">
        <v>501</v>
      </c>
    </row>
    <row r="382396" spans="429:429">
      <c r="PM382396" s="782" t="s">
        <v>501</v>
      </c>
    </row>
    <row r="382397" spans="429:429">
      <c r="PM382397" s="782" t="s">
        <v>501</v>
      </c>
    </row>
    <row r="382398" spans="429:429">
      <c r="PM382398" s="782" t="s">
        <v>501</v>
      </c>
    </row>
    <row r="382399" spans="429:429">
      <c r="PM382399" s="782" t="s">
        <v>501</v>
      </c>
    </row>
    <row r="382400" spans="429:429">
      <c r="PM382400" s="782" t="s">
        <v>501</v>
      </c>
    </row>
    <row r="382401" spans="429:429">
      <c r="PM382401" s="782" t="s">
        <v>501</v>
      </c>
    </row>
    <row r="382402" spans="429:429">
      <c r="PM382402" s="782" t="s">
        <v>501</v>
      </c>
    </row>
    <row r="382403" spans="429:429">
      <c r="PM382403" s="782" t="s">
        <v>501</v>
      </c>
    </row>
    <row r="382404" spans="429:429">
      <c r="PM382404" s="782" t="s">
        <v>501</v>
      </c>
    </row>
    <row r="382405" spans="429:429">
      <c r="PM382405" s="782" t="s">
        <v>501</v>
      </c>
    </row>
    <row r="382406" spans="429:429">
      <c r="PM382406" s="782" t="s">
        <v>501</v>
      </c>
    </row>
    <row r="382407" spans="429:429">
      <c r="PM382407" s="782" t="s">
        <v>501</v>
      </c>
    </row>
    <row r="382408" spans="429:429">
      <c r="PM382408" s="782" t="s">
        <v>501</v>
      </c>
    </row>
    <row r="382409" spans="429:429">
      <c r="PM382409" s="782" t="s">
        <v>501</v>
      </c>
    </row>
    <row r="382410" spans="429:429">
      <c r="PM382410" s="782" t="s">
        <v>501</v>
      </c>
    </row>
    <row r="382411" spans="429:429">
      <c r="PM382411" s="782" t="s">
        <v>501</v>
      </c>
    </row>
    <row r="382412" spans="429:429">
      <c r="PM382412" s="782" t="s">
        <v>501</v>
      </c>
    </row>
    <row r="382413" spans="429:429">
      <c r="PM382413" s="782" t="s">
        <v>501</v>
      </c>
    </row>
    <row r="382414" spans="429:429">
      <c r="PM382414" s="782" t="s">
        <v>501</v>
      </c>
    </row>
    <row r="382415" spans="429:429">
      <c r="PM382415" s="782" t="s">
        <v>501</v>
      </c>
    </row>
    <row r="382416" spans="429:429">
      <c r="PM382416" s="782" t="s">
        <v>501</v>
      </c>
    </row>
    <row r="382417" spans="429:429">
      <c r="PM382417" s="782" t="s">
        <v>501</v>
      </c>
    </row>
    <row r="382418" spans="429:429">
      <c r="PM382418" s="782" t="s">
        <v>501</v>
      </c>
    </row>
    <row r="382419" spans="429:429">
      <c r="PM382419" s="782" t="s">
        <v>501</v>
      </c>
    </row>
    <row r="382420" spans="429:429">
      <c r="PM382420" s="782" t="s">
        <v>501</v>
      </c>
    </row>
    <row r="382421" spans="429:429">
      <c r="PM382421" s="782" t="s">
        <v>501</v>
      </c>
    </row>
    <row r="382422" spans="429:429">
      <c r="PM382422" s="782" t="s">
        <v>501</v>
      </c>
    </row>
    <row r="382423" spans="429:429">
      <c r="PM382423" s="782" t="s">
        <v>501</v>
      </c>
    </row>
    <row r="382424" spans="429:429">
      <c r="PM382424" s="782" t="s">
        <v>501</v>
      </c>
    </row>
    <row r="382425" spans="429:429">
      <c r="PM382425" s="782" t="s">
        <v>501</v>
      </c>
    </row>
    <row r="382426" spans="429:429">
      <c r="PM382426" s="782" t="s">
        <v>501</v>
      </c>
    </row>
    <row r="382427" spans="429:429">
      <c r="PM382427" s="782" t="s">
        <v>501</v>
      </c>
    </row>
    <row r="382428" spans="429:429">
      <c r="PM382428" s="782" t="s">
        <v>501</v>
      </c>
    </row>
    <row r="382429" spans="429:429">
      <c r="PM382429" s="782" t="s">
        <v>501</v>
      </c>
    </row>
    <row r="382430" spans="429:429">
      <c r="PM382430" s="782" t="s">
        <v>501</v>
      </c>
    </row>
    <row r="382431" spans="429:429">
      <c r="PM382431" s="782" t="s">
        <v>501</v>
      </c>
    </row>
    <row r="382432" spans="429:429">
      <c r="PM382432" s="782" t="s">
        <v>501</v>
      </c>
    </row>
    <row r="382433" spans="429:429">
      <c r="PM382433" s="782" t="s">
        <v>501</v>
      </c>
    </row>
    <row r="382434" spans="429:429">
      <c r="PM382434" s="782" t="s">
        <v>501</v>
      </c>
    </row>
    <row r="382435" spans="429:429">
      <c r="PM382435" s="782" t="s">
        <v>501</v>
      </c>
    </row>
    <row r="382436" spans="429:429">
      <c r="PM382436" s="782" t="s">
        <v>501</v>
      </c>
    </row>
    <row r="382437" spans="429:429">
      <c r="PM382437" s="782" t="s">
        <v>501</v>
      </c>
    </row>
    <row r="382438" spans="429:429">
      <c r="PM382438" s="782" t="s">
        <v>501</v>
      </c>
    </row>
    <row r="382439" spans="429:429">
      <c r="PM382439" s="782" t="s">
        <v>501</v>
      </c>
    </row>
    <row r="382440" spans="429:429">
      <c r="PM382440" s="782" t="s">
        <v>501</v>
      </c>
    </row>
    <row r="382441" spans="429:429">
      <c r="PM382441" s="782" t="s">
        <v>501</v>
      </c>
    </row>
    <row r="382442" spans="429:429">
      <c r="PM382442" s="782" t="s">
        <v>501</v>
      </c>
    </row>
    <row r="382443" spans="429:429">
      <c r="PM382443" s="782" t="s">
        <v>501</v>
      </c>
    </row>
    <row r="382444" spans="429:429">
      <c r="PM382444" s="782" t="s">
        <v>501</v>
      </c>
    </row>
    <row r="382445" spans="429:429">
      <c r="PM382445" s="782" t="s">
        <v>501</v>
      </c>
    </row>
    <row r="382446" spans="429:429">
      <c r="PM382446" s="782" t="s">
        <v>501</v>
      </c>
    </row>
    <row r="382447" spans="429:429">
      <c r="PM382447" s="782" t="s">
        <v>501</v>
      </c>
    </row>
    <row r="382448" spans="429:429">
      <c r="PM382448" s="782" t="s">
        <v>501</v>
      </c>
    </row>
    <row r="382449" spans="429:429">
      <c r="PM382449" s="782" t="s">
        <v>501</v>
      </c>
    </row>
    <row r="382450" spans="429:429">
      <c r="PM382450" s="782" t="s">
        <v>501</v>
      </c>
    </row>
    <row r="382451" spans="429:429">
      <c r="PM382451" s="782" t="s">
        <v>501</v>
      </c>
    </row>
    <row r="382452" spans="429:429">
      <c r="PM382452" s="782" t="s">
        <v>501</v>
      </c>
    </row>
    <row r="382453" spans="429:429">
      <c r="PM382453" s="782" t="s">
        <v>501</v>
      </c>
    </row>
    <row r="382454" spans="429:429">
      <c r="PM382454" s="782" t="s">
        <v>501</v>
      </c>
    </row>
    <row r="382455" spans="429:429">
      <c r="PM382455" s="782" t="s">
        <v>501</v>
      </c>
    </row>
    <row r="382456" spans="429:429">
      <c r="PM382456" s="782" t="s">
        <v>501</v>
      </c>
    </row>
    <row r="382457" spans="429:429">
      <c r="PM382457" s="782" t="s">
        <v>501</v>
      </c>
    </row>
    <row r="382458" spans="429:429">
      <c r="PM382458" s="782" t="s">
        <v>501</v>
      </c>
    </row>
    <row r="382459" spans="429:429">
      <c r="PM382459" s="782" t="s">
        <v>501</v>
      </c>
    </row>
    <row r="382460" spans="429:429">
      <c r="PM382460" s="782" t="s">
        <v>501</v>
      </c>
    </row>
    <row r="382461" spans="429:429">
      <c r="PM382461" s="782" t="s">
        <v>501</v>
      </c>
    </row>
    <row r="382462" spans="429:429">
      <c r="PM382462" s="782" t="s">
        <v>501</v>
      </c>
    </row>
    <row r="382463" spans="429:429">
      <c r="PM382463" s="782" t="s">
        <v>501</v>
      </c>
    </row>
    <row r="382464" spans="429:429">
      <c r="PM382464" s="782" t="s">
        <v>501</v>
      </c>
    </row>
    <row r="382465" spans="429:429">
      <c r="PM382465" s="782" t="s">
        <v>501</v>
      </c>
    </row>
    <row r="382466" spans="429:429">
      <c r="PM382466" s="782" t="s">
        <v>501</v>
      </c>
    </row>
    <row r="382467" spans="429:429">
      <c r="PM382467" s="782" t="s">
        <v>501</v>
      </c>
    </row>
    <row r="382468" spans="429:429">
      <c r="PM382468" s="782" t="s">
        <v>501</v>
      </c>
    </row>
    <row r="382469" spans="429:429">
      <c r="PM382469" s="782" t="s">
        <v>501</v>
      </c>
    </row>
    <row r="382470" spans="429:429">
      <c r="PM382470" s="782" t="s">
        <v>501</v>
      </c>
    </row>
    <row r="382471" spans="429:429">
      <c r="PM382471" s="782" t="s">
        <v>501</v>
      </c>
    </row>
    <row r="382472" spans="429:429">
      <c r="PM382472" s="782" t="s">
        <v>501</v>
      </c>
    </row>
    <row r="382473" spans="429:429">
      <c r="PM382473" s="782" t="s">
        <v>501</v>
      </c>
    </row>
    <row r="382474" spans="429:429">
      <c r="PM382474" s="782" t="s">
        <v>501</v>
      </c>
    </row>
    <row r="382475" spans="429:429">
      <c r="PM382475" s="782" t="s">
        <v>501</v>
      </c>
    </row>
    <row r="382476" spans="429:429">
      <c r="PM382476" s="782" t="s">
        <v>501</v>
      </c>
    </row>
    <row r="382477" spans="429:429">
      <c r="PM382477" s="782" t="s">
        <v>501</v>
      </c>
    </row>
    <row r="382478" spans="429:429">
      <c r="PM382478" s="782" t="s">
        <v>501</v>
      </c>
    </row>
    <row r="382479" spans="429:429">
      <c r="PM382479" s="782" t="s">
        <v>501</v>
      </c>
    </row>
    <row r="382480" spans="429:429">
      <c r="PM382480" s="782" t="s">
        <v>501</v>
      </c>
    </row>
    <row r="382481" spans="429:429">
      <c r="PM382481" s="782" t="s">
        <v>501</v>
      </c>
    </row>
    <row r="382482" spans="429:429">
      <c r="PM382482" s="782" t="s">
        <v>501</v>
      </c>
    </row>
    <row r="382483" spans="429:429">
      <c r="PM382483" s="782" t="s">
        <v>501</v>
      </c>
    </row>
    <row r="382484" spans="429:429">
      <c r="PM382484" s="782" t="s">
        <v>501</v>
      </c>
    </row>
    <row r="382485" spans="429:429">
      <c r="PM382485" s="782" t="s">
        <v>501</v>
      </c>
    </row>
    <row r="382486" spans="429:429">
      <c r="PM382486" s="782" t="s">
        <v>501</v>
      </c>
    </row>
    <row r="382487" spans="429:429">
      <c r="PM382487" s="782" t="s">
        <v>501</v>
      </c>
    </row>
    <row r="382488" spans="429:429">
      <c r="PM382488" s="782" t="s">
        <v>501</v>
      </c>
    </row>
    <row r="382489" spans="429:429">
      <c r="PM382489" s="782" t="s">
        <v>501</v>
      </c>
    </row>
    <row r="382490" spans="429:429">
      <c r="PM382490" s="782" t="s">
        <v>501</v>
      </c>
    </row>
    <row r="382491" spans="429:429">
      <c r="PM382491" s="782" t="s">
        <v>501</v>
      </c>
    </row>
    <row r="382492" spans="429:429">
      <c r="PM382492" s="782" t="s">
        <v>501</v>
      </c>
    </row>
    <row r="382493" spans="429:429">
      <c r="PM382493" s="782" t="s">
        <v>501</v>
      </c>
    </row>
    <row r="382494" spans="429:429">
      <c r="PM382494" s="782" t="s">
        <v>501</v>
      </c>
    </row>
    <row r="382495" spans="429:429">
      <c r="PM382495" s="782" t="s">
        <v>501</v>
      </c>
    </row>
    <row r="382496" spans="429:429">
      <c r="PM382496" s="782" t="s">
        <v>501</v>
      </c>
    </row>
    <row r="382497" spans="429:429">
      <c r="PM382497" s="782" t="s">
        <v>501</v>
      </c>
    </row>
    <row r="382498" spans="429:429">
      <c r="PM382498" s="782" t="s">
        <v>501</v>
      </c>
    </row>
    <row r="382499" spans="429:429">
      <c r="PM382499" s="782" t="s">
        <v>501</v>
      </c>
    </row>
    <row r="382500" spans="429:429">
      <c r="PM382500" s="782" t="s">
        <v>501</v>
      </c>
    </row>
    <row r="382501" spans="429:429">
      <c r="PM382501" s="782" t="s">
        <v>501</v>
      </c>
    </row>
    <row r="382502" spans="429:429">
      <c r="PM382502" s="782" t="s">
        <v>501</v>
      </c>
    </row>
    <row r="382503" spans="429:429">
      <c r="PM382503" s="782" t="s">
        <v>501</v>
      </c>
    </row>
    <row r="382504" spans="429:429">
      <c r="PM382504" s="782" t="s">
        <v>501</v>
      </c>
    </row>
    <row r="382505" spans="429:429">
      <c r="PM382505" s="782" t="s">
        <v>501</v>
      </c>
    </row>
    <row r="382506" spans="429:429">
      <c r="PM382506" s="782" t="s">
        <v>501</v>
      </c>
    </row>
    <row r="382507" spans="429:429">
      <c r="PM382507" s="782" t="s">
        <v>501</v>
      </c>
    </row>
    <row r="382508" spans="429:429">
      <c r="PM382508" s="782" t="s">
        <v>501</v>
      </c>
    </row>
    <row r="382509" spans="429:429">
      <c r="PM382509" s="782" t="s">
        <v>501</v>
      </c>
    </row>
    <row r="382510" spans="429:429">
      <c r="PM382510" s="782" t="s">
        <v>501</v>
      </c>
    </row>
    <row r="382511" spans="429:429">
      <c r="PM382511" s="782" t="s">
        <v>501</v>
      </c>
    </row>
    <row r="382512" spans="429:429">
      <c r="PM382512" s="782" t="s">
        <v>501</v>
      </c>
    </row>
    <row r="382513" spans="429:429">
      <c r="PM382513" s="782" t="s">
        <v>501</v>
      </c>
    </row>
    <row r="382514" spans="429:429">
      <c r="PM382514" s="782" t="s">
        <v>501</v>
      </c>
    </row>
    <row r="382515" spans="429:429">
      <c r="PM382515" s="782" t="s">
        <v>501</v>
      </c>
    </row>
    <row r="382516" spans="429:429">
      <c r="PM382516" s="782" t="s">
        <v>501</v>
      </c>
    </row>
    <row r="382517" spans="429:429">
      <c r="PM382517" s="782" t="s">
        <v>501</v>
      </c>
    </row>
    <row r="382518" spans="429:429">
      <c r="PM382518" s="782" t="s">
        <v>501</v>
      </c>
    </row>
    <row r="382519" spans="429:429">
      <c r="PM382519" s="782" t="s">
        <v>501</v>
      </c>
    </row>
    <row r="382520" spans="429:429">
      <c r="PM382520" s="782" t="s">
        <v>501</v>
      </c>
    </row>
    <row r="382521" spans="429:429">
      <c r="PM382521" s="782" t="s">
        <v>501</v>
      </c>
    </row>
    <row r="382522" spans="429:429">
      <c r="PM382522" s="782" t="s">
        <v>501</v>
      </c>
    </row>
    <row r="382523" spans="429:429">
      <c r="PM382523" s="782" t="s">
        <v>501</v>
      </c>
    </row>
    <row r="382524" spans="429:429">
      <c r="PM382524" s="782" t="s">
        <v>501</v>
      </c>
    </row>
    <row r="382525" spans="429:429">
      <c r="PM382525" s="782" t="s">
        <v>501</v>
      </c>
    </row>
    <row r="382526" spans="429:429">
      <c r="PM382526" s="782" t="s">
        <v>501</v>
      </c>
    </row>
    <row r="382527" spans="429:429">
      <c r="PM382527" s="782" t="s">
        <v>501</v>
      </c>
    </row>
    <row r="382528" spans="429:429">
      <c r="PM382528" s="782" t="s">
        <v>501</v>
      </c>
    </row>
    <row r="382529" spans="429:429">
      <c r="PM382529" s="782" t="s">
        <v>501</v>
      </c>
    </row>
    <row r="382530" spans="429:429">
      <c r="PM382530" s="782" t="s">
        <v>501</v>
      </c>
    </row>
    <row r="382531" spans="429:429">
      <c r="PM382531" s="782" t="s">
        <v>501</v>
      </c>
    </row>
    <row r="382532" spans="429:429">
      <c r="PM382532" s="782" t="s">
        <v>501</v>
      </c>
    </row>
    <row r="382533" spans="429:429">
      <c r="PM382533" s="782" t="s">
        <v>501</v>
      </c>
    </row>
    <row r="382534" spans="429:429">
      <c r="PM382534" s="782" t="s">
        <v>501</v>
      </c>
    </row>
    <row r="382535" spans="429:429">
      <c r="PM382535" s="782" t="s">
        <v>501</v>
      </c>
    </row>
    <row r="382536" spans="429:429">
      <c r="PM382536" s="782" t="s">
        <v>501</v>
      </c>
    </row>
    <row r="382537" spans="429:429">
      <c r="PM382537" s="782" t="s">
        <v>501</v>
      </c>
    </row>
    <row r="382538" spans="429:429">
      <c r="PM382538" s="782" t="s">
        <v>501</v>
      </c>
    </row>
    <row r="382539" spans="429:429">
      <c r="PM382539" s="782" t="s">
        <v>501</v>
      </c>
    </row>
    <row r="382540" spans="429:429">
      <c r="PM382540" s="782" t="s">
        <v>501</v>
      </c>
    </row>
    <row r="382541" spans="429:429">
      <c r="PM382541" s="782" t="s">
        <v>501</v>
      </c>
    </row>
    <row r="382542" spans="429:429">
      <c r="PM382542" s="782" t="s">
        <v>501</v>
      </c>
    </row>
    <row r="382543" spans="429:429">
      <c r="PM382543" s="782" t="s">
        <v>501</v>
      </c>
    </row>
    <row r="382544" spans="429:429">
      <c r="PM382544" s="782" t="s">
        <v>501</v>
      </c>
    </row>
    <row r="382545" spans="429:429">
      <c r="PM382545" s="782" t="s">
        <v>501</v>
      </c>
    </row>
    <row r="382546" spans="429:429">
      <c r="PM382546" s="782" t="s">
        <v>501</v>
      </c>
    </row>
    <row r="382547" spans="429:429">
      <c r="PM382547" s="782" t="s">
        <v>501</v>
      </c>
    </row>
    <row r="382548" spans="429:429">
      <c r="PM382548" s="782" t="s">
        <v>501</v>
      </c>
    </row>
    <row r="382549" spans="429:429">
      <c r="PM382549" s="782" t="s">
        <v>501</v>
      </c>
    </row>
    <row r="382550" spans="429:429">
      <c r="PM382550" s="782" t="s">
        <v>501</v>
      </c>
    </row>
    <row r="382551" spans="429:429">
      <c r="PM382551" s="782" t="s">
        <v>501</v>
      </c>
    </row>
    <row r="382552" spans="429:429">
      <c r="PM382552" s="782" t="s">
        <v>501</v>
      </c>
    </row>
    <row r="382553" spans="429:429">
      <c r="PM382553" s="782" t="s">
        <v>501</v>
      </c>
    </row>
    <row r="382554" spans="429:429">
      <c r="PM382554" s="782" t="s">
        <v>501</v>
      </c>
    </row>
    <row r="382555" spans="429:429">
      <c r="PM382555" s="782" t="s">
        <v>501</v>
      </c>
    </row>
    <row r="382556" spans="429:429">
      <c r="PM382556" s="782" t="s">
        <v>501</v>
      </c>
    </row>
    <row r="382557" spans="429:429">
      <c r="PM382557" s="782" t="s">
        <v>501</v>
      </c>
    </row>
    <row r="382558" spans="429:429">
      <c r="PM382558" s="782" t="s">
        <v>501</v>
      </c>
    </row>
    <row r="382559" spans="429:429">
      <c r="PM382559" s="782" t="s">
        <v>501</v>
      </c>
    </row>
    <row r="382560" spans="429:429">
      <c r="PM382560" s="782" t="s">
        <v>501</v>
      </c>
    </row>
    <row r="382561" spans="429:429">
      <c r="PM382561" s="782" t="s">
        <v>501</v>
      </c>
    </row>
    <row r="382562" spans="429:429">
      <c r="PM382562" s="782" t="s">
        <v>501</v>
      </c>
    </row>
    <row r="382563" spans="429:429">
      <c r="PM382563" s="782" t="s">
        <v>501</v>
      </c>
    </row>
    <row r="382564" spans="429:429">
      <c r="PM382564" s="782" t="s">
        <v>501</v>
      </c>
    </row>
    <row r="382565" spans="429:429">
      <c r="PM382565" s="782" t="s">
        <v>501</v>
      </c>
    </row>
    <row r="382566" spans="429:429">
      <c r="PM382566" s="782" t="s">
        <v>501</v>
      </c>
    </row>
    <row r="382567" spans="429:429">
      <c r="PM382567" s="782" t="s">
        <v>501</v>
      </c>
    </row>
    <row r="382568" spans="429:429">
      <c r="PM382568" s="782" t="s">
        <v>501</v>
      </c>
    </row>
    <row r="382569" spans="429:429">
      <c r="PM382569" s="782" t="s">
        <v>501</v>
      </c>
    </row>
    <row r="382570" spans="429:429">
      <c r="PM382570" s="782" t="s">
        <v>501</v>
      </c>
    </row>
    <row r="382571" spans="429:429">
      <c r="PM382571" s="782" t="s">
        <v>501</v>
      </c>
    </row>
    <row r="382572" spans="429:429">
      <c r="PM382572" s="782" t="s">
        <v>501</v>
      </c>
    </row>
    <row r="382573" spans="429:429">
      <c r="PM382573" s="782" t="s">
        <v>501</v>
      </c>
    </row>
    <row r="382574" spans="429:429">
      <c r="PM382574" s="782" t="s">
        <v>501</v>
      </c>
    </row>
    <row r="382575" spans="429:429">
      <c r="PM382575" s="782" t="s">
        <v>501</v>
      </c>
    </row>
    <row r="382576" spans="429:429">
      <c r="PM382576" s="782" t="s">
        <v>501</v>
      </c>
    </row>
    <row r="382577" spans="429:429">
      <c r="PM382577" s="782" t="s">
        <v>501</v>
      </c>
    </row>
    <row r="382578" spans="429:429">
      <c r="PM382578" s="782" t="s">
        <v>501</v>
      </c>
    </row>
    <row r="382579" spans="429:429">
      <c r="PM382579" s="782" t="s">
        <v>501</v>
      </c>
    </row>
    <row r="382580" spans="429:429">
      <c r="PM382580" s="782" t="s">
        <v>501</v>
      </c>
    </row>
    <row r="382581" spans="429:429">
      <c r="PM382581" s="782" t="s">
        <v>501</v>
      </c>
    </row>
    <row r="382582" spans="429:429">
      <c r="PM382582" s="782" t="s">
        <v>501</v>
      </c>
    </row>
    <row r="382583" spans="429:429">
      <c r="PM382583" s="782" t="s">
        <v>501</v>
      </c>
    </row>
    <row r="382584" spans="429:429">
      <c r="PM382584" s="782" t="s">
        <v>501</v>
      </c>
    </row>
    <row r="382585" spans="429:429">
      <c r="PM382585" s="782" t="s">
        <v>501</v>
      </c>
    </row>
    <row r="382586" spans="429:429">
      <c r="PM382586" s="782" t="s">
        <v>501</v>
      </c>
    </row>
    <row r="382587" spans="429:429">
      <c r="PM382587" s="782" t="s">
        <v>501</v>
      </c>
    </row>
    <row r="382588" spans="429:429">
      <c r="PM382588" s="782" t="s">
        <v>501</v>
      </c>
    </row>
    <row r="382589" spans="429:429">
      <c r="PM382589" s="782" t="s">
        <v>501</v>
      </c>
    </row>
    <row r="382590" spans="429:429">
      <c r="PM382590" s="782" t="s">
        <v>501</v>
      </c>
    </row>
    <row r="382591" spans="429:429">
      <c r="PM382591" s="782" t="s">
        <v>501</v>
      </c>
    </row>
    <row r="382592" spans="429:429">
      <c r="PM382592" s="782" t="s">
        <v>501</v>
      </c>
    </row>
    <row r="382593" spans="429:429">
      <c r="PM382593" s="782" t="s">
        <v>501</v>
      </c>
    </row>
    <row r="382594" spans="429:429">
      <c r="PM382594" s="782" t="s">
        <v>501</v>
      </c>
    </row>
    <row r="382595" spans="429:429">
      <c r="PM382595" s="782" t="s">
        <v>501</v>
      </c>
    </row>
    <row r="382596" spans="429:429">
      <c r="PM382596" s="782" t="s">
        <v>501</v>
      </c>
    </row>
    <row r="382597" spans="429:429">
      <c r="PM382597" s="782" t="s">
        <v>501</v>
      </c>
    </row>
    <row r="382598" spans="429:429">
      <c r="PM382598" s="782" t="s">
        <v>501</v>
      </c>
    </row>
    <row r="382599" spans="429:429">
      <c r="PM382599" s="782" t="s">
        <v>501</v>
      </c>
    </row>
    <row r="382600" spans="429:429">
      <c r="PM382600" s="782" t="s">
        <v>501</v>
      </c>
    </row>
    <row r="382601" spans="429:429">
      <c r="PM382601" s="782" t="s">
        <v>501</v>
      </c>
    </row>
    <row r="382602" spans="429:429">
      <c r="PM382602" s="782" t="s">
        <v>501</v>
      </c>
    </row>
    <row r="382603" spans="429:429">
      <c r="PM382603" s="782" t="s">
        <v>501</v>
      </c>
    </row>
    <row r="382604" spans="429:429">
      <c r="PM382604" s="782" t="s">
        <v>501</v>
      </c>
    </row>
    <row r="382605" spans="429:429">
      <c r="PM382605" s="782" t="s">
        <v>501</v>
      </c>
    </row>
    <row r="382606" spans="429:429">
      <c r="PM382606" s="782" t="s">
        <v>501</v>
      </c>
    </row>
    <row r="382607" spans="429:429">
      <c r="PM382607" s="782" t="s">
        <v>501</v>
      </c>
    </row>
    <row r="382608" spans="429:429">
      <c r="PM382608" s="782" t="s">
        <v>501</v>
      </c>
    </row>
    <row r="382609" spans="429:429">
      <c r="PM382609" s="782" t="s">
        <v>501</v>
      </c>
    </row>
    <row r="382610" spans="429:429">
      <c r="PM382610" s="782" t="s">
        <v>501</v>
      </c>
    </row>
    <row r="382611" spans="429:429">
      <c r="PM382611" s="782" t="s">
        <v>501</v>
      </c>
    </row>
    <row r="382612" spans="429:429">
      <c r="PM382612" s="782" t="s">
        <v>501</v>
      </c>
    </row>
    <row r="382613" spans="429:429">
      <c r="PM382613" s="782" t="s">
        <v>501</v>
      </c>
    </row>
    <row r="382614" spans="429:429">
      <c r="PM382614" s="782" t="s">
        <v>501</v>
      </c>
    </row>
    <row r="382615" spans="429:429">
      <c r="PM382615" s="782" t="s">
        <v>501</v>
      </c>
    </row>
    <row r="382616" spans="429:429">
      <c r="PM382616" s="782" t="s">
        <v>501</v>
      </c>
    </row>
    <row r="382617" spans="429:429">
      <c r="PM382617" s="782" t="s">
        <v>501</v>
      </c>
    </row>
    <row r="382618" spans="429:429">
      <c r="PM382618" s="782" t="s">
        <v>501</v>
      </c>
    </row>
    <row r="382619" spans="429:429">
      <c r="PM382619" s="782" t="s">
        <v>501</v>
      </c>
    </row>
    <row r="382620" spans="429:429">
      <c r="PM382620" s="782" t="s">
        <v>501</v>
      </c>
    </row>
    <row r="382621" spans="429:429">
      <c r="PM382621" s="782" t="s">
        <v>501</v>
      </c>
    </row>
    <row r="382622" spans="429:429">
      <c r="PM382622" s="782" t="s">
        <v>501</v>
      </c>
    </row>
    <row r="382623" spans="429:429">
      <c r="PM382623" s="782" t="s">
        <v>501</v>
      </c>
    </row>
    <row r="382624" spans="429:429">
      <c r="PM382624" s="782" t="s">
        <v>501</v>
      </c>
    </row>
    <row r="382625" spans="429:429">
      <c r="PM382625" s="782" t="s">
        <v>501</v>
      </c>
    </row>
    <row r="382626" spans="429:429">
      <c r="PM382626" s="782" t="s">
        <v>501</v>
      </c>
    </row>
    <row r="382627" spans="429:429">
      <c r="PM382627" s="782" t="s">
        <v>501</v>
      </c>
    </row>
    <row r="382628" spans="429:429">
      <c r="PM382628" s="782" t="s">
        <v>501</v>
      </c>
    </row>
    <row r="382629" spans="429:429">
      <c r="PM382629" s="782" t="s">
        <v>501</v>
      </c>
    </row>
    <row r="382630" spans="429:429">
      <c r="PM382630" s="782" t="s">
        <v>501</v>
      </c>
    </row>
    <row r="382631" spans="429:429">
      <c r="PM382631" s="782" t="s">
        <v>501</v>
      </c>
    </row>
    <row r="382632" spans="429:429">
      <c r="PM382632" s="782" t="s">
        <v>501</v>
      </c>
    </row>
    <row r="382633" spans="429:429">
      <c r="PM382633" s="782" t="s">
        <v>501</v>
      </c>
    </row>
    <row r="382634" spans="429:429">
      <c r="PM382634" s="782" t="s">
        <v>501</v>
      </c>
    </row>
    <row r="382635" spans="429:429">
      <c r="PM382635" s="782" t="s">
        <v>501</v>
      </c>
    </row>
    <row r="382636" spans="429:429">
      <c r="PM382636" s="782" t="s">
        <v>501</v>
      </c>
    </row>
    <row r="382637" spans="429:429">
      <c r="PM382637" s="782" t="s">
        <v>501</v>
      </c>
    </row>
    <row r="382638" spans="429:429">
      <c r="PM382638" s="782" t="s">
        <v>501</v>
      </c>
    </row>
    <row r="382639" spans="429:429">
      <c r="PM382639" s="782" t="s">
        <v>501</v>
      </c>
    </row>
    <row r="382640" spans="429:429">
      <c r="PM382640" s="782" t="s">
        <v>501</v>
      </c>
    </row>
    <row r="382641" spans="429:429">
      <c r="PM382641" s="782" t="s">
        <v>501</v>
      </c>
    </row>
    <row r="382642" spans="429:429">
      <c r="PM382642" s="782" t="s">
        <v>501</v>
      </c>
    </row>
    <row r="382643" spans="429:429">
      <c r="PM382643" s="782" t="s">
        <v>501</v>
      </c>
    </row>
    <row r="382644" spans="429:429">
      <c r="PM382644" s="782" t="s">
        <v>501</v>
      </c>
    </row>
    <row r="382645" spans="429:429">
      <c r="PM382645" s="782" t="s">
        <v>501</v>
      </c>
    </row>
    <row r="382646" spans="429:429">
      <c r="PM382646" s="782" t="s">
        <v>501</v>
      </c>
    </row>
    <row r="382647" spans="429:429">
      <c r="PM382647" s="782" t="s">
        <v>501</v>
      </c>
    </row>
    <row r="382648" spans="429:429">
      <c r="PM382648" s="782" t="s">
        <v>501</v>
      </c>
    </row>
    <row r="382649" spans="429:429">
      <c r="PM382649" s="782" t="s">
        <v>501</v>
      </c>
    </row>
    <row r="382650" spans="429:429">
      <c r="PM382650" s="782" t="s">
        <v>501</v>
      </c>
    </row>
    <row r="382651" spans="429:429">
      <c r="PM382651" s="782" t="s">
        <v>501</v>
      </c>
    </row>
    <row r="382652" spans="429:429">
      <c r="PM382652" s="782" t="s">
        <v>501</v>
      </c>
    </row>
    <row r="382653" spans="429:429">
      <c r="PM382653" s="782" t="s">
        <v>501</v>
      </c>
    </row>
    <row r="382654" spans="429:429">
      <c r="PM382654" s="782" t="s">
        <v>501</v>
      </c>
    </row>
    <row r="382655" spans="429:429">
      <c r="PM382655" s="782" t="s">
        <v>501</v>
      </c>
    </row>
    <row r="382656" spans="429:429">
      <c r="PM382656" s="782" t="s">
        <v>501</v>
      </c>
    </row>
    <row r="382657" spans="429:429">
      <c r="PM382657" s="782" t="s">
        <v>501</v>
      </c>
    </row>
    <row r="382658" spans="429:429">
      <c r="PM382658" s="782" t="s">
        <v>501</v>
      </c>
    </row>
    <row r="382659" spans="429:429">
      <c r="PM382659" s="782" t="s">
        <v>501</v>
      </c>
    </row>
    <row r="382660" spans="429:429">
      <c r="PM382660" s="782" t="s">
        <v>501</v>
      </c>
    </row>
    <row r="382661" spans="429:429">
      <c r="PM382661" s="782" t="s">
        <v>501</v>
      </c>
    </row>
    <row r="382662" spans="429:429">
      <c r="PM382662" s="782" t="s">
        <v>501</v>
      </c>
    </row>
    <row r="382663" spans="429:429">
      <c r="PM382663" s="782" t="s">
        <v>501</v>
      </c>
    </row>
    <row r="382664" spans="429:429">
      <c r="PM382664" s="782" t="s">
        <v>501</v>
      </c>
    </row>
    <row r="382665" spans="429:429">
      <c r="PM382665" s="782" t="s">
        <v>501</v>
      </c>
    </row>
    <row r="382666" spans="429:429">
      <c r="PM382666" s="782" t="s">
        <v>501</v>
      </c>
    </row>
    <row r="382667" spans="429:429">
      <c r="PM382667" s="782" t="s">
        <v>501</v>
      </c>
    </row>
    <row r="382668" spans="429:429">
      <c r="PM382668" s="782" t="s">
        <v>501</v>
      </c>
    </row>
    <row r="382669" spans="429:429">
      <c r="PM382669" s="782" t="s">
        <v>501</v>
      </c>
    </row>
    <row r="382670" spans="429:429">
      <c r="PM382670" s="782" t="s">
        <v>501</v>
      </c>
    </row>
    <row r="382671" spans="429:429">
      <c r="PM382671" s="782" t="s">
        <v>501</v>
      </c>
    </row>
    <row r="382672" spans="429:429">
      <c r="PM382672" s="782" t="s">
        <v>501</v>
      </c>
    </row>
    <row r="382673" spans="429:429">
      <c r="PM382673" s="782" t="s">
        <v>501</v>
      </c>
    </row>
    <row r="382674" spans="429:429">
      <c r="PM382674" s="782" t="s">
        <v>501</v>
      </c>
    </row>
    <row r="382675" spans="429:429">
      <c r="PM382675" s="782" t="s">
        <v>501</v>
      </c>
    </row>
    <row r="382676" spans="429:429">
      <c r="PM382676" s="782" t="s">
        <v>501</v>
      </c>
    </row>
    <row r="382677" spans="429:429">
      <c r="PM382677" s="782" t="s">
        <v>501</v>
      </c>
    </row>
    <row r="382678" spans="429:429">
      <c r="PM382678" s="782" t="s">
        <v>501</v>
      </c>
    </row>
    <row r="382679" spans="429:429">
      <c r="PM382679" s="782" t="s">
        <v>501</v>
      </c>
    </row>
    <row r="382680" spans="429:429">
      <c r="PM382680" s="782" t="s">
        <v>501</v>
      </c>
    </row>
    <row r="382681" spans="429:429">
      <c r="PM382681" s="782" t="s">
        <v>501</v>
      </c>
    </row>
    <row r="382682" spans="429:429">
      <c r="PM382682" s="782" t="s">
        <v>501</v>
      </c>
    </row>
    <row r="382683" spans="429:429">
      <c r="PM382683" s="782" t="s">
        <v>501</v>
      </c>
    </row>
    <row r="382684" spans="429:429">
      <c r="PM382684" s="782" t="s">
        <v>501</v>
      </c>
    </row>
    <row r="382685" spans="429:429">
      <c r="PM382685" s="782" t="s">
        <v>501</v>
      </c>
    </row>
    <row r="382686" spans="429:429">
      <c r="PM382686" s="782" t="s">
        <v>501</v>
      </c>
    </row>
    <row r="382687" spans="429:429">
      <c r="PM382687" s="782" t="s">
        <v>501</v>
      </c>
    </row>
    <row r="382688" spans="429:429">
      <c r="PM382688" s="782" t="s">
        <v>501</v>
      </c>
    </row>
    <row r="382689" spans="429:429">
      <c r="PM382689" s="782" t="s">
        <v>501</v>
      </c>
    </row>
    <row r="382690" spans="429:429">
      <c r="PM382690" s="782" t="s">
        <v>501</v>
      </c>
    </row>
    <row r="382691" spans="429:429">
      <c r="PM382691" s="782" t="s">
        <v>501</v>
      </c>
    </row>
    <row r="382692" spans="429:429">
      <c r="PM382692" s="782" t="s">
        <v>501</v>
      </c>
    </row>
    <row r="382693" spans="429:429">
      <c r="PM382693" s="782" t="s">
        <v>501</v>
      </c>
    </row>
    <row r="382694" spans="429:429">
      <c r="PM382694" s="782" t="s">
        <v>501</v>
      </c>
    </row>
    <row r="382695" spans="429:429">
      <c r="PM382695" s="782" t="s">
        <v>501</v>
      </c>
    </row>
    <row r="382696" spans="429:429">
      <c r="PM382696" s="782" t="s">
        <v>501</v>
      </c>
    </row>
    <row r="382697" spans="429:429">
      <c r="PM382697" s="782" t="s">
        <v>501</v>
      </c>
    </row>
    <row r="382698" spans="429:429">
      <c r="PM382698" s="782" t="s">
        <v>501</v>
      </c>
    </row>
    <row r="382699" spans="429:429">
      <c r="PM382699" s="782" t="s">
        <v>501</v>
      </c>
    </row>
    <row r="382700" spans="429:429">
      <c r="PM382700" s="782" t="s">
        <v>501</v>
      </c>
    </row>
    <row r="382701" spans="429:429">
      <c r="PM382701" s="782" t="s">
        <v>501</v>
      </c>
    </row>
    <row r="382702" spans="429:429">
      <c r="PM382702" s="782" t="s">
        <v>501</v>
      </c>
    </row>
    <row r="382703" spans="429:429">
      <c r="PM382703" s="782" t="s">
        <v>501</v>
      </c>
    </row>
    <row r="382704" spans="429:429">
      <c r="PM382704" s="782" t="s">
        <v>501</v>
      </c>
    </row>
    <row r="382705" spans="429:429">
      <c r="PM382705" s="782" t="s">
        <v>501</v>
      </c>
    </row>
    <row r="382706" spans="429:429">
      <c r="PM382706" s="782" t="s">
        <v>501</v>
      </c>
    </row>
    <row r="382707" spans="429:429">
      <c r="PM382707" s="782" t="s">
        <v>501</v>
      </c>
    </row>
    <row r="382708" spans="429:429">
      <c r="PM382708" s="782" t="s">
        <v>501</v>
      </c>
    </row>
    <row r="382709" spans="429:429">
      <c r="PM382709" s="782" t="s">
        <v>501</v>
      </c>
    </row>
    <row r="382710" spans="429:429">
      <c r="PM382710" s="782" t="s">
        <v>501</v>
      </c>
    </row>
    <row r="382711" spans="429:429">
      <c r="PM382711" s="782" t="s">
        <v>501</v>
      </c>
    </row>
    <row r="382712" spans="429:429">
      <c r="PM382712" s="782" t="s">
        <v>501</v>
      </c>
    </row>
    <row r="382713" spans="429:429">
      <c r="PM382713" s="782" t="s">
        <v>501</v>
      </c>
    </row>
    <row r="382714" spans="429:429">
      <c r="PM382714" s="782" t="s">
        <v>501</v>
      </c>
    </row>
    <row r="382715" spans="429:429">
      <c r="PM382715" s="782" t="s">
        <v>501</v>
      </c>
    </row>
    <row r="382716" spans="429:429">
      <c r="PM382716" s="782" t="s">
        <v>501</v>
      </c>
    </row>
    <row r="382717" spans="429:429">
      <c r="PM382717" s="782" t="s">
        <v>501</v>
      </c>
    </row>
    <row r="382718" spans="429:429">
      <c r="PM382718" s="782" t="s">
        <v>501</v>
      </c>
    </row>
    <row r="382719" spans="429:429">
      <c r="PM382719" s="782" t="s">
        <v>501</v>
      </c>
    </row>
    <row r="382720" spans="429:429">
      <c r="PM382720" s="782" t="s">
        <v>501</v>
      </c>
    </row>
    <row r="382721" spans="429:429">
      <c r="PM382721" s="782" t="s">
        <v>501</v>
      </c>
    </row>
    <row r="382722" spans="429:429">
      <c r="PM382722" s="782" t="s">
        <v>501</v>
      </c>
    </row>
    <row r="382723" spans="429:429">
      <c r="PM382723" s="782" t="s">
        <v>501</v>
      </c>
    </row>
    <row r="382724" spans="429:429">
      <c r="PM382724" s="782" t="s">
        <v>501</v>
      </c>
    </row>
    <row r="382725" spans="429:429">
      <c r="PM382725" s="782" t="s">
        <v>501</v>
      </c>
    </row>
    <row r="382726" spans="429:429">
      <c r="PM382726" s="782" t="s">
        <v>501</v>
      </c>
    </row>
    <row r="382727" spans="429:429">
      <c r="PM382727" s="782" t="s">
        <v>501</v>
      </c>
    </row>
    <row r="382728" spans="429:429">
      <c r="PM382728" s="782" t="s">
        <v>501</v>
      </c>
    </row>
    <row r="382729" spans="429:429">
      <c r="PM382729" s="782" t="s">
        <v>501</v>
      </c>
    </row>
    <row r="382730" spans="429:429">
      <c r="PM382730" s="782" t="s">
        <v>501</v>
      </c>
    </row>
    <row r="382731" spans="429:429">
      <c r="PM382731" s="782" t="s">
        <v>501</v>
      </c>
    </row>
    <row r="382732" spans="429:429">
      <c r="PM382732" s="782" t="s">
        <v>501</v>
      </c>
    </row>
    <row r="382733" spans="429:429">
      <c r="PM382733" s="782" t="s">
        <v>501</v>
      </c>
    </row>
    <row r="382734" spans="429:429">
      <c r="PM382734" s="782" t="s">
        <v>501</v>
      </c>
    </row>
    <row r="382735" spans="429:429">
      <c r="PM382735" s="782" t="s">
        <v>501</v>
      </c>
    </row>
    <row r="382736" spans="429:429">
      <c r="PM382736" s="782" t="s">
        <v>501</v>
      </c>
    </row>
    <row r="382737" spans="429:429">
      <c r="PM382737" s="782" t="s">
        <v>501</v>
      </c>
    </row>
    <row r="382738" spans="429:429">
      <c r="PM382738" s="782" t="s">
        <v>501</v>
      </c>
    </row>
    <row r="382739" spans="429:429">
      <c r="PM382739" s="782" t="s">
        <v>501</v>
      </c>
    </row>
    <row r="382740" spans="429:429">
      <c r="PM382740" s="782" t="s">
        <v>501</v>
      </c>
    </row>
    <row r="382741" spans="429:429">
      <c r="PM382741" s="782" t="s">
        <v>501</v>
      </c>
    </row>
    <row r="382742" spans="429:429">
      <c r="PM382742" s="782" t="s">
        <v>501</v>
      </c>
    </row>
    <row r="382743" spans="429:429">
      <c r="PM382743" s="782" t="s">
        <v>501</v>
      </c>
    </row>
    <row r="382744" spans="429:429">
      <c r="PM382744" s="782" t="s">
        <v>501</v>
      </c>
    </row>
    <row r="382745" spans="429:429">
      <c r="PM382745" s="782" t="s">
        <v>501</v>
      </c>
    </row>
    <row r="382746" spans="429:429">
      <c r="PM382746" s="782" t="s">
        <v>501</v>
      </c>
    </row>
    <row r="382747" spans="429:429">
      <c r="PM382747" s="782" t="s">
        <v>501</v>
      </c>
    </row>
    <row r="382748" spans="429:429">
      <c r="PM382748" s="782" t="s">
        <v>501</v>
      </c>
    </row>
    <row r="382749" spans="429:429">
      <c r="PM382749" s="782" t="s">
        <v>501</v>
      </c>
    </row>
    <row r="382750" spans="429:429">
      <c r="PM382750" s="782" t="s">
        <v>501</v>
      </c>
    </row>
    <row r="382751" spans="429:429">
      <c r="PM382751" s="782" t="s">
        <v>501</v>
      </c>
    </row>
    <row r="382752" spans="429:429">
      <c r="PM382752" s="782" t="s">
        <v>501</v>
      </c>
    </row>
    <row r="382753" spans="429:429">
      <c r="PM382753" s="782" t="s">
        <v>501</v>
      </c>
    </row>
    <row r="382754" spans="429:429">
      <c r="PM382754" s="782" t="s">
        <v>501</v>
      </c>
    </row>
    <row r="382755" spans="429:429">
      <c r="PM382755" s="782" t="s">
        <v>501</v>
      </c>
    </row>
    <row r="382756" spans="429:429">
      <c r="PM382756" s="782" t="s">
        <v>501</v>
      </c>
    </row>
    <row r="382757" spans="429:429">
      <c r="PM382757" s="782" t="s">
        <v>501</v>
      </c>
    </row>
    <row r="382758" spans="429:429">
      <c r="PM382758" s="782" t="s">
        <v>501</v>
      </c>
    </row>
    <row r="382759" spans="429:429">
      <c r="PM382759" s="782" t="s">
        <v>501</v>
      </c>
    </row>
    <row r="382760" spans="429:429">
      <c r="PM382760" s="782" t="s">
        <v>501</v>
      </c>
    </row>
    <row r="382761" spans="429:429">
      <c r="PM382761" s="782" t="s">
        <v>501</v>
      </c>
    </row>
    <row r="382762" spans="429:429">
      <c r="PM382762" s="782" t="s">
        <v>501</v>
      </c>
    </row>
    <row r="382763" spans="429:429">
      <c r="PM382763" s="782" t="s">
        <v>501</v>
      </c>
    </row>
    <row r="382764" spans="429:429">
      <c r="PM382764" s="782" t="s">
        <v>501</v>
      </c>
    </row>
    <row r="382765" spans="429:429">
      <c r="PM382765" s="782" t="s">
        <v>501</v>
      </c>
    </row>
    <row r="382766" spans="429:429">
      <c r="PM382766" s="782" t="s">
        <v>501</v>
      </c>
    </row>
    <row r="382767" spans="429:429">
      <c r="PM382767" s="782" t="s">
        <v>501</v>
      </c>
    </row>
    <row r="382768" spans="429:429">
      <c r="PM382768" s="782" t="s">
        <v>501</v>
      </c>
    </row>
    <row r="382769" spans="429:429">
      <c r="PM382769" s="782" t="s">
        <v>501</v>
      </c>
    </row>
    <row r="382770" spans="429:429">
      <c r="PM382770" s="782" t="s">
        <v>501</v>
      </c>
    </row>
    <row r="382771" spans="429:429">
      <c r="PM382771" s="782" t="s">
        <v>501</v>
      </c>
    </row>
    <row r="382772" spans="429:429">
      <c r="PM382772" s="782" t="s">
        <v>501</v>
      </c>
    </row>
    <row r="382773" spans="429:429">
      <c r="PM382773" s="782" t="s">
        <v>501</v>
      </c>
    </row>
    <row r="382774" spans="429:429">
      <c r="PM382774" s="782" t="s">
        <v>501</v>
      </c>
    </row>
    <row r="382775" spans="429:429">
      <c r="PM382775" s="782" t="s">
        <v>501</v>
      </c>
    </row>
    <row r="382776" spans="429:429">
      <c r="PM382776" s="782" t="s">
        <v>501</v>
      </c>
    </row>
    <row r="382777" spans="429:429">
      <c r="PM382777" s="782" t="s">
        <v>501</v>
      </c>
    </row>
    <row r="382778" spans="429:429">
      <c r="PM382778" s="782" t="s">
        <v>501</v>
      </c>
    </row>
    <row r="382779" spans="429:429">
      <c r="PM382779" s="782" t="s">
        <v>501</v>
      </c>
    </row>
    <row r="382780" spans="429:429">
      <c r="PM382780" s="782" t="s">
        <v>501</v>
      </c>
    </row>
    <row r="382781" spans="429:429">
      <c r="PM382781" s="782" t="s">
        <v>501</v>
      </c>
    </row>
    <row r="382782" spans="429:429">
      <c r="PM382782" s="782" t="s">
        <v>501</v>
      </c>
    </row>
    <row r="382783" spans="429:429">
      <c r="PM382783" s="782" t="s">
        <v>501</v>
      </c>
    </row>
    <row r="382784" spans="429:429">
      <c r="PM382784" s="782" t="s">
        <v>501</v>
      </c>
    </row>
    <row r="382785" spans="429:429">
      <c r="PM382785" s="782" t="s">
        <v>501</v>
      </c>
    </row>
    <row r="382786" spans="429:429">
      <c r="PM382786" s="782" t="s">
        <v>501</v>
      </c>
    </row>
    <row r="382787" spans="429:429">
      <c r="PM382787" s="782" t="s">
        <v>501</v>
      </c>
    </row>
    <row r="382788" spans="429:429">
      <c r="PM382788" s="782" t="s">
        <v>501</v>
      </c>
    </row>
    <row r="382789" spans="429:429">
      <c r="PM382789" s="782" t="s">
        <v>501</v>
      </c>
    </row>
    <row r="382790" spans="429:429">
      <c r="PM382790" s="782" t="s">
        <v>501</v>
      </c>
    </row>
    <row r="382791" spans="429:429">
      <c r="PM382791" s="782" t="s">
        <v>501</v>
      </c>
    </row>
    <row r="382792" spans="429:429">
      <c r="PM382792" s="782" t="s">
        <v>501</v>
      </c>
    </row>
    <row r="382793" spans="429:429">
      <c r="PM382793" s="782" t="s">
        <v>501</v>
      </c>
    </row>
    <row r="382794" spans="429:429">
      <c r="PM382794" s="782" t="s">
        <v>501</v>
      </c>
    </row>
    <row r="382795" spans="429:429">
      <c r="PM382795" s="782" t="s">
        <v>501</v>
      </c>
    </row>
    <row r="382796" spans="429:429">
      <c r="PM382796" s="782" t="s">
        <v>501</v>
      </c>
    </row>
    <row r="382797" spans="429:429">
      <c r="PM382797" s="782" t="s">
        <v>501</v>
      </c>
    </row>
    <row r="382798" spans="429:429">
      <c r="PM382798" s="782" t="s">
        <v>501</v>
      </c>
    </row>
    <row r="382799" spans="429:429">
      <c r="PM382799" s="782" t="s">
        <v>501</v>
      </c>
    </row>
    <row r="382800" spans="429:429">
      <c r="PM382800" s="782" t="s">
        <v>501</v>
      </c>
    </row>
    <row r="382801" spans="429:429">
      <c r="PM382801" s="782" t="s">
        <v>501</v>
      </c>
    </row>
    <row r="382802" spans="429:429">
      <c r="PM382802" s="782" t="s">
        <v>501</v>
      </c>
    </row>
    <row r="382803" spans="429:429">
      <c r="PM382803" s="782" t="s">
        <v>501</v>
      </c>
    </row>
    <row r="382804" spans="429:429">
      <c r="PM382804" s="782" t="s">
        <v>501</v>
      </c>
    </row>
    <row r="382805" spans="429:429">
      <c r="PM382805" s="782" t="s">
        <v>501</v>
      </c>
    </row>
    <row r="382806" spans="429:429">
      <c r="PM382806" s="782" t="s">
        <v>501</v>
      </c>
    </row>
    <row r="382807" spans="429:429">
      <c r="PM382807" s="782" t="s">
        <v>501</v>
      </c>
    </row>
    <row r="382808" spans="429:429">
      <c r="PM382808" s="782" t="s">
        <v>501</v>
      </c>
    </row>
    <row r="382809" spans="429:429">
      <c r="PM382809" s="782" t="s">
        <v>501</v>
      </c>
    </row>
    <row r="382810" spans="429:429">
      <c r="PM382810" s="782" t="s">
        <v>501</v>
      </c>
    </row>
    <row r="382811" spans="429:429">
      <c r="PM382811" s="782" t="s">
        <v>501</v>
      </c>
    </row>
    <row r="382812" spans="429:429">
      <c r="PM382812" s="782" t="s">
        <v>501</v>
      </c>
    </row>
    <row r="382813" spans="429:429">
      <c r="PM382813" s="782" t="s">
        <v>501</v>
      </c>
    </row>
    <row r="382814" spans="429:429">
      <c r="PM382814" s="782" t="s">
        <v>501</v>
      </c>
    </row>
    <row r="382815" spans="429:429">
      <c r="PM382815" s="782" t="s">
        <v>501</v>
      </c>
    </row>
    <row r="382816" spans="429:429">
      <c r="PM382816" s="782" t="s">
        <v>501</v>
      </c>
    </row>
    <row r="382817" spans="429:429">
      <c r="PM382817" s="782" t="s">
        <v>501</v>
      </c>
    </row>
    <row r="382818" spans="429:429">
      <c r="PM382818" s="782" t="s">
        <v>501</v>
      </c>
    </row>
    <row r="382819" spans="429:429">
      <c r="PM382819" s="782" t="s">
        <v>501</v>
      </c>
    </row>
    <row r="382820" spans="429:429">
      <c r="PM382820" s="782" t="s">
        <v>501</v>
      </c>
    </row>
    <row r="382821" spans="429:429">
      <c r="PM382821" s="782" t="s">
        <v>501</v>
      </c>
    </row>
    <row r="382822" spans="429:429">
      <c r="PM382822" s="782" t="s">
        <v>501</v>
      </c>
    </row>
    <row r="382823" spans="429:429">
      <c r="PM382823" s="782" t="s">
        <v>501</v>
      </c>
    </row>
    <row r="382824" spans="429:429">
      <c r="PM382824" s="782" t="s">
        <v>501</v>
      </c>
    </row>
    <row r="382825" spans="429:429">
      <c r="PM382825" s="782" t="s">
        <v>501</v>
      </c>
    </row>
    <row r="382826" spans="429:429">
      <c r="PM382826" s="782" t="s">
        <v>501</v>
      </c>
    </row>
    <row r="382827" spans="429:429">
      <c r="PM382827" s="782" t="s">
        <v>501</v>
      </c>
    </row>
    <row r="382828" spans="429:429">
      <c r="PM382828" s="782" t="s">
        <v>501</v>
      </c>
    </row>
    <row r="382829" spans="429:429">
      <c r="PM382829" s="782" t="s">
        <v>501</v>
      </c>
    </row>
    <row r="382830" spans="429:429">
      <c r="PM382830" s="782" t="s">
        <v>501</v>
      </c>
    </row>
    <row r="382831" spans="429:429">
      <c r="PM382831" s="782" t="s">
        <v>501</v>
      </c>
    </row>
    <row r="382832" spans="429:429">
      <c r="PM382832" s="782" t="s">
        <v>501</v>
      </c>
    </row>
    <row r="382833" spans="429:429">
      <c r="PM382833" s="782" t="s">
        <v>501</v>
      </c>
    </row>
    <row r="382834" spans="429:429">
      <c r="PM382834" s="782" t="s">
        <v>501</v>
      </c>
    </row>
    <row r="382835" spans="429:429">
      <c r="PM382835" s="782" t="s">
        <v>501</v>
      </c>
    </row>
    <row r="382836" spans="429:429">
      <c r="PM382836" s="782" t="s">
        <v>501</v>
      </c>
    </row>
    <row r="382837" spans="429:429">
      <c r="PM382837" s="782" t="s">
        <v>501</v>
      </c>
    </row>
    <row r="382838" spans="429:429">
      <c r="PM382838" s="782" t="s">
        <v>501</v>
      </c>
    </row>
    <row r="382839" spans="429:429">
      <c r="PM382839" s="782" t="s">
        <v>501</v>
      </c>
    </row>
    <row r="382840" spans="429:429">
      <c r="PM382840" s="782" t="s">
        <v>501</v>
      </c>
    </row>
    <row r="382841" spans="429:429">
      <c r="PM382841" s="782" t="s">
        <v>501</v>
      </c>
    </row>
    <row r="382842" spans="429:429">
      <c r="PM382842" s="782" t="s">
        <v>501</v>
      </c>
    </row>
    <row r="382843" spans="429:429">
      <c r="PM382843" s="782" t="s">
        <v>501</v>
      </c>
    </row>
    <row r="382844" spans="429:429">
      <c r="PM382844" s="782" t="s">
        <v>501</v>
      </c>
    </row>
    <row r="382845" spans="429:429">
      <c r="PM382845" s="782" t="s">
        <v>501</v>
      </c>
    </row>
    <row r="382846" spans="429:429">
      <c r="PM382846" s="782" t="s">
        <v>501</v>
      </c>
    </row>
    <row r="382847" spans="429:429">
      <c r="PM382847" s="782" t="s">
        <v>501</v>
      </c>
    </row>
    <row r="382848" spans="429:429">
      <c r="PM382848" s="782" t="s">
        <v>501</v>
      </c>
    </row>
    <row r="382849" spans="429:429">
      <c r="PM382849" s="782" t="s">
        <v>501</v>
      </c>
    </row>
    <row r="382850" spans="429:429">
      <c r="PM382850" s="782" t="s">
        <v>501</v>
      </c>
    </row>
    <row r="382851" spans="429:429">
      <c r="PM382851" s="782" t="s">
        <v>501</v>
      </c>
    </row>
    <row r="382852" spans="429:429">
      <c r="PM382852" s="782" t="s">
        <v>501</v>
      </c>
    </row>
    <row r="382853" spans="429:429">
      <c r="PM382853" s="782" t="s">
        <v>501</v>
      </c>
    </row>
    <row r="382854" spans="429:429">
      <c r="PM382854" s="782" t="s">
        <v>501</v>
      </c>
    </row>
    <row r="382855" spans="429:429">
      <c r="PM382855" s="782" t="s">
        <v>501</v>
      </c>
    </row>
    <row r="382856" spans="429:429">
      <c r="PM382856" s="782" t="s">
        <v>501</v>
      </c>
    </row>
    <row r="382857" spans="429:429">
      <c r="PM382857" s="782" t="s">
        <v>501</v>
      </c>
    </row>
    <row r="382858" spans="429:429">
      <c r="PM382858" s="782" t="s">
        <v>501</v>
      </c>
    </row>
    <row r="382859" spans="429:429">
      <c r="PM382859" s="782" t="s">
        <v>501</v>
      </c>
    </row>
    <row r="382860" spans="429:429">
      <c r="PM382860" s="782" t="s">
        <v>501</v>
      </c>
    </row>
    <row r="382861" spans="429:429">
      <c r="PM382861" s="782" t="s">
        <v>501</v>
      </c>
    </row>
    <row r="382862" spans="429:429">
      <c r="PM382862" s="782" t="s">
        <v>501</v>
      </c>
    </row>
    <row r="382863" spans="429:429">
      <c r="PM382863" s="782" t="s">
        <v>501</v>
      </c>
    </row>
    <row r="382864" spans="429:429">
      <c r="PM382864" s="782" t="s">
        <v>501</v>
      </c>
    </row>
    <row r="382865" spans="429:429">
      <c r="PM382865" s="782" t="s">
        <v>501</v>
      </c>
    </row>
    <row r="382866" spans="429:429">
      <c r="PM382866" s="782" t="s">
        <v>501</v>
      </c>
    </row>
    <row r="382867" spans="429:429">
      <c r="PM382867" s="782" t="s">
        <v>501</v>
      </c>
    </row>
    <row r="382868" spans="429:429">
      <c r="PM382868" s="782" t="s">
        <v>501</v>
      </c>
    </row>
    <row r="382869" spans="429:429">
      <c r="PM382869" s="782" t="s">
        <v>501</v>
      </c>
    </row>
    <row r="382870" spans="429:429">
      <c r="PM382870" s="782" t="s">
        <v>501</v>
      </c>
    </row>
    <row r="382871" spans="429:429">
      <c r="PM382871" s="782" t="s">
        <v>501</v>
      </c>
    </row>
    <row r="382872" spans="429:429">
      <c r="PM382872" s="782" t="s">
        <v>501</v>
      </c>
    </row>
    <row r="382873" spans="429:429">
      <c r="PM382873" s="782" t="s">
        <v>501</v>
      </c>
    </row>
    <row r="382874" spans="429:429">
      <c r="PM382874" s="782" t="s">
        <v>501</v>
      </c>
    </row>
    <row r="382875" spans="429:429">
      <c r="PM382875" s="782" t="s">
        <v>501</v>
      </c>
    </row>
    <row r="382876" spans="429:429">
      <c r="PM382876" s="782" t="s">
        <v>501</v>
      </c>
    </row>
    <row r="382877" spans="429:429">
      <c r="PM382877" s="782" t="s">
        <v>501</v>
      </c>
    </row>
    <row r="382878" spans="429:429">
      <c r="PM382878" s="782" t="s">
        <v>501</v>
      </c>
    </row>
    <row r="382879" spans="429:429">
      <c r="PM382879" s="782" t="s">
        <v>501</v>
      </c>
    </row>
    <row r="382880" spans="429:429">
      <c r="PM382880" s="782" t="s">
        <v>501</v>
      </c>
    </row>
    <row r="382881" spans="429:429">
      <c r="PM382881" s="782" t="s">
        <v>501</v>
      </c>
    </row>
    <row r="382882" spans="429:429">
      <c r="PM382882" s="782" t="s">
        <v>501</v>
      </c>
    </row>
    <row r="382883" spans="429:429">
      <c r="PM382883" s="782" t="s">
        <v>501</v>
      </c>
    </row>
    <row r="382884" spans="429:429">
      <c r="PM382884" s="782" t="s">
        <v>501</v>
      </c>
    </row>
    <row r="382885" spans="429:429">
      <c r="PM382885" s="782" t="s">
        <v>501</v>
      </c>
    </row>
    <row r="382886" spans="429:429">
      <c r="PM382886" s="782" t="s">
        <v>501</v>
      </c>
    </row>
    <row r="382887" spans="429:429">
      <c r="PM382887" s="782" t="s">
        <v>501</v>
      </c>
    </row>
    <row r="382888" spans="429:429">
      <c r="PM382888" s="782" t="s">
        <v>501</v>
      </c>
    </row>
    <row r="382889" spans="429:429">
      <c r="PM382889" s="782" t="s">
        <v>501</v>
      </c>
    </row>
    <row r="382890" spans="429:429">
      <c r="PM382890" s="782" t="s">
        <v>501</v>
      </c>
    </row>
    <row r="382891" spans="429:429">
      <c r="PM382891" s="782" t="s">
        <v>501</v>
      </c>
    </row>
    <row r="382892" spans="429:429">
      <c r="PM382892" s="782" t="s">
        <v>501</v>
      </c>
    </row>
    <row r="382893" spans="429:429">
      <c r="PM382893" s="782" t="s">
        <v>501</v>
      </c>
    </row>
    <row r="382894" spans="429:429">
      <c r="PM382894" s="782" t="s">
        <v>501</v>
      </c>
    </row>
    <row r="382895" spans="429:429">
      <c r="PM382895" s="782" t="s">
        <v>501</v>
      </c>
    </row>
    <row r="382896" spans="429:429">
      <c r="PM382896" s="782" t="s">
        <v>501</v>
      </c>
    </row>
    <row r="382897" spans="429:429">
      <c r="PM382897" s="782" t="s">
        <v>501</v>
      </c>
    </row>
    <row r="382898" spans="429:429">
      <c r="PM382898" s="782" t="s">
        <v>501</v>
      </c>
    </row>
    <row r="382899" spans="429:429">
      <c r="PM382899" s="782" t="s">
        <v>501</v>
      </c>
    </row>
    <row r="382900" spans="429:429">
      <c r="PM382900" s="782" t="s">
        <v>501</v>
      </c>
    </row>
    <row r="382901" spans="429:429">
      <c r="PM382901" s="782" t="s">
        <v>501</v>
      </c>
    </row>
    <row r="382902" spans="429:429">
      <c r="PM382902" s="782" t="s">
        <v>501</v>
      </c>
    </row>
    <row r="382903" spans="429:429">
      <c r="PM382903" s="782" t="s">
        <v>501</v>
      </c>
    </row>
    <row r="382904" spans="429:429">
      <c r="PM382904" s="782" t="s">
        <v>501</v>
      </c>
    </row>
    <row r="382905" spans="429:429">
      <c r="PM382905" s="782" t="s">
        <v>501</v>
      </c>
    </row>
    <row r="382906" spans="429:429">
      <c r="PM382906" s="782" t="s">
        <v>501</v>
      </c>
    </row>
    <row r="382907" spans="429:429">
      <c r="PM382907" s="782" t="s">
        <v>501</v>
      </c>
    </row>
    <row r="382908" spans="429:429">
      <c r="PM382908" s="782" t="s">
        <v>501</v>
      </c>
    </row>
    <row r="382909" spans="429:429">
      <c r="PM382909" s="782" t="s">
        <v>501</v>
      </c>
    </row>
    <row r="382910" spans="429:429">
      <c r="PM382910" s="782" t="s">
        <v>501</v>
      </c>
    </row>
    <row r="382911" spans="429:429">
      <c r="PM382911" s="782" t="s">
        <v>501</v>
      </c>
    </row>
    <row r="382912" spans="429:429">
      <c r="PM382912" s="782" t="s">
        <v>501</v>
      </c>
    </row>
    <row r="382913" spans="429:429">
      <c r="PM382913" s="782" t="s">
        <v>501</v>
      </c>
    </row>
    <row r="382914" spans="429:429">
      <c r="PM382914" s="782" t="s">
        <v>501</v>
      </c>
    </row>
    <row r="382915" spans="429:429">
      <c r="PM382915" s="782" t="s">
        <v>501</v>
      </c>
    </row>
    <row r="382916" spans="429:429">
      <c r="PM382916" s="782" t="s">
        <v>501</v>
      </c>
    </row>
    <row r="382917" spans="429:429">
      <c r="PM382917" s="782" t="s">
        <v>501</v>
      </c>
    </row>
    <row r="382918" spans="429:429">
      <c r="PM382918" s="782" t="s">
        <v>501</v>
      </c>
    </row>
    <row r="382919" spans="429:429">
      <c r="PM382919" s="782" t="s">
        <v>501</v>
      </c>
    </row>
    <row r="382920" spans="429:429">
      <c r="PM382920" s="782" t="s">
        <v>501</v>
      </c>
    </row>
    <row r="382921" spans="429:429">
      <c r="PM382921" s="782" t="s">
        <v>501</v>
      </c>
    </row>
    <row r="382922" spans="429:429">
      <c r="PM382922" s="782" t="s">
        <v>501</v>
      </c>
    </row>
    <row r="382923" spans="429:429">
      <c r="PM382923" s="782" t="s">
        <v>501</v>
      </c>
    </row>
    <row r="382924" spans="429:429">
      <c r="PM382924" s="782" t="s">
        <v>501</v>
      </c>
    </row>
    <row r="382925" spans="429:429">
      <c r="PM382925" s="782" t="s">
        <v>501</v>
      </c>
    </row>
    <row r="382926" spans="429:429">
      <c r="PM382926" s="782" t="s">
        <v>501</v>
      </c>
    </row>
    <row r="382927" spans="429:429">
      <c r="PM382927" s="782" t="s">
        <v>501</v>
      </c>
    </row>
    <row r="382928" spans="429:429">
      <c r="PM382928" s="782" t="s">
        <v>501</v>
      </c>
    </row>
    <row r="382929" spans="429:429">
      <c r="PM382929" s="782" t="s">
        <v>501</v>
      </c>
    </row>
    <row r="382930" spans="429:429">
      <c r="PM382930" s="782" t="s">
        <v>501</v>
      </c>
    </row>
    <row r="382931" spans="429:429">
      <c r="PM382931" s="782" t="s">
        <v>501</v>
      </c>
    </row>
    <row r="382932" spans="429:429">
      <c r="PM382932" s="782" t="s">
        <v>501</v>
      </c>
    </row>
    <row r="382933" spans="429:429">
      <c r="PM382933" s="782" t="s">
        <v>501</v>
      </c>
    </row>
    <row r="382934" spans="429:429">
      <c r="PM382934" s="782" t="s">
        <v>501</v>
      </c>
    </row>
    <row r="382935" spans="429:429">
      <c r="PM382935" s="782" t="s">
        <v>501</v>
      </c>
    </row>
    <row r="382936" spans="429:429">
      <c r="PM382936" s="782" t="s">
        <v>501</v>
      </c>
    </row>
    <row r="382937" spans="429:429">
      <c r="PM382937" s="782" t="s">
        <v>501</v>
      </c>
    </row>
    <row r="382938" spans="429:429">
      <c r="PM382938" s="782" t="s">
        <v>501</v>
      </c>
    </row>
    <row r="382939" spans="429:429">
      <c r="PM382939" s="782" t="s">
        <v>501</v>
      </c>
    </row>
    <row r="382940" spans="429:429">
      <c r="PM382940" s="782" t="s">
        <v>501</v>
      </c>
    </row>
    <row r="382941" spans="429:429">
      <c r="PM382941" s="782" t="s">
        <v>501</v>
      </c>
    </row>
    <row r="382942" spans="429:429">
      <c r="PM382942" s="782" t="s">
        <v>501</v>
      </c>
    </row>
    <row r="382943" spans="429:429">
      <c r="PM382943" s="782" t="s">
        <v>501</v>
      </c>
    </row>
    <row r="382944" spans="429:429">
      <c r="PM382944" s="782" t="s">
        <v>501</v>
      </c>
    </row>
    <row r="382945" spans="429:429">
      <c r="PM382945" s="782" t="s">
        <v>501</v>
      </c>
    </row>
    <row r="382946" spans="429:429">
      <c r="PM382946" s="782" t="s">
        <v>501</v>
      </c>
    </row>
    <row r="382947" spans="429:429">
      <c r="PM382947" s="782" t="s">
        <v>501</v>
      </c>
    </row>
    <row r="382948" spans="429:429">
      <c r="PM382948" s="782" t="s">
        <v>501</v>
      </c>
    </row>
    <row r="382949" spans="429:429">
      <c r="PM382949" s="782" t="s">
        <v>501</v>
      </c>
    </row>
    <row r="382950" spans="429:429">
      <c r="PM382950" s="782" t="s">
        <v>501</v>
      </c>
    </row>
    <row r="382951" spans="429:429">
      <c r="PM382951" s="782" t="s">
        <v>501</v>
      </c>
    </row>
    <row r="382952" spans="429:429">
      <c r="PM382952" s="782" t="s">
        <v>501</v>
      </c>
    </row>
    <row r="382953" spans="429:429">
      <c r="PM382953" s="782" t="s">
        <v>501</v>
      </c>
    </row>
    <row r="382954" spans="429:429">
      <c r="PM382954" s="782" t="s">
        <v>501</v>
      </c>
    </row>
    <row r="382955" spans="429:429">
      <c r="PM382955" s="782" t="s">
        <v>501</v>
      </c>
    </row>
    <row r="382956" spans="429:429">
      <c r="PM382956" s="782" t="s">
        <v>501</v>
      </c>
    </row>
    <row r="382957" spans="429:429">
      <c r="PM382957" s="782" t="s">
        <v>501</v>
      </c>
    </row>
    <row r="382958" spans="429:429">
      <c r="PM382958" s="782" t="s">
        <v>501</v>
      </c>
    </row>
    <row r="382959" spans="429:429">
      <c r="PM382959" s="782" t="s">
        <v>501</v>
      </c>
    </row>
    <row r="382960" spans="429:429">
      <c r="PM382960" s="782" t="s">
        <v>501</v>
      </c>
    </row>
    <row r="382961" spans="429:429">
      <c r="PM382961" s="782" t="s">
        <v>501</v>
      </c>
    </row>
    <row r="382962" spans="429:429">
      <c r="PM382962" s="782" t="s">
        <v>501</v>
      </c>
    </row>
    <row r="382963" spans="429:429">
      <c r="PM382963" s="782" t="s">
        <v>501</v>
      </c>
    </row>
    <row r="382964" spans="429:429">
      <c r="PM382964" s="782" t="s">
        <v>501</v>
      </c>
    </row>
    <row r="382965" spans="429:429">
      <c r="PM382965" s="782" t="s">
        <v>501</v>
      </c>
    </row>
    <row r="382966" spans="429:429">
      <c r="PM382966" s="782" t="s">
        <v>501</v>
      </c>
    </row>
    <row r="382967" spans="429:429">
      <c r="PM382967" s="782" t="s">
        <v>501</v>
      </c>
    </row>
    <row r="382968" spans="429:429">
      <c r="PM382968" s="782" t="s">
        <v>501</v>
      </c>
    </row>
    <row r="382969" spans="429:429">
      <c r="PM382969" s="782" t="s">
        <v>501</v>
      </c>
    </row>
    <row r="382970" spans="429:429">
      <c r="PM382970" s="782" t="s">
        <v>501</v>
      </c>
    </row>
    <row r="382971" spans="429:429">
      <c r="PM382971" s="782" t="s">
        <v>501</v>
      </c>
    </row>
    <row r="382972" spans="429:429">
      <c r="PM382972" s="782" t="s">
        <v>501</v>
      </c>
    </row>
    <row r="382973" spans="429:429">
      <c r="PM382973" s="782" t="s">
        <v>501</v>
      </c>
    </row>
    <row r="382974" spans="429:429">
      <c r="PM382974" s="782" t="s">
        <v>501</v>
      </c>
    </row>
    <row r="382975" spans="429:429">
      <c r="PM382975" s="782" t="s">
        <v>501</v>
      </c>
    </row>
    <row r="382976" spans="429:429">
      <c r="PM382976" s="782" t="s">
        <v>501</v>
      </c>
    </row>
    <row r="382977" spans="429:429">
      <c r="PM382977" s="782" t="s">
        <v>501</v>
      </c>
    </row>
    <row r="382978" spans="429:429">
      <c r="PM382978" s="782" t="s">
        <v>501</v>
      </c>
    </row>
    <row r="382979" spans="429:429">
      <c r="PM382979" s="782" t="s">
        <v>501</v>
      </c>
    </row>
    <row r="382980" spans="429:429">
      <c r="PM382980" s="782" t="s">
        <v>501</v>
      </c>
    </row>
    <row r="382981" spans="429:429">
      <c r="PM382981" s="782" t="s">
        <v>501</v>
      </c>
    </row>
    <row r="382982" spans="429:429">
      <c r="PM382982" s="782" t="s">
        <v>501</v>
      </c>
    </row>
    <row r="382983" spans="429:429">
      <c r="PM382983" s="782" t="s">
        <v>501</v>
      </c>
    </row>
    <row r="382984" spans="429:429">
      <c r="PM382984" s="782" t="s">
        <v>501</v>
      </c>
    </row>
    <row r="382985" spans="429:429">
      <c r="PM382985" s="782" t="s">
        <v>501</v>
      </c>
    </row>
    <row r="382986" spans="429:429">
      <c r="PM382986" s="782" t="s">
        <v>501</v>
      </c>
    </row>
    <row r="382987" spans="429:429">
      <c r="PM382987" s="782" t="s">
        <v>501</v>
      </c>
    </row>
    <row r="382988" spans="429:429">
      <c r="PM382988" s="782" t="s">
        <v>501</v>
      </c>
    </row>
    <row r="382989" spans="429:429">
      <c r="PM382989" s="782" t="s">
        <v>501</v>
      </c>
    </row>
    <row r="382990" spans="429:429">
      <c r="PM382990" s="782" t="s">
        <v>501</v>
      </c>
    </row>
    <row r="382991" spans="429:429">
      <c r="PM382991" s="782" t="s">
        <v>501</v>
      </c>
    </row>
    <row r="382992" spans="429:429">
      <c r="PM382992" s="782" t="s">
        <v>501</v>
      </c>
    </row>
    <row r="382993" spans="429:429">
      <c r="PM382993" s="782" t="s">
        <v>501</v>
      </c>
    </row>
    <row r="382994" spans="429:429">
      <c r="PM382994" s="782" t="s">
        <v>501</v>
      </c>
    </row>
    <row r="382995" spans="429:429">
      <c r="PM382995" s="782" t="s">
        <v>501</v>
      </c>
    </row>
    <row r="382996" spans="429:429">
      <c r="PM382996" s="782" t="s">
        <v>501</v>
      </c>
    </row>
    <row r="382997" spans="429:429">
      <c r="PM382997" s="782" t="s">
        <v>501</v>
      </c>
    </row>
    <row r="382998" spans="429:429">
      <c r="PM382998" s="782" t="s">
        <v>501</v>
      </c>
    </row>
    <row r="382999" spans="429:429">
      <c r="PM382999" s="782" t="s">
        <v>501</v>
      </c>
    </row>
    <row r="383000" spans="429:429">
      <c r="PM383000" s="782" t="s">
        <v>501</v>
      </c>
    </row>
    <row r="383001" spans="429:429">
      <c r="PM383001" s="782" t="s">
        <v>501</v>
      </c>
    </row>
    <row r="383002" spans="429:429">
      <c r="PM383002" s="782" t="s">
        <v>501</v>
      </c>
    </row>
    <row r="383003" spans="429:429">
      <c r="PM383003" s="782" t="s">
        <v>501</v>
      </c>
    </row>
    <row r="383004" spans="429:429">
      <c r="PM383004" s="782" t="s">
        <v>501</v>
      </c>
    </row>
    <row r="383005" spans="429:429">
      <c r="PM383005" s="782" t="s">
        <v>501</v>
      </c>
    </row>
    <row r="383006" spans="429:429">
      <c r="PM383006" s="782" t="s">
        <v>501</v>
      </c>
    </row>
    <row r="383007" spans="429:429">
      <c r="PM383007" s="782" t="s">
        <v>501</v>
      </c>
    </row>
    <row r="383008" spans="429:429">
      <c r="PM383008" s="782" t="s">
        <v>501</v>
      </c>
    </row>
    <row r="383009" spans="429:429">
      <c r="PM383009" s="782" t="s">
        <v>501</v>
      </c>
    </row>
    <row r="383010" spans="429:429">
      <c r="PM383010" s="782" t="s">
        <v>501</v>
      </c>
    </row>
    <row r="383011" spans="429:429">
      <c r="PM383011" s="782" t="s">
        <v>501</v>
      </c>
    </row>
    <row r="383012" spans="429:429">
      <c r="PM383012" s="782" t="s">
        <v>501</v>
      </c>
    </row>
    <row r="383013" spans="429:429">
      <c r="PM383013" s="782" t="s">
        <v>501</v>
      </c>
    </row>
    <row r="383014" spans="429:429">
      <c r="PM383014" s="782" t="s">
        <v>501</v>
      </c>
    </row>
    <row r="383015" spans="429:429">
      <c r="PM383015" s="782" t="s">
        <v>501</v>
      </c>
    </row>
    <row r="383016" spans="429:429">
      <c r="PM383016" s="782" t="s">
        <v>501</v>
      </c>
    </row>
    <row r="383017" spans="429:429">
      <c r="PM383017" s="782" t="s">
        <v>501</v>
      </c>
    </row>
    <row r="383018" spans="429:429">
      <c r="PM383018" s="782" t="s">
        <v>501</v>
      </c>
    </row>
    <row r="383019" spans="429:429">
      <c r="PM383019" s="782" t="s">
        <v>501</v>
      </c>
    </row>
    <row r="383020" spans="429:429">
      <c r="PM383020" s="782" t="s">
        <v>501</v>
      </c>
    </row>
    <row r="383021" spans="429:429">
      <c r="PM383021" s="782" t="s">
        <v>501</v>
      </c>
    </row>
    <row r="383022" spans="429:429">
      <c r="PM383022" s="782" t="s">
        <v>501</v>
      </c>
    </row>
    <row r="383023" spans="429:429">
      <c r="PM383023" s="782" t="s">
        <v>501</v>
      </c>
    </row>
    <row r="383024" spans="429:429">
      <c r="PM383024" s="782" t="s">
        <v>501</v>
      </c>
    </row>
    <row r="383025" spans="429:429">
      <c r="PM383025" s="782" t="s">
        <v>501</v>
      </c>
    </row>
    <row r="383026" spans="429:429">
      <c r="PM383026" s="782" t="s">
        <v>501</v>
      </c>
    </row>
    <row r="383027" spans="429:429">
      <c r="PM383027" s="782" t="s">
        <v>501</v>
      </c>
    </row>
    <row r="383028" spans="429:429">
      <c r="PM383028" s="782" t="s">
        <v>501</v>
      </c>
    </row>
    <row r="383029" spans="429:429">
      <c r="PM383029" s="782" t="s">
        <v>501</v>
      </c>
    </row>
    <row r="383030" spans="429:429">
      <c r="PM383030" s="782" t="s">
        <v>501</v>
      </c>
    </row>
    <row r="383031" spans="429:429">
      <c r="PM383031" s="782" t="s">
        <v>501</v>
      </c>
    </row>
    <row r="383032" spans="429:429">
      <c r="PM383032" s="782" t="s">
        <v>501</v>
      </c>
    </row>
    <row r="383033" spans="429:429">
      <c r="PM383033" s="782" t="s">
        <v>501</v>
      </c>
    </row>
    <row r="383034" spans="429:429">
      <c r="PM383034" s="782" t="s">
        <v>501</v>
      </c>
    </row>
    <row r="383035" spans="429:429">
      <c r="PM383035" s="782" t="s">
        <v>501</v>
      </c>
    </row>
    <row r="383036" spans="429:429">
      <c r="PM383036" s="782" t="s">
        <v>501</v>
      </c>
    </row>
    <row r="383037" spans="429:429">
      <c r="PM383037" s="782" t="s">
        <v>501</v>
      </c>
    </row>
    <row r="383038" spans="429:429">
      <c r="PM383038" s="782" t="s">
        <v>501</v>
      </c>
    </row>
    <row r="383039" spans="429:429">
      <c r="PM383039" s="782" t="s">
        <v>501</v>
      </c>
    </row>
    <row r="383040" spans="429:429">
      <c r="PM383040" s="782" t="s">
        <v>501</v>
      </c>
    </row>
    <row r="383041" spans="429:429">
      <c r="PM383041" s="782" t="s">
        <v>501</v>
      </c>
    </row>
    <row r="383042" spans="429:429">
      <c r="PM383042" s="782" t="s">
        <v>501</v>
      </c>
    </row>
    <row r="383043" spans="429:429">
      <c r="PM383043" s="782" t="s">
        <v>501</v>
      </c>
    </row>
    <row r="383044" spans="429:429">
      <c r="PM383044" s="782" t="s">
        <v>501</v>
      </c>
    </row>
    <row r="383045" spans="429:429">
      <c r="PM383045" s="782" t="s">
        <v>501</v>
      </c>
    </row>
    <row r="383046" spans="429:429">
      <c r="PM383046" s="782" t="s">
        <v>501</v>
      </c>
    </row>
    <row r="383047" spans="429:429">
      <c r="PM383047" s="782" t="s">
        <v>501</v>
      </c>
    </row>
    <row r="383048" spans="429:429">
      <c r="PM383048" s="782" t="s">
        <v>501</v>
      </c>
    </row>
    <row r="383049" spans="429:429">
      <c r="PM383049" s="782" t="s">
        <v>501</v>
      </c>
    </row>
    <row r="383050" spans="429:429">
      <c r="PM383050" s="782" t="s">
        <v>501</v>
      </c>
    </row>
    <row r="383051" spans="429:429">
      <c r="PM383051" s="782" t="s">
        <v>501</v>
      </c>
    </row>
    <row r="383052" spans="429:429">
      <c r="PM383052" s="782" t="s">
        <v>501</v>
      </c>
    </row>
    <row r="383053" spans="429:429">
      <c r="PM383053" s="782" t="s">
        <v>501</v>
      </c>
    </row>
    <row r="383054" spans="429:429">
      <c r="PM383054" s="782" t="s">
        <v>501</v>
      </c>
    </row>
    <row r="383055" spans="429:429">
      <c r="PM383055" s="782" t="s">
        <v>501</v>
      </c>
    </row>
    <row r="383056" spans="429:429">
      <c r="PM383056" s="782" t="s">
        <v>501</v>
      </c>
    </row>
    <row r="383057" spans="429:429">
      <c r="PM383057" s="782" t="s">
        <v>501</v>
      </c>
    </row>
    <row r="383058" spans="429:429">
      <c r="PM383058" s="782" t="s">
        <v>501</v>
      </c>
    </row>
    <row r="383059" spans="429:429">
      <c r="PM383059" s="782" t="s">
        <v>501</v>
      </c>
    </row>
    <row r="383060" spans="429:429">
      <c r="PM383060" s="782" t="s">
        <v>501</v>
      </c>
    </row>
    <row r="383061" spans="429:429">
      <c r="PM383061" s="782" t="s">
        <v>501</v>
      </c>
    </row>
    <row r="383062" spans="429:429">
      <c r="PM383062" s="782" t="s">
        <v>501</v>
      </c>
    </row>
    <row r="383063" spans="429:429">
      <c r="PM383063" s="782" t="s">
        <v>501</v>
      </c>
    </row>
    <row r="383064" spans="429:429">
      <c r="PM383064" s="782" t="s">
        <v>501</v>
      </c>
    </row>
    <row r="383065" spans="429:429">
      <c r="PM383065" s="782" t="s">
        <v>501</v>
      </c>
    </row>
    <row r="383066" spans="429:429">
      <c r="PM383066" s="782" t="s">
        <v>501</v>
      </c>
    </row>
    <row r="383067" spans="429:429">
      <c r="PM383067" s="782" t="s">
        <v>501</v>
      </c>
    </row>
    <row r="383068" spans="429:429">
      <c r="PM383068" s="782" t="s">
        <v>501</v>
      </c>
    </row>
    <row r="383069" spans="429:429">
      <c r="PM383069" s="782" t="s">
        <v>501</v>
      </c>
    </row>
    <row r="383070" spans="429:429">
      <c r="PM383070" s="782" t="s">
        <v>501</v>
      </c>
    </row>
    <row r="383071" spans="429:429">
      <c r="PM383071" s="782" t="s">
        <v>501</v>
      </c>
    </row>
    <row r="383072" spans="429:429">
      <c r="PM383072" s="782" t="s">
        <v>501</v>
      </c>
    </row>
    <row r="383073" spans="429:429">
      <c r="PM383073" s="782" t="s">
        <v>501</v>
      </c>
    </row>
    <row r="383074" spans="429:429">
      <c r="PM383074" s="782" t="s">
        <v>501</v>
      </c>
    </row>
    <row r="383075" spans="429:429">
      <c r="PM383075" s="782" t="s">
        <v>501</v>
      </c>
    </row>
    <row r="383076" spans="429:429">
      <c r="PM383076" s="782" t="s">
        <v>501</v>
      </c>
    </row>
    <row r="383077" spans="429:429">
      <c r="PM383077" s="782" t="s">
        <v>501</v>
      </c>
    </row>
    <row r="383078" spans="429:429">
      <c r="PM383078" s="782" t="s">
        <v>501</v>
      </c>
    </row>
    <row r="383079" spans="429:429">
      <c r="PM383079" s="782" t="s">
        <v>501</v>
      </c>
    </row>
    <row r="383080" spans="429:429">
      <c r="PM383080" s="782" t="s">
        <v>501</v>
      </c>
    </row>
    <row r="383081" spans="429:429">
      <c r="PM383081" s="782" t="s">
        <v>501</v>
      </c>
    </row>
    <row r="383082" spans="429:429">
      <c r="PM383082" s="782" t="s">
        <v>501</v>
      </c>
    </row>
    <row r="383083" spans="429:429">
      <c r="PM383083" s="782" t="s">
        <v>501</v>
      </c>
    </row>
    <row r="383084" spans="429:429">
      <c r="PM383084" s="782" t="s">
        <v>501</v>
      </c>
    </row>
    <row r="383085" spans="429:429">
      <c r="PM383085" s="782" t="s">
        <v>501</v>
      </c>
    </row>
    <row r="383086" spans="429:429">
      <c r="PM383086" s="782" t="s">
        <v>501</v>
      </c>
    </row>
    <row r="383087" spans="429:429">
      <c r="PM383087" s="782" t="s">
        <v>501</v>
      </c>
    </row>
    <row r="383088" spans="429:429">
      <c r="PM383088" s="782" t="s">
        <v>501</v>
      </c>
    </row>
    <row r="383089" spans="429:429">
      <c r="PM383089" s="782" t="s">
        <v>501</v>
      </c>
    </row>
    <row r="383090" spans="429:429">
      <c r="PM383090" s="782" t="s">
        <v>501</v>
      </c>
    </row>
    <row r="383091" spans="429:429">
      <c r="PM383091" s="782" t="s">
        <v>501</v>
      </c>
    </row>
    <row r="383092" spans="429:429">
      <c r="PM383092" s="782" t="s">
        <v>501</v>
      </c>
    </row>
    <row r="383093" spans="429:429">
      <c r="PM383093" s="782" t="s">
        <v>501</v>
      </c>
    </row>
    <row r="383094" spans="429:429">
      <c r="PM383094" s="782" t="s">
        <v>501</v>
      </c>
    </row>
    <row r="383095" spans="429:429">
      <c r="PM383095" s="782" t="s">
        <v>501</v>
      </c>
    </row>
    <row r="383096" spans="429:429">
      <c r="PM383096" s="782" t="s">
        <v>501</v>
      </c>
    </row>
    <row r="383097" spans="429:429">
      <c r="PM383097" s="782" t="s">
        <v>501</v>
      </c>
    </row>
    <row r="383098" spans="429:429">
      <c r="PM383098" s="782" t="s">
        <v>501</v>
      </c>
    </row>
    <row r="383099" spans="429:429">
      <c r="PM383099" s="782" t="s">
        <v>501</v>
      </c>
    </row>
    <row r="383100" spans="429:429">
      <c r="PM383100" s="782" t="s">
        <v>501</v>
      </c>
    </row>
    <row r="383101" spans="429:429">
      <c r="PM383101" s="782" t="s">
        <v>501</v>
      </c>
    </row>
    <row r="383102" spans="429:429">
      <c r="PM383102" s="782" t="s">
        <v>501</v>
      </c>
    </row>
    <row r="383103" spans="429:429">
      <c r="PM383103" s="782" t="s">
        <v>501</v>
      </c>
    </row>
    <row r="383104" spans="429:429">
      <c r="PM383104" s="782" t="s">
        <v>501</v>
      </c>
    </row>
    <row r="383105" spans="429:429">
      <c r="PM383105" s="782" t="s">
        <v>501</v>
      </c>
    </row>
    <row r="383106" spans="429:429">
      <c r="PM383106" s="782" t="s">
        <v>501</v>
      </c>
    </row>
    <row r="383107" spans="429:429">
      <c r="PM383107" s="782" t="s">
        <v>501</v>
      </c>
    </row>
    <row r="383108" spans="429:429">
      <c r="PM383108" s="782" t="s">
        <v>501</v>
      </c>
    </row>
    <row r="383109" spans="429:429">
      <c r="PM383109" s="782" t="s">
        <v>501</v>
      </c>
    </row>
    <row r="383110" spans="429:429">
      <c r="PM383110" s="782" t="s">
        <v>501</v>
      </c>
    </row>
    <row r="383111" spans="429:429">
      <c r="PM383111" s="782" t="s">
        <v>501</v>
      </c>
    </row>
    <row r="383112" spans="429:429">
      <c r="PM383112" s="782" t="s">
        <v>501</v>
      </c>
    </row>
    <row r="383113" spans="429:429">
      <c r="PM383113" s="782" t="s">
        <v>501</v>
      </c>
    </row>
    <row r="383114" spans="429:429">
      <c r="PM383114" s="782" t="s">
        <v>501</v>
      </c>
    </row>
    <row r="383115" spans="429:429">
      <c r="PM383115" s="782" t="s">
        <v>501</v>
      </c>
    </row>
    <row r="383116" spans="429:429">
      <c r="PM383116" s="782" t="s">
        <v>501</v>
      </c>
    </row>
    <row r="383117" spans="429:429">
      <c r="PM383117" s="782" t="s">
        <v>501</v>
      </c>
    </row>
    <row r="383118" spans="429:429">
      <c r="PM383118" s="782" t="s">
        <v>501</v>
      </c>
    </row>
    <row r="383119" spans="429:429">
      <c r="PM383119" s="782" t="s">
        <v>501</v>
      </c>
    </row>
    <row r="383120" spans="429:429">
      <c r="PM383120" s="782" t="s">
        <v>501</v>
      </c>
    </row>
    <row r="383121" spans="429:429">
      <c r="PM383121" s="782" t="s">
        <v>501</v>
      </c>
    </row>
    <row r="383122" spans="429:429">
      <c r="PM383122" s="782" t="s">
        <v>501</v>
      </c>
    </row>
    <row r="383123" spans="429:429">
      <c r="PM383123" s="782" t="s">
        <v>501</v>
      </c>
    </row>
    <row r="383124" spans="429:429">
      <c r="PM383124" s="782" t="s">
        <v>501</v>
      </c>
    </row>
    <row r="383125" spans="429:429">
      <c r="PM383125" s="782" t="s">
        <v>501</v>
      </c>
    </row>
    <row r="383126" spans="429:429">
      <c r="PM383126" s="782" t="s">
        <v>501</v>
      </c>
    </row>
    <row r="383127" spans="429:429">
      <c r="PM383127" s="782" t="s">
        <v>501</v>
      </c>
    </row>
    <row r="383128" spans="429:429">
      <c r="PM383128" s="782" t="s">
        <v>501</v>
      </c>
    </row>
    <row r="383129" spans="429:429">
      <c r="PM383129" s="782" t="s">
        <v>501</v>
      </c>
    </row>
    <row r="383130" spans="429:429">
      <c r="PM383130" s="782" t="s">
        <v>501</v>
      </c>
    </row>
    <row r="383131" spans="429:429">
      <c r="PM383131" s="782" t="s">
        <v>501</v>
      </c>
    </row>
    <row r="383132" spans="429:429">
      <c r="PM383132" s="782" t="s">
        <v>501</v>
      </c>
    </row>
    <row r="383133" spans="429:429">
      <c r="PM383133" s="782" t="s">
        <v>501</v>
      </c>
    </row>
    <row r="383134" spans="429:429">
      <c r="PM383134" s="782" t="s">
        <v>501</v>
      </c>
    </row>
    <row r="383135" spans="429:429">
      <c r="PM383135" s="782" t="s">
        <v>501</v>
      </c>
    </row>
    <row r="383136" spans="429:429">
      <c r="PM383136" s="782" t="s">
        <v>501</v>
      </c>
    </row>
    <row r="383137" spans="429:429">
      <c r="PM383137" s="782" t="s">
        <v>501</v>
      </c>
    </row>
    <row r="383138" spans="429:429">
      <c r="PM383138" s="782" t="s">
        <v>501</v>
      </c>
    </row>
    <row r="383139" spans="429:429">
      <c r="PM383139" s="782" t="s">
        <v>501</v>
      </c>
    </row>
    <row r="383140" spans="429:429">
      <c r="PM383140" s="782" t="s">
        <v>501</v>
      </c>
    </row>
    <row r="383141" spans="429:429">
      <c r="PM383141" s="782" t="s">
        <v>501</v>
      </c>
    </row>
    <row r="383142" spans="429:429">
      <c r="PM383142" s="782" t="s">
        <v>501</v>
      </c>
    </row>
    <row r="383143" spans="429:429">
      <c r="PM383143" s="782" t="s">
        <v>501</v>
      </c>
    </row>
    <row r="383144" spans="429:429">
      <c r="PM383144" s="782" t="s">
        <v>501</v>
      </c>
    </row>
    <row r="383145" spans="429:429">
      <c r="PM383145" s="782" t="s">
        <v>501</v>
      </c>
    </row>
    <row r="383146" spans="429:429">
      <c r="PM383146" s="782" t="s">
        <v>501</v>
      </c>
    </row>
    <row r="383147" spans="429:429">
      <c r="PM383147" s="782" t="s">
        <v>501</v>
      </c>
    </row>
    <row r="383148" spans="429:429">
      <c r="PM383148" s="782" t="s">
        <v>501</v>
      </c>
    </row>
    <row r="383149" spans="429:429">
      <c r="PM383149" s="782" t="s">
        <v>501</v>
      </c>
    </row>
    <row r="383150" spans="429:429">
      <c r="PM383150" s="782" t="s">
        <v>501</v>
      </c>
    </row>
    <row r="383151" spans="429:429">
      <c r="PM383151" s="782" t="s">
        <v>501</v>
      </c>
    </row>
    <row r="383152" spans="429:429">
      <c r="PM383152" s="782" t="s">
        <v>501</v>
      </c>
    </row>
    <row r="383153" spans="429:429">
      <c r="PM383153" s="782" t="s">
        <v>501</v>
      </c>
    </row>
    <row r="383154" spans="429:429">
      <c r="PM383154" s="782" t="s">
        <v>501</v>
      </c>
    </row>
    <row r="383155" spans="429:429">
      <c r="PM383155" s="782" t="s">
        <v>501</v>
      </c>
    </row>
    <row r="383156" spans="429:429">
      <c r="PM383156" s="782" t="s">
        <v>501</v>
      </c>
    </row>
    <row r="383157" spans="429:429">
      <c r="PM383157" s="782" t="s">
        <v>501</v>
      </c>
    </row>
    <row r="383158" spans="429:429">
      <c r="PM383158" s="782" t="s">
        <v>501</v>
      </c>
    </row>
    <row r="383159" spans="429:429">
      <c r="PM383159" s="782" t="s">
        <v>501</v>
      </c>
    </row>
    <row r="383160" spans="429:429">
      <c r="PM383160" s="782" t="s">
        <v>501</v>
      </c>
    </row>
    <row r="383161" spans="429:429">
      <c r="PM383161" s="782" t="s">
        <v>501</v>
      </c>
    </row>
    <row r="383162" spans="429:429">
      <c r="PM383162" s="782" t="s">
        <v>501</v>
      </c>
    </row>
    <row r="383163" spans="429:429">
      <c r="PM383163" s="782" t="s">
        <v>501</v>
      </c>
    </row>
    <row r="383164" spans="429:429">
      <c r="PM383164" s="782" t="s">
        <v>501</v>
      </c>
    </row>
    <row r="383165" spans="429:429">
      <c r="PM383165" s="782" t="s">
        <v>501</v>
      </c>
    </row>
    <row r="383166" spans="429:429">
      <c r="PM383166" s="782" t="s">
        <v>501</v>
      </c>
    </row>
    <row r="383167" spans="429:429">
      <c r="PM383167" s="782" t="s">
        <v>501</v>
      </c>
    </row>
    <row r="383168" spans="429:429">
      <c r="PM383168" s="782" t="s">
        <v>501</v>
      </c>
    </row>
    <row r="383169" spans="429:429">
      <c r="PM383169" s="782" t="s">
        <v>501</v>
      </c>
    </row>
    <row r="383170" spans="429:429">
      <c r="PM383170" s="782" t="s">
        <v>501</v>
      </c>
    </row>
    <row r="383171" spans="429:429">
      <c r="PM383171" s="782" t="s">
        <v>501</v>
      </c>
    </row>
    <row r="383172" spans="429:429">
      <c r="PM383172" s="782" t="s">
        <v>501</v>
      </c>
    </row>
    <row r="383173" spans="429:429">
      <c r="PM383173" s="782" t="s">
        <v>501</v>
      </c>
    </row>
    <row r="383174" spans="429:429">
      <c r="PM383174" s="782" t="s">
        <v>501</v>
      </c>
    </row>
    <row r="383175" spans="429:429">
      <c r="PM383175" s="782" t="s">
        <v>501</v>
      </c>
    </row>
    <row r="383176" spans="429:429">
      <c r="PM383176" s="782" t="s">
        <v>501</v>
      </c>
    </row>
    <row r="383177" spans="429:429">
      <c r="PM383177" s="782" t="s">
        <v>501</v>
      </c>
    </row>
    <row r="383178" spans="429:429">
      <c r="PM383178" s="782" t="s">
        <v>501</v>
      </c>
    </row>
    <row r="383179" spans="429:429">
      <c r="PM383179" s="782" t="s">
        <v>501</v>
      </c>
    </row>
    <row r="383180" spans="429:429">
      <c r="PM383180" s="782" t="s">
        <v>501</v>
      </c>
    </row>
    <row r="383181" spans="429:429">
      <c r="PM383181" s="782" t="s">
        <v>501</v>
      </c>
    </row>
    <row r="383182" spans="429:429">
      <c r="PM383182" s="782" t="s">
        <v>501</v>
      </c>
    </row>
    <row r="383183" spans="429:429">
      <c r="PM383183" s="782" t="s">
        <v>501</v>
      </c>
    </row>
    <row r="383184" spans="429:429">
      <c r="PM383184" s="782" t="s">
        <v>501</v>
      </c>
    </row>
    <row r="383185" spans="429:429">
      <c r="PM383185" s="782" t="s">
        <v>501</v>
      </c>
    </row>
    <row r="383186" spans="429:429">
      <c r="PM383186" s="782" t="s">
        <v>501</v>
      </c>
    </row>
    <row r="383187" spans="429:429">
      <c r="PM383187" s="782" t="s">
        <v>501</v>
      </c>
    </row>
    <row r="383188" spans="429:429">
      <c r="PM383188" s="782" t="s">
        <v>501</v>
      </c>
    </row>
    <row r="383189" spans="429:429">
      <c r="PM383189" s="782" t="s">
        <v>501</v>
      </c>
    </row>
    <row r="383190" spans="429:429">
      <c r="PM383190" s="782" t="s">
        <v>501</v>
      </c>
    </row>
    <row r="383191" spans="429:429">
      <c r="PM383191" s="782" t="s">
        <v>501</v>
      </c>
    </row>
    <row r="383192" spans="429:429">
      <c r="PM383192" s="782" t="s">
        <v>501</v>
      </c>
    </row>
    <row r="383193" spans="429:429">
      <c r="PM383193" s="782" t="s">
        <v>501</v>
      </c>
    </row>
    <row r="383194" spans="429:429">
      <c r="PM383194" s="782" t="s">
        <v>501</v>
      </c>
    </row>
    <row r="383195" spans="429:429">
      <c r="PM383195" s="782" t="s">
        <v>501</v>
      </c>
    </row>
    <row r="383196" spans="429:429">
      <c r="PM383196" s="782" t="s">
        <v>501</v>
      </c>
    </row>
    <row r="383197" spans="429:429">
      <c r="PM383197" s="782" t="s">
        <v>501</v>
      </c>
    </row>
    <row r="383198" spans="429:429">
      <c r="PM383198" s="782" t="s">
        <v>501</v>
      </c>
    </row>
    <row r="383199" spans="429:429">
      <c r="PM383199" s="782" t="s">
        <v>501</v>
      </c>
    </row>
    <row r="383200" spans="429:429">
      <c r="PM383200" s="782" t="s">
        <v>501</v>
      </c>
    </row>
    <row r="383201" spans="429:429">
      <c r="PM383201" s="782" t="s">
        <v>501</v>
      </c>
    </row>
    <row r="383202" spans="429:429">
      <c r="PM383202" s="782" t="s">
        <v>501</v>
      </c>
    </row>
    <row r="383203" spans="429:429">
      <c r="PM383203" s="782" t="s">
        <v>501</v>
      </c>
    </row>
    <row r="383204" spans="429:429">
      <c r="PM383204" s="782" t="s">
        <v>501</v>
      </c>
    </row>
    <row r="383205" spans="429:429">
      <c r="PM383205" s="782" t="s">
        <v>501</v>
      </c>
    </row>
    <row r="383206" spans="429:429">
      <c r="PM383206" s="782" t="s">
        <v>501</v>
      </c>
    </row>
    <row r="383207" spans="429:429">
      <c r="PM383207" s="782" t="s">
        <v>501</v>
      </c>
    </row>
    <row r="383208" spans="429:429">
      <c r="PM383208" s="782" t="s">
        <v>501</v>
      </c>
    </row>
    <row r="383209" spans="429:429">
      <c r="PM383209" s="782" t="s">
        <v>501</v>
      </c>
    </row>
    <row r="383210" spans="429:429">
      <c r="PM383210" s="782" t="s">
        <v>501</v>
      </c>
    </row>
    <row r="383211" spans="429:429">
      <c r="PM383211" s="782" t="s">
        <v>501</v>
      </c>
    </row>
    <row r="383212" spans="429:429">
      <c r="PM383212" s="782" t="s">
        <v>501</v>
      </c>
    </row>
    <row r="383213" spans="429:429">
      <c r="PM383213" s="782" t="s">
        <v>501</v>
      </c>
    </row>
    <row r="383214" spans="429:429">
      <c r="PM383214" s="782" t="s">
        <v>501</v>
      </c>
    </row>
    <row r="383215" spans="429:429">
      <c r="PM383215" s="782" t="s">
        <v>501</v>
      </c>
    </row>
    <row r="383216" spans="429:429">
      <c r="PM383216" s="782" t="s">
        <v>501</v>
      </c>
    </row>
    <row r="383217" spans="429:429">
      <c r="PM383217" s="782" t="s">
        <v>501</v>
      </c>
    </row>
    <row r="383218" spans="429:429">
      <c r="PM383218" s="782" t="s">
        <v>501</v>
      </c>
    </row>
    <row r="383219" spans="429:429">
      <c r="PM383219" s="782" t="s">
        <v>501</v>
      </c>
    </row>
    <row r="383220" spans="429:429">
      <c r="PM383220" s="782" t="s">
        <v>501</v>
      </c>
    </row>
    <row r="383221" spans="429:429">
      <c r="PM383221" s="782" t="s">
        <v>501</v>
      </c>
    </row>
    <row r="383222" spans="429:429">
      <c r="PM383222" s="782" t="s">
        <v>501</v>
      </c>
    </row>
    <row r="383223" spans="429:429">
      <c r="PM383223" s="782" t="s">
        <v>501</v>
      </c>
    </row>
    <row r="383224" spans="429:429">
      <c r="PM383224" s="782" t="s">
        <v>501</v>
      </c>
    </row>
    <row r="383225" spans="429:429">
      <c r="PM383225" s="782" t="s">
        <v>501</v>
      </c>
    </row>
    <row r="383226" spans="429:429">
      <c r="PM383226" s="782" t="s">
        <v>501</v>
      </c>
    </row>
    <row r="383227" spans="429:429">
      <c r="PM383227" s="782" t="s">
        <v>501</v>
      </c>
    </row>
    <row r="383228" spans="429:429">
      <c r="PM383228" s="782" t="s">
        <v>501</v>
      </c>
    </row>
    <row r="383229" spans="429:429">
      <c r="PM383229" s="782" t="s">
        <v>501</v>
      </c>
    </row>
    <row r="383230" spans="429:429">
      <c r="PM383230" s="782" t="s">
        <v>501</v>
      </c>
    </row>
    <row r="383231" spans="429:429">
      <c r="PM383231" s="782" t="s">
        <v>501</v>
      </c>
    </row>
    <row r="383232" spans="429:429">
      <c r="PM383232" s="782" t="s">
        <v>501</v>
      </c>
    </row>
    <row r="383233" spans="429:429">
      <c r="PM383233" s="782" t="s">
        <v>501</v>
      </c>
    </row>
    <row r="383234" spans="429:429">
      <c r="PM383234" s="782" t="s">
        <v>501</v>
      </c>
    </row>
    <row r="383235" spans="429:429">
      <c r="PM383235" s="782" t="s">
        <v>501</v>
      </c>
    </row>
    <row r="383236" spans="429:429">
      <c r="PM383236" s="782" t="s">
        <v>501</v>
      </c>
    </row>
    <row r="383237" spans="429:429">
      <c r="PM383237" s="782" t="s">
        <v>501</v>
      </c>
    </row>
    <row r="383238" spans="429:429">
      <c r="PM383238" s="782" t="s">
        <v>501</v>
      </c>
    </row>
    <row r="383239" spans="429:429">
      <c r="PM383239" s="782" t="s">
        <v>501</v>
      </c>
    </row>
    <row r="383240" spans="429:429">
      <c r="PM383240" s="782" t="s">
        <v>501</v>
      </c>
    </row>
    <row r="383241" spans="429:429">
      <c r="PM383241" s="782" t="s">
        <v>501</v>
      </c>
    </row>
    <row r="383242" spans="429:429">
      <c r="PM383242" s="782" t="s">
        <v>501</v>
      </c>
    </row>
    <row r="383243" spans="429:429">
      <c r="PM383243" s="782" t="s">
        <v>501</v>
      </c>
    </row>
    <row r="383244" spans="429:429">
      <c r="PM383244" s="782" t="s">
        <v>501</v>
      </c>
    </row>
    <row r="383245" spans="429:429">
      <c r="PM383245" s="782" t="s">
        <v>501</v>
      </c>
    </row>
    <row r="383246" spans="429:429">
      <c r="PM383246" s="782" t="s">
        <v>501</v>
      </c>
    </row>
    <row r="383247" spans="429:429">
      <c r="PM383247" s="782" t="s">
        <v>501</v>
      </c>
    </row>
    <row r="383248" spans="429:429">
      <c r="PM383248" s="782" t="s">
        <v>501</v>
      </c>
    </row>
    <row r="383249" spans="429:429">
      <c r="PM383249" s="782" t="s">
        <v>501</v>
      </c>
    </row>
    <row r="383250" spans="429:429">
      <c r="PM383250" s="782" t="s">
        <v>501</v>
      </c>
    </row>
    <row r="383251" spans="429:429">
      <c r="PM383251" s="782" t="s">
        <v>501</v>
      </c>
    </row>
    <row r="383252" spans="429:429">
      <c r="PM383252" s="782" t="s">
        <v>501</v>
      </c>
    </row>
    <row r="383253" spans="429:429">
      <c r="PM383253" s="782" t="s">
        <v>501</v>
      </c>
    </row>
    <row r="383254" spans="429:429">
      <c r="PM383254" s="782" t="s">
        <v>501</v>
      </c>
    </row>
    <row r="383255" spans="429:429">
      <c r="PM383255" s="782" t="s">
        <v>501</v>
      </c>
    </row>
    <row r="383256" spans="429:429">
      <c r="PM383256" s="782" t="s">
        <v>501</v>
      </c>
    </row>
    <row r="383257" spans="429:429">
      <c r="PM383257" s="782" t="s">
        <v>501</v>
      </c>
    </row>
    <row r="383258" spans="429:429">
      <c r="PM383258" s="782" t="s">
        <v>501</v>
      </c>
    </row>
    <row r="383259" spans="429:429">
      <c r="PM383259" s="782" t="s">
        <v>501</v>
      </c>
    </row>
    <row r="383260" spans="429:429">
      <c r="PM383260" s="782" t="s">
        <v>501</v>
      </c>
    </row>
    <row r="383261" spans="429:429">
      <c r="PM383261" s="782" t="s">
        <v>501</v>
      </c>
    </row>
    <row r="383262" spans="429:429">
      <c r="PM383262" s="782" t="s">
        <v>501</v>
      </c>
    </row>
    <row r="383263" spans="429:429">
      <c r="PM383263" s="782" t="s">
        <v>501</v>
      </c>
    </row>
    <row r="383264" spans="429:429">
      <c r="PM383264" s="782" t="s">
        <v>501</v>
      </c>
    </row>
    <row r="383265" spans="429:429">
      <c r="PM383265" s="782" t="s">
        <v>501</v>
      </c>
    </row>
    <row r="383266" spans="429:429">
      <c r="PM383266" s="782" t="s">
        <v>501</v>
      </c>
    </row>
    <row r="383267" spans="429:429">
      <c r="PM383267" s="782" t="s">
        <v>501</v>
      </c>
    </row>
    <row r="383268" spans="429:429">
      <c r="PM383268" s="782" t="s">
        <v>501</v>
      </c>
    </row>
    <row r="383269" spans="429:429">
      <c r="PM383269" s="782" t="s">
        <v>501</v>
      </c>
    </row>
    <row r="383270" spans="429:429">
      <c r="PM383270" s="782" t="s">
        <v>501</v>
      </c>
    </row>
    <row r="383271" spans="429:429">
      <c r="PM383271" s="782" t="s">
        <v>501</v>
      </c>
    </row>
    <row r="383272" spans="429:429">
      <c r="PM383272" s="782" t="s">
        <v>501</v>
      </c>
    </row>
    <row r="383273" spans="429:429">
      <c r="PM383273" s="782" t="s">
        <v>501</v>
      </c>
    </row>
    <row r="383274" spans="429:429">
      <c r="PM383274" s="782" t="s">
        <v>501</v>
      </c>
    </row>
    <row r="383275" spans="429:429">
      <c r="PM383275" s="782" t="s">
        <v>501</v>
      </c>
    </row>
    <row r="383276" spans="429:429">
      <c r="PM383276" s="782" t="s">
        <v>501</v>
      </c>
    </row>
    <row r="383277" spans="429:429">
      <c r="PM383277" s="782" t="s">
        <v>501</v>
      </c>
    </row>
    <row r="383278" spans="429:429">
      <c r="PM383278" s="782" t="s">
        <v>501</v>
      </c>
    </row>
    <row r="383279" spans="429:429">
      <c r="PM383279" s="782" t="s">
        <v>501</v>
      </c>
    </row>
    <row r="383280" spans="429:429">
      <c r="PM383280" s="782" t="s">
        <v>501</v>
      </c>
    </row>
    <row r="383281" spans="429:429">
      <c r="PM383281" s="782" t="s">
        <v>501</v>
      </c>
    </row>
    <row r="383282" spans="429:429">
      <c r="PM383282" s="782" t="s">
        <v>501</v>
      </c>
    </row>
    <row r="383283" spans="429:429">
      <c r="PM383283" s="782" t="s">
        <v>501</v>
      </c>
    </row>
    <row r="383284" spans="429:429">
      <c r="PM383284" s="782" t="s">
        <v>501</v>
      </c>
    </row>
    <row r="383285" spans="429:429">
      <c r="PM383285" s="782" t="s">
        <v>501</v>
      </c>
    </row>
    <row r="383286" spans="429:429">
      <c r="PM383286" s="782" t="s">
        <v>501</v>
      </c>
    </row>
    <row r="383287" spans="429:429">
      <c r="PM383287" s="782" t="s">
        <v>501</v>
      </c>
    </row>
    <row r="383288" spans="429:429">
      <c r="PM383288" s="782" t="s">
        <v>501</v>
      </c>
    </row>
    <row r="383289" spans="429:429">
      <c r="PM383289" s="782" t="s">
        <v>501</v>
      </c>
    </row>
    <row r="383290" spans="429:429">
      <c r="PM383290" s="782" t="s">
        <v>501</v>
      </c>
    </row>
    <row r="383291" spans="429:429">
      <c r="PM383291" s="782" t="s">
        <v>501</v>
      </c>
    </row>
    <row r="383292" spans="429:429">
      <c r="PM383292" s="782" t="s">
        <v>501</v>
      </c>
    </row>
    <row r="383293" spans="429:429">
      <c r="PM383293" s="782" t="s">
        <v>501</v>
      </c>
    </row>
    <row r="383294" spans="429:429">
      <c r="PM383294" s="782" t="s">
        <v>501</v>
      </c>
    </row>
    <row r="383295" spans="429:429">
      <c r="PM383295" s="782" t="s">
        <v>501</v>
      </c>
    </row>
    <row r="383296" spans="429:429">
      <c r="PM383296" s="782" t="s">
        <v>501</v>
      </c>
    </row>
    <row r="383297" spans="429:429">
      <c r="PM383297" s="782" t="s">
        <v>501</v>
      </c>
    </row>
    <row r="383298" spans="429:429">
      <c r="PM383298" s="782" t="s">
        <v>501</v>
      </c>
    </row>
    <row r="383299" spans="429:429">
      <c r="PM383299" s="782" t="s">
        <v>501</v>
      </c>
    </row>
    <row r="383300" spans="429:429">
      <c r="PM383300" s="782" t="s">
        <v>501</v>
      </c>
    </row>
    <row r="383301" spans="429:429">
      <c r="PM383301" s="782" t="s">
        <v>501</v>
      </c>
    </row>
    <row r="383302" spans="429:429">
      <c r="PM383302" s="782" t="s">
        <v>501</v>
      </c>
    </row>
    <row r="383303" spans="429:429">
      <c r="PM383303" s="782" t="s">
        <v>501</v>
      </c>
    </row>
    <row r="383304" spans="429:429">
      <c r="PM383304" s="782" t="s">
        <v>501</v>
      </c>
    </row>
    <row r="383305" spans="429:429">
      <c r="PM383305" s="782" t="s">
        <v>501</v>
      </c>
    </row>
    <row r="383306" spans="429:429">
      <c r="PM383306" s="782" t="s">
        <v>501</v>
      </c>
    </row>
    <row r="383307" spans="429:429">
      <c r="PM383307" s="782" t="s">
        <v>501</v>
      </c>
    </row>
    <row r="383308" spans="429:429">
      <c r="PM383308" s="782" t="s">
        <v>501</v>
      </c>
    </row>
    <row r="383309" spans="429:429">
      <c r="PM383309" s="782" t="s">
        <v>501</v>
      </c>
    </row>
    <row r="383310" spans="429:429">
      <c r="PM383310" s="782" t="s">
        <v>501</v>
      </c>
    </row>
    <row r="383311" spans="429:429">
      <c r="PM383311" s="782" t="s">
        <v>501</v>
      </c>
    </row>
    <row r="383312" spans="429:429">
      <c r="PM383312" s="782" t="s">
        <v>501</v>
      </c>
    </row>
    <row r="383313" spans="429:429">
      <c r="PM383313" s="782" t="s">
        <v>501</v>
      </c>
    </row>
    <row r="383314" spans="429:429">
      <c r="PM383314" s="782" t="s">
        <v>501</v>
      </c>
    </row>
    <row r="383315" spans="429:429">
      <c r="PM383315" s="782" t="s">
        <v>501</v>
      </c>
    </row>
    <row r="383316" spans="429:429">
      <c r="PM383316" s="782" t="s">
        <v>501</v>
      </c>
    </row>
    <row r="383317" spans="429:429">
      <c r="PM383317" s="782" t="s">
        <v>501</v>
      </c>
    </row>
    <row r="383318" spans="429:429">
      <c r="PM383318" s="782" t="s">
        <v>501</v>
      </c>
    </row>
    <row r="383319" spans="429:429">
      <c r="PM383319" s="782" t="s">
        <v>501</v>
      </c>
    </row>
    <row r="383320" spans="429:429">
      <c r="PM383320" s="782" t="s">
        <v>501</v>
      </c>
    </row>
    <row r="383321" spans="429:429">
      <c r="PM383321" s="782" t="s">
        <v>501</v>
      </c>
    </row>
    <row r="383322" spans="429:429">
      <c r="PM383322" s="782" t="s">
        <v>501</v>
      </c>
    </row>
    <row r="383323" spans="429:429">
      <c r="PM383323" s="782" t="s">
        <v>501</v>
      </c>
    </row>
    <row r="383324" spans="429:429">
      <c r="PM383324" s="782" t="s">
        <v>501</v>
      </c>
    </row>
    <row r="383325" spans="429:429">
      <c r="PM383325" s="782" t="s">
        <v>501</v>
      </c>
    </row>
    <row r="383326" spans="429:429">
      <c r="PM383326" s="782" t="s">
        <v>501</v>
      </c>
    </row>
    <row r="383327" spans="429:429">
      <c r="PM383327" s="782" t="s">
        <v>501</v>
      </c>
    </row>
    <row r="383328" spans="429:429">
      <c r="PM383328" s="782" t="s">
        <v>501</v>
      </c>
    </row>
    <row r="383329" spans="429:429">
      <c r="PM383329" s="782" t="s">
        <v>501</v>
      </c>
    </row>
    <row r="383330" spans="429:429">
      <c r="PM383330" s="782" t="s">
        <v>501</v>
      </c>
    </row>
    <row r="383331" spans="429:429">
      <c r="PM383331" s="782" t="s">
        <v>501</v>
      </c>
    </row>
    <row r="383332" spans="429:429">
      <c r="PM383332" s="782" t="s">
        <v>501</v>
      </c>
    </row>
    <row r="383333" spans="429:429">
      <c r="PM383333" s="782" t="s">
        <v>501</v>
      </c>
    </row>
    <row r="383334" spans="429:429">
      <c r="PM383334" s="782" t="s">
        <v>501</v>
      </c>
    </row>
    <row r="383335" spans="429:429">
      <c r="PM383335" s="782" t="s">
        <v>501</v>
      </c>
    </row>
    <row r="383336" spans="429:429">
      <c r="PM383336" s="782" t="s">
        <v>501</v>
      </c>
    </row>
    <row r="383337" spans="429:429">
      <c r="PM383337" s="782" t="s">
        <v>501</v>
      </c>
    </row>
    <row r="383338" spans="429:429">
      <c r="PM383338" s="782" t="s">
        <v>501</v>
      </c>
    </row>
    <row r="383339" spans="429:429">
      <c r="PM383339" s="782" t="s">
        <v>501</v>
      </c>
    </row>
    <row r="383340" spans="429:429">
      <c r="PM383340" s="782" t="s">
        <v>501</v>
      </c>
    </row>
    <row r="383341" spans="429:429">
      <c r="PM383341" s="782" t="s">
        <v>501</v>
      </c>
    </row>
    <row r="383342" spans="429:429">
      <c r="PM383342" s="782" t="s">
        <v>501</v>
      </c>
    </row>
    <row r="383343" spans="429:429">
      <c r="PM383343" s="782" t="s">
        <v>501</v>
      </c>
    </row>
    <row r="383344" spans="429:429">
      <c r="PM383344" s="782" t="s">
        <v>501</v>
      </c>
    </row>
    <row r="383345" spans="429:429">
      <c r="PM383345" s="782" t="s">
        <v>501</v>
      </c>
    </row>
    <row r="383346" spans="429:429">
      <c r="PM383346" s="782" t="s">
        <v>501</v>
      </c>
    </row>
    <row r="383347" spans="429:429">
      <c r="PM383347" s="782" t="s">
        <v>501</v>
      </c>
    </row>
    <row r="383348" spans="429:429">
      <c r="PM383348" s="782" t="s">
        <v>501</v>
      </c>
    </row>
    <row r="383349" spans="429:429">
      <c r="PM383349" s="782" t="s">
        <v>501</v>
      </c>
    </row>
    <row r="383350" spans="429:429">
      <c r="PM383350" s="782" t="s">
        <v>501</v>
      </c>
    </row>
    <row r="383351" spans="429:429">
      <c r="PM383351" s="782" t="s">
        <v>501</v>
      </c>
    </row>
    <row r="383352" spans="429:429">
      <c r="PM383352" s="782" t="s">
        <v>501</v>
      </c>
    </row>
    <row r="383353" spans="429:429">
      <c r="PM383353" s="782" t="s">
        <v>501</v>
      </c>
    </row>
    <row r="383354" spans="429:429">
      <c r="PM383354" s="782" t="s">
        <v>501</v>
      </c>
    </row>
    <row r="383355" spans="429:429">
      <c r="PM383355" s="782" t="s">
        <v>501</v>
      </c>
    </row>
    <row r="383356" spans="429:429">
      <c r="PM383356" s="782" t="s">
        <v>501</v>
      </c>
    </row>
    <row r="383357" spans="429:429">
      <c r="PM383357" s="782" t="s">
        <v>501</v>
      </c>
    </row>
    <row r="383358" spans="429:429">
      <c r="PM383358" s="782" t="s">
        <v>501</v>
      </c>
    </row>
    <row r="383359" spans="429:429">
      <c r="PM383359" s="782" t="s">
        <v>501</v>
      </c>
    </row>
    <row r="383360" spans="429:429">
      <c r="PM383360" s="782" t="s">
        <v>501</v>
      </c>
    </row>
    <row r="383361" spans="429:429">
      <c r="PM383361" s="782" t="s">
        <v>501</v>
      </c>
    </row>
    <row r="383362" spans="429:429">
      <c r="PM383362" s="782" t="s">
        <v>501</v>
      </c>
    </row>
    <row r="383363" spans="429:429">
      <c r="PM383363" s="782" t="s">
        <v>501</v>
      </c>
    </row>
    <row r="383364" spans="429:429">
      <c r="PM383364" s="782" t="s">
        <v>501</v>
      </c>
    </row>
    <row r="383365" spans="429:429">
      <c r="PM383365" s="782" t="s">
        <v>501</v>
      </c>
    </row>
    <row r="383366" spans="429:429">
      <c r="PM383366" s="782" t="s">
        <v>501</v>
      </c>
    </row>
    <row r="383367" spans="429:429">
      <c r="PM383367" s="782" t="s">
        <v>501</v>
      </c>
    </row>
    <row r="383368" spans="429:429">
      <c r="PM383368" s="782" t="s">
        <v>501</v>
      </c>
    </row>
    <row r="383369" spans="429:429">
      <c r="PM383369" s="782" t="s">
        <v>501</v>
      </c>
    </row>
    <row r="383370" spans="429:429">
      <c r="PM383370" s="782" t="s">
        <v>501</v>
      </c>
    </row>
    <row r="383371" spans="429:429">
      <c r="PM383371" s="782" t="s">
        <v>501</v>
      </c>
    </row>
    <row r="383372" spans="429:429">
      <c r="PM383372" s="782" t="s">
        <v>501</v>
      </c>
    </row>
    <row r="383373" spans="429:429">
      <c r="PM383373" s="782" t="s">
        <v>501</v>
      </c>
    </row>
    <row r="383374" spans="429:429">
      <c r="PM383374" s="782" t="s">
        <v>501</v>
      </c>
    </row>
    <row r="383375" spans="429:429">
      <c r="PM383375" s="782" t="s">
        <v>501</v>
      </c>
    </row>
    <row r="383376" spans="429:429">
      <c r="PM383376" s="782" t="s">
        <v>501</v>
      </c>
    </row>
    <row r="383377" spans="429:429">
      <c r="PM383377" s="782" t="s">
        <v>501</v>
      </c>
    </row>
    <row r="383378" spans="429:429">
      <c r="PM383378" s="782" t="s">
        <v>501</v>
      </c>
    </row>
    <row r="383379" spans="429:429">
      <c r="PM383379" s="782" t="s">
        <v>501</v>
      </c>
    </row>
    <row r="383380" spans="429:429">
      <c r="PM383380" s="782" t="s">
        <v>501</v>
      </c>
    </row>
    <row r="383381" spans="429:429">
      <c r="PM383381" s="782" t="s">
        <v>501</v>
      </c>
    </row>
    <row r="383382" spans="429:429">
      <c r="PM383382" s="782" t="s">
        <v>501</v>
      </c>
    </row>
    <row r="383383" spans="429:429">
      <c r="PM383383" s="782" t="s">
        <v>501</v>
      </c>
    </row>
    <row r="383384" spans="429:429">
      <c r="PM383384" s="782" t="s">
        <v>501</v>
      </c>
    </row>
    <row r="383385" spans="429:429">
      <c r="PM383385" s="782" t="s">
        <v>501</v>
      </c>
    </row>
    <row r="383386" spans="429:429">
      <c r="PM383386" s="782" t="s">
        <v>501</v>
      </c>
    </row>
    <row r="383387" spans="429:429">
      <c r="PM383387" s="782" t="s">
        <v>501</v>
      </c>
    </row>
    <row r="383388" spans="429:429">
      <c r="PM383388" s="782" t="s">
        <v>501</v>
      </c>
    </row>
    <row r="383389" spans="429:429">
      <c r="PM383389" s="782" t="s">
        <v>501</v>
      </c>
    </row>
    <row r="383390" spans="429:429">
      <c r="PM383390" s="782" t="s">
        <v>501</v>
      </c>
    </row>
    <row r="383391" spans="429:429">
      <c r="PM383391" s="782" t="s">
        <v>501</v>
      </c>
    </row>
    <row r="383392" spans="429:429">
      <c r="PM383392" s="782" t="s">
        <v>501</v>
      </c>
    </row>
    <row r="383393" spans="429:429">
      <c r="PM383393" s="782" t="s">
        <v>501</v>
      </c>
    </row>
    <row r="383394" spans="429:429">
      <c r="PM383394" s="782" t="s">
        <v>501</v>
      </c>
    </row>
    <row r="383395" spans="429:429">
      <c r="PM383395" s="782" t="s">
        <v>501</v>
      </c>
    </row>
    <row r="383396" spans="429:429">
      <c r="PM383396" s="782" t="s">
        <v>501</v>
      </c>
    </row>
    <row r="383397" spans="429:429">
      <c r="PM383397" s="782" t="s">
        <v>501</v>
      </c>
    </row>
    <row r="383398" spans="429:429">
      <c r="PM383398" s="782" t="s">
        <v>501</v>
      </c>
    </row>
    <row r="383399" spans="429:429">
      <c r="PM383399" s="782" t="s">
        <v>501</v>
      </c>
    </row>
    <row r="383400" spans="429:429">
      <c r="PM383400" s="782" t="s">
        <v>501</v>
      </c>
    </row>
    <row r="383401" spans="429:429">
      <c r="PM383401" s="782" t="s">
        <v>501</v>
      </c>
    </row>
    <row r="383402" spans="429:429">
      <c r="PM383402" s="782" t="s">
        <v>501</v>
      </c>
    </row>
    <row r="383403" spans="429:429">
      <c r="PM383403" s="782" t="s">
        <v>501</v>
      </c>
    </row>
    <row r="383404" spans="429:429">
      <c r="PM383404" s="782" t="s">
        <v>501</v>
      </c>
    </row>
    <row r="383405" spans="429:429">
      <c r="PM383405" s="782" t="s">
        <v>501</v>
      </c>
    </row>
    <row r="383406" spans="429:429">
      <c r="PM383406" s="782" t="s">
        <v>501</v>
      </c>
    </row>
    <row r="383407" spans="429:429">
      <c r="PM383407" s="782" t="s">
        <v>501</v>
      </c>
    </row>
    <row r="383408" spans="429:429">
      <c r="PM383408" s="782" t="s">
        <v>501</v>
      </c>
    </row>
    <row r="383409" spans="429:429">
      <c r="PM383409" s="782" t="s">
        <v>501</v>
      </c>
    </row>
    <row r="383410" spans="429:429">
      <c r="PM383410" s="782" t="s">
        <v>501</v>
      </c>
    </row>
    <row r="383411" spans="429:429">
      <c r="PM383411" s="782" t="s">
        <v>501</v>
      </c>
    </row>
    <row r="383412" spans="429:429">
      <c r="PM383412" s="782" t="s">
        <v>501</v>
      </c>
    </row>
    <row r="383413" spans="429:429">
      <c r="PM383413" s="782" t="s">
        <v>501</v>
      </c>
    </row>
    <row r="383414" spans="429:429">
      <c r="PM383414" s="782" t="s">
        <v>501</v>
      </c>
    </row>
    <row r="383415" spans="429:429">
      <c r="PM383415" s="782" t="s">
        <v>501</v>
      </c>
    </row>
    <row r="383416" spans="429:429">
      <c r="PM383416" s="782" t="s">
        <v>501</v>
      </c>
    </row>
    <row r="383417" spans="429:429">
      <c r="PM383417" s="782" t="s">
        <v>501</v>
      </c>
    </row>
    <row r="383418" spans="429:429">
      <c r="PM383418" s="782" t="s">
        <v>501</v>
      </c>
    </row>
    <row r="383419" spans="429:429">
      <c r="PM383419" s="782" t="s">
        <v>501</v>
      </c>
    </row>
    <row r="383420" spans="429:429">
      <c r="PM383420" s="782" t="s">
        <v>501</v>
      </c>
    </row>
    <row r="383421" spans="429:429">
      <c r="PM383421" s="782" t="s">
        <v>501</v>
      </c>
    </row>
    <row r="383422" spans="429:429">
      <c r="PM383422" s="782" t="s">
        <v>501</v>
      </c>
    </row>
    <row r="383423" spans="429:429">
      <c r="PM383423" s="782" t="s">
        <v>501</v>
      </c>
    </row>
    <row r="383424" spans="429:429">
      <c r="PM383424" s="782" t="s">
        <v>501</v>
      </c>
    </row>
    <row r="383425" spans="429:429">
      <c r="PM383425" s="782" t="s">
        <v>501</v>
      </c>
    </row>
    <row r="383426" spans="429:429">
      <c r="PM383426" s="782" t="s">
        <v>501</v>
      </c>
    </row>
    <row r="383427" spans="429:429">
      <c r="PM383427" s="782" t="s">
        <v>501</v>
      </c>
    </row>
    <row r="383428" spans="429:429">
      <c r="PM383428" s="782" t="s">
        <v>501</v>
      </c>
    </row>
    <row r="383429" spans="429:429">
      <c r="PM383429" s="782" t="s">
        <v>501</v>
      </c>
    </row>
    <row r="383430" spans="429:429">
      <c r="PM383430" s="782" t="s">
        <v>501</v>
      </c>
    </row>
    <row r="383431" spans="429:429">
      <c r="PM383431" s="782" t="s">
        <v>501</v>
      </c>
    </row>
    <row r="383432" spans="429:429">
      <c r="PM383432" s="782" t="s">
        <v>501</v>
      </c>
    </row>
    <row r="383433" spans="429:429">
      <c r="PM383433" s="782" t="s">
        <v>501</v>
      </c>
    </row>
    <row r="383434" spans="429:429">
      <c r="PM383434" s="782" t="s">
        <v>501</v>
      </c>
    </row>
    <row r="383435" spans="429:429">
      <c r="PM383435" s="782" t="s">
        <v>501</v>
      </c>
    </row>
    <row r="383436" spans="429:429">
      <c r="PM383436" s="782" t="s">
        <v>501</v>
      </c>
    </row>
    <row r="383437" spans="429:429">
      <c r="PM383437" s="782" t="s">
        <v>501</v>
      </c>
    </row>
    <row r="383438" spans="429:429">
      <c r="PM383438" s="782" t="s">
        <v>501</v>
      </c>
    </row>
    <row r="383439" spans="429:429">
      <c r="PM383439" s="782" t="s">
        <v>501</v>
      </c>
    </row>
    <row r="383440" spans="429:429">
      <c r="PM383440" s="782" t="s">
        <v>501</v>
      </c>
    </row>
    <row r="383441" spans="429:429">
      <c r="PM383441" s="782" t="s">
        <v>501</v>
      </c>
    </row>
    <row r="383442" spans="429:429">
      <c r="PM383442" s="782" t="s">
        <v>501</v>
      </c>
    </row>
    <row r="383443" spans="429:429">
      <c r="PM383443" s="782" t="s">
        <v>501</v>
      </c>
    </row>
    <row r="383444" spans="429:429">
      <c r="PM383444" s="782" t="s">
        <v>501</v>
      </c>
    </row>
    <row r="383445" spans="429:429">
      <c r="PM383445" s="782" t="s">
        <v>501</v>
      </c>
    </row>
    <row r="383446" spans="429:429">
      <c r="PM383446" s="782" t="s">
        <v>501</v>
      </c>
    </row>
    <row r="383447" spans="429:429">
      <c r="PM383447" s="782" t="s">
        <v>501</v>
      </c>
    </row>
    <row r="383448" spans="429:429">
      <c r="PM383448" s="782" t="s">
        <v>501</v>
      </c>
    </row>
    <row r="383449" spans="429:429">
      <c r="PM383449" s="782" t="s">
        <v>501</v>
      </c>
    </row>
    <row r="383450" spans="429:429">
      <c r="PM383450" s="782" t="s">
        <v>501</v>
      </c>
    </row>
    <row r="383451" spans="429:429">
      <c r="PM383451" s="782" t="s">
        <v>501</v>
      </c>
    </row>
    <row r="383452" spans="429:429">
      <c r="PM383452" s="782" t="s">
        <v>501</v>
      </c>
    </row>
    <row r="383453" spans="429:429">
      <c r="PM383453" s="782" t="s">
        <v>501</v>
      </c>
    </row>
    <row r="383454" spans="429:429">
      <c r="PM383454" s="782" t="s">
        <v>501</v>
      </c>
    </row>
    <row r="383455" spans="429:429">
      <c r="PM383455" s="782" t="s">
        <v>501</v>
      </c>
    </row>
    <row r="383456" spans="429:429">
      <c r="PM383456" s="782" t="s">
        <v>501</v>
      </c>
    </row>
    <row r="383457" spans="429:429">
      <c r="PM383457" s="782" t="s">
        <v>501</v>
      </c>
    </row>
    <row r="383458" spans="429:429">
      <c r="PM383458" s="782" t="s">
        <v>501</v>
      </c>
    </row>
    <row r="383459" spans="429:429">
      <c r="PM383459" s="782" t="s">
        <v>501</v>
      </c>
    </row>
    <row r="383460" spans="429:429">
      <c r="PM383460" s="782" t="s">
        <v>501</v>
      </c>
    </row>
    <row r="383461" spans="429:429">
      <c r="PM383461" s="782" t="s">
        <v>501</v>
      </c>
    </row>
    <row r="383462" spans="429:429">
      <c r="PM383462" s="782" t="s">
        <v>501</v>
      </c>
    </row>
    <row r="383463" spans="429:429">
      <c r="PM383463" s="782" t="s">
        <v>501</v>
      </c>
    </row>
    <row r="383464" spans="429:429">
      <c r="PM383464" s="782" t="s">
        <v>501</v>
      </c>
    </row>
    <row r="383465" spans="429:429">
      <c r="PM383465" s="782" t="s">
        <v>501</v>
      </c>
    </row>
    <row r="383466" spans="429:429">
      <c r="PM383466" s="782" t="s">
        <v>501</v>
      </c>
    </row>
    <row r="383467" spans="429:429">
      <c r="PM383467" s="782" t="s">
        <v>501</v>
      </c>
    </row>
    <row r="383468" spans="429:429">
      <c r="PM383468" s="782" t="s">
        <v>501</v>
      </c>
    </row>
    <row r="383469" spans="429:429">
      <c r="PM383469" s="782" t="s">
        <v>501</v>
      </c>
    </row>
    <row r="383470" spans="429:429">
      <c r="PM383470" s="782" t="s">
        <v>501</v>
      </c>
    </row>
    <row r="383471" spans="429:429">
      <c r="PM383471" s="782" t="s">
        <v>501</v>
      </c>
    </row>
    <row r="383472" spans="429:429">
      <c r="PM383472" s="782" t="s">
        <v>501</v>
      </c>
    </row>
    <row r="383473" spans="429:429">
      <c r="PM383473" s="782" t="s">
        <v>501</v>
      </c>
    </row>
    <row r="383474" spans="429:429">
      <c r="PM383474" s="782" t="s">
        <v>501</v>
      </c>
    </row>
    <row r="383475" spans="429:429">
      <c r="PM383475" s="782" t="s">
        <v>501</v>
      </c>
    </row>
    <row r="383476" spans="429:429">
      <c r="PM383476" s="782" t="s">
        <v>501</v>
      </c>
    </row>
    <row r="383477" spans="429:429">
      <c r="PM383477" s="782" t="s">
        <v>501</v>
      </c>
    </row>
    <row r="383478" spans="429:429">
      <c r="PM383478" s="782" t="s">
        <v>501</v>
      </c>
    </row>
    <row r="383479" spans="429:429">
      <c r="PM383479" s="782" t="s">
        <v>501</v>
      </c>
    </row>
    <row r="383480" spans="429:429">
      <c r="PM383480" s="782" t="s">
        <v>501</v>
      </c>
    </row>
    <row r="383481" spans="429:429">
      <c r="PM383481" s="782" t="s">
        <v>501</v>
      </c>
    </row>
    <row r="383482" spans="429:429">
      <c r="PM383482" s="782" t="s">
        <v>501</v>
      </c>
    </row>
    <row r="383483" spans="429:429">
      <c r="PM383483" s="782" t="s">
        <v>501</v>
      </c>
    </row>
    <row r="383484" spans="429:429">
      <c r="PM383484" s="782" t="s">
        <v>501</v>
      </c>
    </row>
    <row r="383485" spans="429:429">
      <c r="PM383485" s="782" t="s">
        <v>501</v>
      </c>
    </row>
    <row r="383486" spans="429:429">
      <c r="PM383486" s="782" t="s">
        <v>501</v>
      </c>
    </row>
    <row r="383487" spans="429:429">
      <c r="PM383487" s="782" t="s">
        <v>501</v>
      </c>
    </row>
    <row r="383488" spans="429:429">
      <c r="PM383488" s="782" t="s">
        <v>501</v>
      </c>
    </row>
    <row r="383489" spans="429:429">
      <c r="PM383489" s="782" t="s">
        <v>501</v>
      </c>
    </row>
    <row r="383490" spans="429:429">
      <c r="PM383490" s="782" t="s">
        <v>501</v>
      </c>
    </row>
    <row r="383491" spans="429:429">
      <c r="PM383491" s="782" t="s">
        <v>501</v>
      </c>
    </row>
    <row r="383492" spans="429:429">
      <c r="PM383492" s="782" t="s">
        <v>501</v>
      </c>
    </row>
    <row r="383493" spans="429:429">
      <c r="PM383493" s="782" t="s">
        <v>501</v>
      </c>
    </row>
    <row r="383494" spans="429:429">
      <c r="PM383494" s="782" t="s">
        <v>501</v>
      </c>
    </row>
    <row r="383495" spans="429:429">
      <c r="PM383495" s="782" t="s">
        <v>501</v>
      </c>
    </row>
    <row r="383496" spans="429:429">
      <c r="PM383496" s="782" t="s">
        <v>501</v>
      </c>
    </row>
    <row r="383497" spans="429:429">
      <c r="PM383497" s="782" t="s">
        <v>501</v>
      </c>
    </row>
    <row r="383498" spans="429:429">
      <c r="PM383498" s="782" t="s">
        <v>501</v>
      </c>
    </row>
    <row r="383499" spans="429:429">
      <c r="PM383499" s="782" t="s">
        <v>501</v>
      </c>
    </row>
    <row r="383500" spans="429:429">
      <c r="PM383500" s="782" t="s">
        <v>501</v>
      </c>
    </row>
    <row r="383501" spans="429:429">
      <c r="PM383501" s="782" t="s">
        <v>501</v>
      </c>
    </row>
    <row r="383502" spans="429:429">
      <c r="PM383502" s="782" t="s">
        <v>501</v>
      </c>
    </row>
    <row r="383503" spans="429:429">
      <c r="PM383503" s="782" t="s">
        <v>501</v>
      </c>
    </row>
    <row r="383504" spans="429:429">
      <c r="PM383504" s="782" t="s">
        <v>501</v>
      </c>
    </row>
    <row r="383505" spans="429:429">
      <c r="PM383505" s="782" t="s">
        <v>501</v>
      </c>
    </row>
    <row r="383506" spans="429:429">
      <c r="PM383506" s="782" t="s">
        <v>501</v>
      </c>
    </row>
    <row r="383507" spans="429:429">
      <c r="PM383507" s="782" t="s">
        <v>501</v>
      </c>
    </row>
    <row r="383508" spans="429:429">
      <c r="PM383508" s="782" t="s">
        <v>501</v>
      </c>
    </row>
    <row r="383509" spans="429:429">
      <c r="PM383509" s="782" t="s">
        <v>501</v>
      </c>
    </row>
    <row r="383510" spans="429:429">
      <c r="PM383510" s="782" t="s">
        <v>501</v>
      </c>
    </row>
    <row r="383511" spans="429:429">
      <c r="PM383511" s="782" t="s">
        <v>501</v>
      </c>
    </row>
    <row r="383512" spans="429:429">
      <c r="PM383512" s="782" t="s">
        <v>501</v>
      </c>
    </row>
    <row r="383513" spans="429:429">
      <c r="PM383513" s="782" t="s">
        <v>501</v>
      </c>
    </row>
    <row r="383514" spans="429:429">
      <c r="PM383514" s="782" t="s">
        <v>501</v>
      </c>
    </row>
    <row r="383515" spans="429:429">
      <c r="PM383515" s="782" t="s">
        <v>501</v>
      </c>
    </row>
    <row r="383516" spans="429:429">
      <c r="PM383516" s="782" t="s">
        <v>501</v>
      </c>
    </row>
    <row r="383517" spans="429:429">
      <c r="PM383517" s="782" t="s">
        <v>501</v>
      </c>
    </row>
    <row r="383518" spans="429:429">
      <c r="PM383518" s="782" t="s">
        <v>501</v>
      </c>
    </row>
    <row r="383519" spans="429:429">
      <c r="PM383519" s="782" t="s">
        <v>501</v>
      </c>
    </row>
    <row r="383520" spans="429:429">
      <c r="PM383520" s="782" t="s">
        <v>501</v>
      </c>
    </row>
    <row r="383521" spans="429:429">
      <c r="PM383521" s="782" t="s">
        <v>501</v>
      </c>
    </row>
    <row r="383522" spans="429:429">
      <c r="PM383522" s="782" t="s">
        <v>501</v>
      </c>
    </row>
    <row r="383523" spans="429:429">
      <c r="PM383523" s="782" t="s">
        <v>501</v>
      </c>
    </row>
    <row r="383524" spans="429:429">
      <c r="PM383524" s="782" t="s">
        <v>501</v>
      </c>
    </row>
    <row r="383525" spans="429:429">
      <c r="PM383525" s="782" t="s">
        <v>501</v>
      </c>
    </row>
    <row r="383526" spans="429:429">
      <c r="PM383526" s="782" t="s">
        <v>501</v>
      </c>
    </row>
    <row r="383527" spans="429:429">
      <c r="PM383527" s="782" t="s">
        <v>501</v>
      </c>
    </row>
    <row r="383528" spans="429:429">
      <c r="PM383528" s="782" t="s">
        <v>501</v>
      </c>
    </row>
    <row r="383529" spans="429:429">
      <c r="PM383529" s="782" t="s">
        <v>501</v>
      </c>
    </row>
    <row r="383530" spans="429:429">
      <c r="PM383530" s="782" t="s">
        <v>501</v>
      </c>
    </row>
    <row r="383531" spans="429:429">
      <c r="PM383531" s="782" t="s">
        <v>501</v>
      </c>
    </row>
    <row r="383532" spans="429:429">
      <c r="PM383532" s="782" t="s">
        <v>501</v>
      </c>
    </row>
    <row r="383533" spans="429:429">
      <c r="PM383533" s="782" t="s">
        <v>501</v>
      </c>
    </row>
    <row r="383534" spans="429:429">
      <c r="PM383534" s="782" t="s">
        <v>501</v>
      </c>
    </row>
    <row r="383535" spans="429:429">
      <c r="PM383535" s="782" t="s">
        <v>501</v>
      </c>
    </row>
    <row r="383536" spans="429:429">
      <c r="PM383536" s="782" t="s">
        <v>501</v>
      </c>
    </row>
    <row r="383537" spans="429:429">
      <c r="PM383537" s="782" t="s">
        <v>501</v>
      </c>
    </row>
    <row r="383538" spans="429:429">
      <c r="PM383538" s="782" t="s">
        <v>501</v>
      </c>
    </row>
    <row r="383539" spans="429:429">
      <c r="PM383539" s="782" t="s">
        <v>501</v>
      </c>
    </row>
    <row r="383540" spans="429:429">
      <c r="PM383540" s="782" t="s">
        <v>501</v>
      </c>
    </row>
    <row r="383541" spans="429:429">
      <c r="PM383541" s="782" t="s">
        <v>501</v>
      </c>
    </row>
    <row r="383542" spans="429:429">
      <c r="PM383542" s="782" t="s">
        <v>501</v>
      </c>
    </row>
    <row r="383543" spans="429:429">
      <c r="PM383543" s="782" t="s">
        <v>501</v>
      </c>
    </row>
    <row r="383544" spans="429:429">
      <c r="PM383544" s="782" t="s">
        <v>501</v>
      </c>
    </row>
    <row r="383545" spans="429:429">
      <c r="PM383545" s="782" t="s">
        <v>501</v>
      </c>
    </row>
    <row r="383546" spans="429:429">
      <c r="PM383546" s="782" t="s">
        <v>501</v>
      </c>
    </row>
    <row r="383547" spans="429:429">
      <c r="PM383547" s="782" t="s">
        <v>501</v>
      </c>
    </row>
    <row r="383548" spans="429:429">
      <c r="PM383548" s="782" t="s">
        <v>501</v>
      </c>
    </row>
    <row r="383549" spans="429:429">
      <c r="PM383549" s="782" t="s">
        <v>501</v>
      </c>
    </row>
    <row r="383550" spans="429:429">
      <c r="PM383550" s="782" t="s">
        <v>501</v>
      </c>
    </row>
    <row r="383551" spans="429:429">
      <c r="PM383551" s="782" t="s">
        <v>501</v>
      </c>
    </row>
    <row r="383552" spans="429:429">
      <c r="PM383552" s="782" t="s">
        <v>501</v>
      </c>
    </row>
    <row r="383553" spans="429:429">
      <c r="PM383553" s="782" t="s">
        <v>501</v>
      </c>
    </row>
    <row r="383554" spans="429:429">
      <c r="PM383554" s="782" t="s">
        <v>501</v>
      </c>
    </row>
    <row r="383555" spans="429:429">
      <c r="PM383555" s="782" t="s">
        <v>501</v>
      </c>
    </row>
    <row r="383556" spans="429:429">
      <c r="PM383556" s="782" t="s">
        <v>501</v>
      </c>
    </row>
    <row r="383557" spans="429:429">
      <c r="PM383557" s="782" t="s">
        <v>501</v>
      </c>
    </row>
    <row r="383558" spans="429:429">
      <c r="PM383558" s="782" t="s">
        <v>501</v>
      </c>
    </row>
    <row r="383559" spans="429:429">
      <c r="PM383559" s="782" t="s">
        <v>501</v>
      </c>
    </row>
    <row r="383560" spans="429:429">
      <c r="PM383560" s="782" t="s">
        <v>501</v>
      </c>
    </row>
    <row r="383561" spans="429:429">
      <c r="PM383561" s="782" t="s">
        <v>501</v>
      </c>
    </row>
    <row r="383562" spans="429:429">
      <c r="PM383562" s="782" t="s">
        <v>501</v>
      </c>
    </row>
    <row r="383563" spans="429:429">
      <c r="PM383563" s="782" t="s">
        <v>501</v>
      </c>
    </row>
    <row r="383564" spans="429:429">
      <c r="PM383564" s="782" t="s">
        <v>501</v>
      </c>
    </row>
    <row r="383565" spans="429:429">
      <c r="PM383565" s="782" t="s">
        <v>501</v>
      </c>
    </row>
    <row r="383566" spans="429:429">
      <c r="PM383566" s="782" t="s">
        <v>501</v>
      </c>
    </row>
    <row r="383567" spans="429:429">
      <c r="PM383567" s="782" t="s">
        <v>501</v>
      </c>
    </row>
    <row r="383568" spans="429:429">
      <c r="PM383568" s="782" t="s">
        <v>501</v>
      </c>
    </row>
    <row r="383569" spans="429:429">
      <c r="PM383569" s="782" t="s">
        <v>501</v>
      </c>
    </row>
    <row r="383570" spans="429:429">
      <c r="PM383570" s="782" t="s">
        <v>501</v>
      </c>
    </row>
    <row r="383571" spans="429:429">
      <c r="PM383571" s="782" t="s">
        <v>501</v>
      </c>
    </row>
    <row r="383572" spans="429:429">
      <c r="PM383572" s="782" t="s">
        <v>501</v>
      </c>
    </row>
    <row r="383573" spans="429:429">
      <c r="PM383573" s="782" t="s">
        <v>501</v>
      </c>
    </row>
    <row r="383574" spans="429:429">
      <c r="PM383574" s="782" t="s">
        <v>501</v>
      </c>
    </row>
    <row r="383575" spans="429:429">
      <c r="PM383575" s="782" t="s">
        <v>501</v>
      </c>
    </row>
    <row r="383576" spans="429:429">
      <c r="PM383576" s="782" t="s">
        <v>501</v>
      </c>
    </row>
    <row r="383577" spans="429:429">
      <c r="PM383577" s="782" t="s">
        <v>501</v>
      </c>
    </row>
    <row r="383578" spans="429:429">
      <c r="PM383578" s="782" t="s">
        <v>501</v>
      </c>
    </row>
    <row r="383579" spans="429:429">
      <c r="PM383579" s="782" t="s">
        <v>501</v>
      </c>
    </row>
    <row r="383580" spans="429:429">
      <c r="PM383580" s="782" t="s">
        <v>501</v>
      </c>
    </row>
    <row r="383581" spans="429:429">
      <c r="PM383581" s="782" t="s">
        <v>501</v>
      </c>
    </row>
    <row r="383582" spans="429:429">
      <c r="PM383582" s="782" t="s">
        <v>501</v>
      </c>
    </row>
    <row r="383583" spans="429:429">
      <c r="PM383583" s="782" t="s">
        <v>501</v>
      </c>
    </row>
    <row r="383584" spans="429:429">
      <c r="PM383584" s="782" t="s">
        <v>501</v>
      </c>
    </row>
    <row r="383585" spans="429:429">
      <c r="PM383585" s="782" t="s">
        <v>501</v>
      </c>
    </row>
    <row r="383586" spans="429:429">
      <c r="PM383586" s="782" t="s">
        <v>501</v>
      </c>
    </row>
    <row r="383587" spans="429:429">
      <c r="PM383587" s="782" t="s">
        <v>501</v>
      </c>
    </row>
    <row r="383588" spans="429:429">
      <c r="PM383588" s="782" t="s">
        <v>501</v>
      </c>
    </row>
    <row r="383589" spans="429:429">
      <c r="PM383589" s="782" t="s">
        <v>501</v>
      </c>
    </row>
    <row r="383590" spans="429:429">
      <c r="PM383590" s="782" t="s">
        <v>501</v>
      </c>
    </row>
    <row r="383591" spans="429:429">
      <c r="PM383591" s="782" t="s">
        <v>501</v>
      </c>
    </row>
    <row r="383592" spans="429:429">
      <c r="PM383592" s="782" t="s">
        <v>501</v>
      </c>
    </row>
    <row r="383593" spans="429:429">
      <c r="PM383593" s="782" t="s">
        <v>501</v>
      </c>
    </row>
    <row r="383594" spans="429:429">
      <c r="PM383594" s="782" t="s">
        <v>501</v>
      </c>
    </row>
    <row r="383595" spans="429:429">
      <c r="PM383595" s="782" t="s">
        <v>501</v>
      </c>
    </row>
    <row r="383596" spans="429:429">
      <c r="PM383596" s="782" t="s">
        <v>501</v>
      </c>
    </row>
    <row r="383597" spans="429:429">
      <c r="PM383597" s="782" t="s">
        <v>501</v>
      </c>
    </row>
    <row r="383598" spans="429:429">
      <c r="PM383598" s="782" t="s">
        <v>501</v>
      </c>
    </row>
    <row r="383599" spans="429:429">
      <c r="PM383599" s="782" t="s">
        <v>501</v>
      </c>
    </row>
    <row r="383600" spans="429:429">
      <c r="PM383600" s="782" t="s">
        <v>501</v>
      </c>
    </row>
    <row r="383601" spans="429:429">
      <c r="PM383601" s="782" t="s">
        <v>501</v>
      </c>
    </row>
    <row r="383602" spans="429:429">
      <c r="PM383602" s="782" t="s">
        <v>501</v>
      </c>
    </row>
    <row r="383603" spans="429:429">
      <c r="PM383603" s="782" t="s">
        <v>501</v>
      </c>
    </row>
    <row r="383604" spans="429:429">
      <c r="PM383604" s="782" t="s">
        <v>501</v>
      </c>
    </row>
    <row r="383605" spans="429:429">
      <c r="PM383605" s="782" t="s">
        <v>501</v>
      </c>
    </row>
    <row r="383606" spans="429:429">
      <c r="PM383606" s="782" t="s">
        <v>501</v>
      </c>
    </row>
    <row r="383607" spans="429:429">
      <c r="PM383607" s="782" t="s">
        <v>501</v>
      </c>
    </row>
    <row r="383608" spans="429:429">
      <c r="PM383608" s="782" t="s">
        <v>501</v>
      </c>
    </row>
    <row r="383609" spans="429:429">
      <c r="PM383609" s="782" t="s">
        <v>501</v>
      </c>
    </row>
    <row r="383610" spans="429:429">
      <c r="PM383610" s="782" t="s">
        <v>501</v>
      </c>
    </row>
    <row r="383611" spans="429:429">
      <c r="PM383611" s="782" t="s">
        <v>501</v>
      </c>
    </row>
    <row r="383612" spans="429:429">
      <c r="PM383612" s="782" t="s">
        <v>501</v>
      </c>
    </row>
    <row r="383613" spans="429:429">
      <c r="PM383613" s="782" t="s">
        <v>501</v>
      </c>
    </row>
    <row r="383614" spans="429:429">
      <c r="PM383614" s="782" t="s">
        <v>501</v>
      </c>
    </row>
    <row r="383615" spans="429:429">
      <c r="PM383615" s="782" t="s">
        <v>501</v>
      </c>
    </row>
    <row r="383616" spans="429:429">
      <c r="PM383616" s="782" t="s">
        <v>501</v>
      </c>
    </row>
    <row r="383617" spans="429:429">
      <c r="PM383617" s="782" t="s">
        <v>501</v>
      </c>
    </row>
    <row r="383618" spans="429:429">
      <c r="PM383618" s="782" t="s">
        <v>501</v>
      </c>
    </row>
    <row r="383619" spans="429:429">
      <c r="PM383619" s="782" t="s">
        <v>501</v>
      </c>
    </row>
    <row r="383620" spans="429:429">
      <c r="PM383620" s="782" t="s">
        <v>501</v>
      </c>
    </row>
    <row r="383621" spans="429:429">
      <c r="PM383621" s="782" t="s">
        <v>501</v>
      </c>
    </row>
    <row r="383622" spans="429:429">
      <c r="PM383622" s="782" t="s">
        <v>501</v>
      </c>
    </row>
    <row r="383623" spans="429:429">
      <c r="PM383623" s="782" t="s">
        <v>501</v>
      </c>
    </row>
    <row r="383624" spans="429:429">
      <c r="PM383624" s="782" t="s">
        <v>501</v>
      </c>
    </row>
    <row r="383625" spans="429:429">
      <c r="PM383625" s="782" t="s">
        <v>501</v>
      </c>
    </row>
    <row r="383626" spans="429:429">
      <c r="PM383626" s="782" t="s">
        <v>501</v>
      </c>
    </row>
    <row r="383627" spans="429:429">
      <c r="PM383627" s="782" t="s">
        <v>501</v>
      </c>
    </row>
    <row r="383628" spans="429:429">
      <c r="PM383628" s="782" t="s">
        <v>501</v>
      </c>
    </row>
    <row r="383629" spans="429:429">
      <c r="PM383629" s="782" t="s">
        <v>501</v>
      </c>
    </row>
    <row r="383630" spans="429:429">
      <c r="PM383630" s="782" t="s">
        <v>501</v>
      </c>
    </row>
    <row r="383631" spans="429:429">
      <c r="PM383631" s="782" t="s">
        <v>501</v>
      </c>
    </row>
    <row r="383632" spans="429:429">
      <c r="PM383632" s="782" t="s">
        <v>501</v>
      </c>
    </row>
    <row r="383633" spans="429:429">
      <c r="PM383633" s="782" t="s">
        <v>501</v>
      </c>
    </row>
    <row r="383634" spans="429:429">
      <c r="PM383634" s="782" t="s">
        <v>501</v>
      </c>
    </row>
    <row r="383635" spans="429:429">
      <c r="PM383635" s="782" t="s">
        <v>501</v>
      </c>
    </row>
    <row r="383636" spans="429:429">
      <c r="PM383636" s="782" t="s">
        <v>501</v>
      </c>
    </row>
    <row r="383637" spans="429:429">
      <c r="PM383637" s="782" t="s">
        <v>501</v>
      </c>
    </row>
    <row r="383638" spans="429:429">
      <c r="PM383638" s="782" t="s">
        <v>501</v>
      </c>
    </row>
    <row r="383639" spans="429:429">
      <c r="PM383639" s="782" t="s">
        <v>501</v>
      </c>
    </row>
    <row r="383640" spans="429:429">
      <c r="PM383640" s="782" t="s">
        <v>501</v>
      </c>
    </row>
    <row r="383641" spans="429:429">
      <c r="PM383641" s="782" t="s">
        <v>501</v>
      </c>
    </row>
    <row r="383642" spans="429:429">
      <c r="PM383642" s="782" t="s">
        <v>501</v>
      </c>
    </row>
    <row r="383643" spans="429:429">
      <c r="PM383643" s="782" t="s">
        <v>501</v>
      </c>
    </row>
    <row r="383644" spans="429:429">
      <c r="PM383644" s="782" t="s">
        <v>501</v>
      </c>
    </row>
    <row r="383645" spans="429:429">
      <c r="PM383645" s="782" t="s">
        <v>501</v>
      </c>
    </row>
    <row r="383646" spans="429:429">
      <c r="PM383646" s="782" t="s">
        <v>501</v>
      </c>
    </row>
    <row r="383647" spans="429:429">
      <c r="PM383647" s="782" t="s">
        <v>501</v>
      </c>
    </row>
    <row r="383648" spans="429:429">
      <c r="PM383648" s="782" t="s">
        <v>501</v>
      </c>
    </row>
    <row r="383649" spans="429:429">
      <c r="PM383649" s="782" t="s">
        <v>501</v>
      </c>
    </row>
    <row r="383650" spans="429:429">
      <c r="PM383650" s="782" t="s">
        <v>501</v>
      </c>
    </row>
    <row r="383651" spans="429:429">
      <c r="PM383651" s="782" t="s">
        <v>501</v>
      </c>
    </row>
    <row r="383652" spans="429:429">
      <c r="PM383652" s="782" t="s">
        <v>501</v>
      </c>
    </row>
    <row r="383653" spans="429:429">
      <c r="PM383653" s="782" t="s">
        <v>501</v>
      </c>
    </row>
    <row r="383654" spans="429:429">
      <c r="PM383654" s="782" t="s">
        <v>501</v>
      </c>
    </row>
    <row r="383655" spans="429:429">
      <c r="PM383655" s="782" t="s">
        <v>501</v>
      </c>
    </row>
    <row r="383656" spans="429:429">
      <c r="PM383656" s="782" t="s">
        <v>501</v>
      </c>
    </row>
    <row r="383657" spans="429:429">
      <c r="PM383657" s="782" t="s">
        <v>501</v>
      </c>
    </row>
    <row r="383658" spans="429:429">
      <c r="PM383658" s="782" t="s">
        <v>501</v>
      </c>
    </row>
    <row r="383659" spans="429:429">
      <c r="PM383659" s="782" t="s">
        <v>501</v>
      </c>
    </row>
    <row r="383660" spans="429:429">
      <c r="PM383660" s="782" t="s">
        <v>501</v>
      </c>
    </row>
    <row r="383661" spans="429:429">
      <c r="PM383661" s="782" t="s">
        <v>501</v>
      </c>
    </row>
    <row r="383662" spans="429:429">
      <c r="PM383662" s="782" t="s">
        <v>501</v>
      </c>
    </row>
    <row r="383663" spans="429:429">
      <c r="PM383663" s="782" t="s">
        <v>501</v>
      </c>
    </row>
    <row r="383664" spans="429:429">
      <c r="PM383664" s="782" t="s">
        <v>501</v>
      </c>
    </row>
    <row r="383665" spans="429:429">
      <c r="PM383665" s="782" t="s">
        <v>501</v>
      </c>
    </row>
    <row r="383666" spans="429:429">
      <c r="PM383666" s="782" t="s">
        <v>501</v>
      </c>
    </row>
    <row r="383667" spans="429:429">
      <c r="PM383667" s="782" t="s">
        <v>501</v>
      </c>
    </row>
    <row r="383668" spans="429:429">
      <c r="PM383668" s="782" t="s">
        <v>501</v>
      </c>
    </row>
    <row r="383669" spans="429:429">
      <c r="PM383669" s="782" t="s">
        <v>501</v>
      </c>
    </row>
    <row r="383670" spans="429:429">
      <c r="PM383670" s="782" t="s">
        <v>501</v>
      </c>
    </row>
    <row r="383671" spans="429:429">
      <c r="PM383671" s="782" t="s">
        <v>501</v>
      </c>
    </row>
    <row r="383672" spans="429:429">
      <c r="PM383672" s="782" t="s">
        <v>501</v>
      </c>
    </row>
    <row r="383673" spans="429:429">
      <c r="PM383673" s="782" t="s">
        <v>501</v>
      </c>
    </row>
    <row r="383674" spans="429:429">
      <c r="PM383674" s="782" t="s">
        <v>501</v>
      </c>
    </row>
    <row r="383675" spans="429:429">
      <c r="PM383675" s="782" t="s">
        <v>501</v>
      </c>
    </row>
    <row r="383676" spans="429:429">
      <c r="PM383676" s="782" t="s">
        <v>501</v>
      </c>
    </row>
    <row r="383677" spans="429:429">
      <c r="PM383677" s="782" t="s">
        <v>501</v>
      </c>
    </row>
    <row r="383678" spans="429:429">
      <c r="PM383678" s="782" t="s">
        <v>501</v>
      </c>
    </row>
    <row r="383679" spans="429:429">
      <c r="PM383679" s="782" t="s">
        <v>501</v>
      </c>
    </row>
    <row r="383680" spans="429:429">
      <c r="PM383680" s="782" t="s">
        <v>501</v>
      </c>
    </row>
    <row r="383681" spans="429:429">
      <c r="PM383681" s="782" t="s">
        <v>501</v>
      </c>
    </row>
    <row r="383682" spans="429:429">
      <c r="PM383682" s="782" t="s">
        <v>501</v>
      </c>
    </row>
    <row r="383683" spans="429:429">
      <c r="PM383683" s="782" t="s">
        <v>501</v>
      </c>
    </row>
    <row r="383684" spans="429:429">
      <c r="PM383684" s="782" t="s">
        <v>501</v>
      </c>
    </row>
    <row r="383685" spans="429:429">
      <c r="PM383685" s="782" t="s">
        <v>501</v>
      </c>
    </row>
    <row r="383686" spans="429:429">
      <c r="PM383686" s="782" t="s">
        <v>501</v>
      </c>
    </row>
    <row r="383687" spans="429:429">
      <c r="PM383687" s="782" t="s">
        <v>501</v>
      </c>
    </row>
    <row r="383688" spans="429:429">
      <c r="PM383688" s="782" t="s">
        <v>501</v>
      </c>
    </row>
    <row r="383689" spans="429:429">
      <c r="PM383689" s="782" t="s">
        <v>501</v>
      </c>
    </row>
    <row r="383690" spans="429:429">
      <c r="PM383690" s="782" t="s">
        <v>501</v>
      </c>
    </row>
    <row r="383691" spans="429:429">
      <c r="PM383691" s="782" t="s">
        <v>501</v>
      </c>
    </row>
    <row r="383692" spans="429:429">
      <c r="PM383692" s="782" t="s">
        <v>501</v>
      </c>
    </row>
    <row r="383693" spans="429:429">
      <c r="PM383693" s="782" t="s">
        <v>501</v>
      </c>
    </row>
    <row r="383694" spans="429:429">
      <c r="PM383694" s="782" t="s">
        <v>501</v>
      </c>
    </row>
    <row r="383695" spans="429:429">
      <c r="PM383695" s="782" t="s">
        <v>501</v>
      </c>
    </row>
    <row r="383696" spans="429:429">
      <c r="PM383696" s="782" t="s">
        <v>501</v>
      </c>
    </row>
    <row r="383697" spans="429:429">
      <c r="PM383697" s="782" t="s">
        <v>501</v>
      </c>
    </row>
    <row r="383698" spans="429:429">
      <c r="PM383698" s="782" t="s">
        <v>501</v>
      </c>
    </row>
    <row r="383699" spans="429:429">
      <c r="PM383699" s="782" t="s">
        <v>501</v>
      </c>
    </row>
    <row r="383700" spans="429:429">
      <c r="PM383700" s="782" t="s">
        <v>501</v>
      </c>
    </row>
    <row r="383701" spans="429:429">
      <c r="PM383701" s="782" t="s">
        <v>501</v>
      </c>
    </row>
    <row r="383702" spans="429:429">
      <c r="PM383702" s="782" t="s">
        <v>501</v>
      </c>
    </row>
    <row r="383703" spans="429:429">
      <c r="PM383703" s="782" t="s">
        <v>501</v>
      </c>
    </row>
    <row r="383704" spans="429:429">
      <c r="PM383704" s="782" t="s">
        <v>501</v>
      </c>
    </row>
    <row r="383705" spans="429:429">
      <c r="PM383705" s="782" t="s">
        <v>501</v>
      </c>
    </row>
    <row r="383706" spans="429:429">
      <c r="PM383706" s="782" t="s">
        <v>501</v>
      </c>
    </row>
    <row r="383707" spans="429:429">
      <c r="PM383707" s="782" t="s">
        <v>501</v>
      </c>
    </row>
    <row r="383708" spans="429:429">
      <c r="PM383708" s="782" t="s">
        <v>501</v>
      </c>
    </row>
    <row r="383709" spans="429:429">
      <c r="PM383709" s="782" t="s">
        <v>501</v>
      </c>
    </row>
    <row r="383710" spans="429:429">
      <c r="PM383710" s="782" t="s">
        <v>501</v>
      </c>
    </row>
    <row r="383711" spans="429:429">
      <c r="PM383711" s="782" t="s">
        <v>501</v>
      </c>
    </row>
    <row r="383712" spans="429:429">
      <c r="PM383712" s="782" t="s">
        <v>501</v>
      </c>
    </row>
    <row r="383713" spans="429:429">
      <c r="PM383713" s="782" t="s">
        <v>501</v>
      </c>
    </row>
    <row r="383714" spans="429:429">
      <c r="PM383714" s="782" t="s">
        <v>501</v>
      </c>
    </row>
    <row r="383715" spans="429:429">
      <c r="PM383715" s="782" t="s">
        <v>501</v>
      </c>
    </row>
    <row r="383716" spans="429:429">
      <c r="PM383716" s="782" t="s">
        <v>501</v>
      </c>
    </row>
    <row r="383717" spans="429:429">
      <c r="PM383717" s="782" t="s">
        <v>501</v>
      </c>
    </row>
    <row r="383718" spans="429:429">
      <c r="PM383718" s="782" t="s">
        <v>501</v>
      </c>
    </row>
    <row r="383719" spans="429:429">
      <c r="PM383719" s="782" t="s">
        <v>501</v>
      </c>
    </row>
    <row r="383720" spans="429:429">
      <c r="PM383720" s="782" t="s">
        <v>501</v>
      </c>
    </row>
    <row r="383721" spans="429:429">
      <c r="PM383721" s="782" t="s">
        <v>501</v>
      </c>
    </row>
    <row r="383722" spans="429:429">
      <c r="PM383722" s="782" t="s">
        <v>501</v>
      </c>
    </row>
    <row r="383723" spans="429:429">
      <c r="PM383723" s="782" t="s">
        <v>501</v>
      </c>
    </row>
    <row r="383724" spans="429:429">
      <c r="PM383724" s="782" t="s">
        <v>501</v>
      </c>
    </row>
    <row r="383725" spans="429:429">
      <c r="PM383725" s="782" t="s">
        <v>501</v>
      </c>
    </row>
    <row r="383726" spans="429:429">
      <c r="PM383726" s="782" t="s">
        <v>501</v>
      </c>
    </row>
    <row r="383727" spans="429:429">
      <c r="PM383727" s="782" t="s">
        <v>501</v>
      </c>
    </row>
    <row r="383728" spans="429:429">
      <c r="PM383728" s="782" t="s">
        <v>501</v>
      </c>
    </row>
    <row r="383729" spans="429:429">
      <c r="PM383729" s="782" t="s">
        <v>501</v>
      </c>
    </row>
    <row r="383730" spans="429:429">
      <c r="PM383730" s="782" t="s">
        <v>501</v>
      </c>
    </row>
    <row r="383731" spans="429:429">
      <c r="PM383731" s="782" t="s">
        <v>501</v>
      </c>
    </row>
    <row r="383732" spans="429:429">
      <c r="PM383732" s="782" t="s">
        <v>501</v>
      </c>
    </row>
    <row r="383733" spans="429:429">
      <c r="PM383733" s="782" t="s">
        <v>501</v>
      </c>
    </row>
    <row r="383734" spans="429:429">
      <c r="PM383734" s="782" t="s">
        <v>501</v>
      </c>
    </row>
    <row r="383735" spans="429:429">
      <c r="PM383735" s="782" t="s">
        <v>501</v>
      </c>
    </row>
    <row r="383736" spans="429:429">
      <c r="PM383736" s="782" t="s">
        <v>501</v>
      </c>
    </row>
    <row r="383737" spans="429:429">
      <c r="PM383737" s="782" t="s">
        <v>501</v>
      </c>
    </row>
    <row r="383738" spans="429:429">
      <c r="PM383738" s="782" t="s">
        <v>501</v>
      </c>
    </row>
    <row r="383739" spans="429:429">
      <c r="PM383739" s="782" t="s">
        <v>501</v>
      </c>
    </row>
    <row r="383740" spans="429:429">
      <c r="PM383740" s="782" t="s">
        <v>501</v>
      </c>
    </row>
    <row r="383741" spans="429:429">
      <c r="PM383741" s="782" t="s">
        <v>501</v>
      </c>
    </row>
    <row r="383742" spans="429:429">
      <c r="PM383742" s="782" t="s">
        <v>501</v>
      </c>
    </row>
    <row r="383743" spans="429:429">
      <c r="PM383743" s="782" t="s">
        <v>501</v>
      </c>
    </row>
    <row r="383744" spans="429:429">
      <c r="PM383744" s="782" t="s">
        <v>501</v>
      </c>
    </row>
    <row r="383745" spans="429:429">
      <c r="PM383745" s="782" t="s">
        <v>501</v>
      </c>
    </row>
    <row r="383746" spans="429:429">
      <c r="PM383746" s="782" t="s">
        <v>501</v>
      </c>
    </row>
    <row r="383747" spans="429:429">
      <c r="PM383747" s="782" t="s">
        <v>501</v>
      </c>
    </row>
    <row r="383748" spans="429:429">
      <c r="PM383748" s="782" t="s">
        <v>501</v>
      </c>
    </row>
    <row r="383749" spans="429:429">
      <c r="PM383749" s="782" t="s">
        <v>501</v>
      </c>
    </row>
    <row r="383750" spans="429:429">
      <c r="PM383750" s="782" t="s">
        <v>501</v>
      </c>
    </row>
    <row r="383751" spans="429:429">
      <c r="PM383751" s="782" t="s">
        <v>501</v>
      </c>
    </row>
    <row r="383752" spans="429:429">
      <c r="PM383752" s="782" t="s">
        <v>501</v>
      </c>
    </row>
    <row r="383753" spans="429:429">
      <c r="PM383753" s="782" t="s">
        <v>501</v>
      </c>
    </row>
    <row r="383754" spans="429:429">
      <c r="PM383754" s="782" t="s">
        <v>501</v>
      </c>
    </row>
    <row r="383755" spans="429:429">
      <c r="PM383755" s="782" t="s">
        <v>501</v>
      </c>
    </row>
    <row r="383756" spans="429:429">
      <c r="PM383756" s="782" t="s">
        <v>501</v>
      </c>
    </row>
    <row r="383757" spans="429:429">
      <c r="PM383757" s="782" t="s">
        <v>501</v>
      </c>
    </row>
    <row r="383758" spans="429:429">
      <c r="PM383758" s="782" t="s">
        <v>501</v>
      </c>
    </row>
    <row r="383759" spans="429:429">
      <c r="PM383759" s="782" t="s">
        <v>501</v>
      </c>
    </row>
    <row r="383760" spans="429:429">
      <c r="PM383760" s="782" t="s">
        <v>501</v>
      </c>
    </row>
    <row r="383761" spans="429:429">
      <c r="PM383761" s="782" t="s">
        <v>501</v>
      </c>
    </row>
    <row r="383762" spans="429:429">
      <c r="PM383762" s="782" t="s">
        <v>501</v>
      </c>
    </row>
    <row r="383763" spans="429:429">
      <c r="PM383763" s="782" t="s">
        <v>501</v>
      </c>
    </row>
    <row r="383764" spans="429:429">
      <c r="PM383764" s="782" t="s">
        <v>501</v>
      </c>
    </row>
    <row r="383765" spans="429:429">
      <c r="PM383765" s="782" t="s">
        <v>501</v>
      </c>
    </row>
    <row r="383766" spans="429:429">
      <c r="PM383766" s="782" t="s">
        <v>501</v>
      </c>
    </row>
    <row r="383767" spans="429:429">
      <c r="PM383767" s="782" t="s">
        <v>501</v>
      </c>
    </row>
    <row r="383768" spans="429:429">
      <c r="PM383768" s="782" t="s">
        <v>501</v>
      </c>
    </row>
    <row r="383769" spans="429:429">
      <c r="PM383769" s="782" t="s">
        <v>501</v>
      </c>
    </row>
    <row r="383770" spans="429:429">
      <c r="PM383770" s="782" t="s">
        <v>501</v>
      </c>
    </row>
    <row r="383771" spans="429:429">
      <c r="PM383771" s="782" t="s">
        <v>501</v>
      </c>
    </row>
    <row r="383772" spans="429:429">
      <c r="PM383772" s="782" t="s">
        <v>501</v>
      </c>
    </row>
    <row r="383773" spans="429:429">
      <c r="PM383773" s="782" t="s">
        <v>501</v>
      </c>
    </row>
    <row r="383774" spans="429:429">
      <c r="PM383774" s="782" t="s">
        <v>501</v>
      </c>
    </row>
    <row r="383775" spans="429:429">
      <c r="PM383775" s="782" t="s">
        <v>501</v>
      </c>
    </row>
    <row r="383776" spans="429:429">
      <c r="PM383776" s="782" t="s">
        <v>501</v>
      </c>
    </row>
    <row r="383777" spans="429:429">
      <c r="PM383777" s="782" t="s">
        <v>501</v>
      </c>
    </row>
    <row r="383778" spans="429:429">
      <c r="PM383778" s="782" t="s">
        <v>501</v>
      </c>
    </row>
    <row r="383779" spans="429:429">
      <c r="PM383779" s="782" t="s">
        <v>501</v>
      </c>
    </row>
    <row r="383780" spans="429:429">
      <c r="PM383780" s="782" t="s">
        <v>501</v>
      </c>
    </row>
    <row r="383781" spans="429:429">
      <c r="PM383781" s="782" t="s">
        <v>501</v>
      </c>
    </row>
    <row r="383782" spans="429:429">
      <c r="PM383782" s="782" t="s">
        <v>501</v>
      </c>
    </row>
    <row r="383783" spans="429:429">
      <c r="PM383783" s="782" t="s">
        <v>501</v>
      </c>
    </row>
    <row r="383784" spans="429:429">
      <c r="PM383784" s="782" t="s">
        <v>501</v>
      </c>
    </row>
    <row r="383785" spans="429:429">
      <c r="PM383785" s="782" t="s">
        <v>501</v>
      </c>
    </row>
    <row r="383786" spans="429:429">
      <c r="PM383786" s="782" t="s">
        <v>501</v>
      </c>
    </row>
    <row r="383787" spans="429:429">
      <c r="PM383787" s="782" t="s">
        <v>501</v>
      </c>
    </row>
    <row r="383788" spans="429:429">
      <c r="PM383788" s="782" t="s">
        <v>501</v>
      </c>
    </row>
    <row r="383789" spans="429:429">
      <c r="PM383789" s="782" t="s">
        <v>501</v>
      </c>
    </row>
    <row r="383790" spans="429:429">
      <c r="PM383790" s="782" t="s">
        <v>501</v>
      </c>
    </row>
    <row r="383791" spans="429:429">
      <c r="PM383791" s="782" t="s">
        <v>501</v>
      </c>
    </row>
    <row r="383792" spans="429:429">
      <c r="PM383792" s="782" t="s">
        <v>501</v>
      </c>
    </row>
    <row r="383793" spans="429:429">
      <c r="PM383793" s="782" t="s">
        <v>501</v>
      </c>
    </row>
    <row r="383794" spans="429:429">
      <c r="PM383794" s="782" t="s">
        <v>501</v>
      </c>
    </row>
    <row r="383795" spans="429:429">
      <c r="PM383795" s="782" t="s">
        <v>501</v>
      </c>
    </row>
    <row r="383796" spans="429:429">
      <c r="PM383796" s="782" t="s">
        <v>501</v>
      </c>
    </row>
    <row r="383797" spans="429:429">
      <c r="PM383797" s="782" t="s">
        <v>501</v>
      </c>
    </row>
    <row r="383798" spans="429:429">
      <c r="PM383798" s="782" t="s">
        <v>501</v>
      </c>
    </row>
    <row r="383799" spans="429:429">
      <c r="PM383799" s="782" t="s">
        <v>501</v>
      </c>
    </row>
    <row r="383800" spans="429:429">
      <c r="PM383800" s="782" t="s">
        <v>501</v>
      </c>
    </row>
    <row r="383801" spans="429:429">
      <c r="PM383801" s="782" t="s">
        <v>501</v>
      </c>
    </row>
    <row r="383802" spans="429:429">
      <c r="PM383802" s="782" t="s">
        <v>501</v>
      </c>
    </row>
    <row r="383803" spans="429:429">
      <c r="PM383803" s="782" t="s">
        <v>501</v>
      </c>
    </row>
    <row r="383804" spans="429:429">
      <c r="PM383804" s="782" t="s">
        <v>501</v>
      </c>
    </row>
    <row r="383805" spans="429:429">
      <c r="PM383805" s="782" t="s">
        <v>501</v>
      </c>
    </row>
    <row r="383806" spans="429:429">
      <c r="PM383806" s="782" t="s">
        <v>501</v>
      </c>
    </row>
    <row r="383807" spans="429:429">
      <c r="PM383807" s="782" t="s">
        <v>501</v>
      </c>
    </row>
    <row r="383808" spans="429:429">
      <c r="PM383808" s="782" t="s">
        <v>501</v>
      </c>
    </row>
    <row r="383809" spans="429:429">
      <c r="PM383809" s="782" t="s">
        <v>501</v>
      </c>
    </row>
    <row r="383810" spans="429:429">
      <c r="PM383810" s="782" t="s">
        <v>501</v>
      </c>
    </row>
    <row r="383811" spans="429:429">
      <c r="PM383811" s="782" t="s">
        <v>501</v>
      </c>
    </row>
    <row r="383812" spans="429:429">
      <c r="PM383812" s="782" t="s">
        <v>501</v>
      </c>
    </row>
    <row r="383813" spans="429:429">
      <c r="PM383813" s="782" t="s">
        <v>501</v>
      </c>
    </row>
    <row r="383814" spans="429:429">
      <c r="PM383814" s="782" t="s">
        <v>501</v>
      </c>
    </row>
    <row r="383815" spans="429:429">
      <c r="PM383815" s="782" t="s">
        <v>501</v>
      </c>
    </row>
    <row r="383816" spans="429:429">
      <c r="PM383816" s="782" t="s">
        <v>501</v>
      </c>
    </row>
    <row r="383817" spans="429:429">
      <c r="PM383817" s="782" t="s">
        <v>501</v>
      </c>
    </row>
    <row r="383818" spans="429:429">
      <c r="PM383818" s="782" t="s">
        <v>501</v>
      </c>
    </row>
    <row r="383819" spans="429:429">
      <c r="PM383819" s="782" t="s">
        <v>501</v>
      </c>
    </row>
    <row r="383820" spans="429:429">
      <c r="PM383820" s="782" t="s">
        <v>501</v>
      </c>
    </row>
    <row r="383821" spans="429:429">
      <c r="PM383821" s="782" t="s">
        <v>501</v>
      </c>
    </row>
    <row r="383822" spans="429:429">
      <c r="PM383822" s="782" t="s">
        <v>501</v>
      </c>
    </row>
    <row r="383823" spans="429:429">
      <c r="PM383823" s="782" t="s">
        <v>501</v>
      </c>
    </row>
    <row r="383824" spans="429:429">
      <c r="PM383824" s="782" t="s">
        <v>501</v>
      </c>
    </row>
    <row r="383825" spans="429:429">
      <c r="PM383825" s="782" t="s">
        <v>501</v>
      </c>
    </row>
    <row r="383826" spans="429:429">
      <c r="PM383826" s="782" t="s">
        <v>501</v>
      </c>
    </row>
    <row r="383827" spans="429:429">
      <c r="PM383827" s="782" t="s">
        <v>501</v>
      </c>
    </row>
    <row r="383828" spans="429:429">
      <c r="PM383828" s="782" t="s">
        <v>501</v>
      </c>
    </row>
    <row r="383829" spans="429:429">
      <c r="PM383829" s="782" t="s">
        <v>501</v>
      </c>
    </row>
    <row r="383830" spans="429:429">
      <c r="PM383830" s="782" t="s">
        <v>501</v>
      </c>
    </row>
    <row r="383831" spans="429:429">
      <c r="PM383831" s="782" t="s">
        <v>501</v>
      </c>
    </row>
    <row r="383832" spans="429:429">
      <c r="PM383832" s="782" t="s">
        <v>501</v>
      </c>
    </row>
    <row r="383833" spans="429:429">
      <c r="PM383833" s="782" t="s">
        <v>501</v>
      </c>
    </row>
    <row r="383834" spans="429:429">
      <c r="PM383834" s="782" t="s">
        <v>501</v>
      </c>
    </row>
    <row r="383835" spans="429:429">
      <c r="PM383835" s="782" t="s">
        <v>501</v>
      </c>
    </row>
    <row r="383836" spans="429:429">
      <c r="PM383836" s="782" t="s">
        <v>501</v>
      </c>
    </row>
    <row r="383837" spans="429:429">
      <c r="PM383837" s="782" t="s">
        <v>501</v>
      </c>
    </row>
    <row r="383838" spans="429:429">
      <c r="PM383838" s="782" t="s">
        <v>501</v>
      </c>
    </row>
    <row r="383839" spans="429:429">
      <c r="PM383839" s="782" t="s">
        <v>501</v>
      </c>
    </row>
    <row r="383840" spans="429:429">
      <c r="PM383840" s="782" t="s">
        <v>501</v>
      </c>
    </row>
    <row r="383841" spans="429:429">
      <c r="PM383841" s="782" t="s">
        <v>501</v>
      </c>
    </row>
    <row r="383842" spans="429:429">
      <c r="PM383842" s="782" t="s">
        <v>501</v>
      </c>
    </row>
    <row r="383843" spans="429:429">
      <c r="PM383843" s="782" t="s">
        <v>501</v>
      </c>
    </row>
    <row r="383844" spans="429:429">
      <c r="PM383844" s="782" t="s">
        <v>501</v>
      </c>
    </row>
    <row r="383845" spans="429:429">
      <c r="PM383845" s="782" t="s">
        <v>501</v>
      </c>
    </row>
    <row r="383846" spans="429:429">
      <c r="PM383846" s="782" t="s">
        <v>501</v>
      </c>
    </row>
    <row r="383847" spans="429:429">
      <c r="PM383847" s="782" t="s">
        <v>501</v>
      </c>
    </row>
    <row r="383848" spans="429:429">
      <c r="PM383848" s="782" t="s">
        <v>501</v>
      </c>
    </row>
    <row r="383849" spans="429:429">
      <c r="PM383849" s="782" t="s">
        <v>501</v>
      </c>
    </row>
    <row r="383850" spans="429:429">
      <c r="PM383850" s="782" t="s">
        <v>501</v>
      </c>
    </row>
    <row r="383851" spans="429:429">
      <c r="PM383851" s="782" t="s">
        <v>501</v>
      </c>
    </row>
    <row r="383852" spans="429:429">
      <c r="PM383852" s="782" t="s">
        <v>501</v>
      </c>
    </row>
    <row r="383853" spans="429:429">
      <c r="PM383853" s="782" t="s">
        <v>501</v>
      </c>
    </row>
    <row r="383854" spans="429:429">
      <c r="PM383854" s="782" t="s">
        <v>501</v>
      </c>
    </row>
    <row r="383855" spans="429:429">
      <c r="PM383855" s="782" t="s">
        <v>501</v>
      </c>
    </row>
    <row r="383856" spans="429:429">
      <c r="PM383856" s="782" t="s">
        <v>501</v>
      </c>
    </row>
    <row r="383857" spans="429:429">
      <c r="PM383857" s="782" t="s">
        <v>501</v>
      </c>
    </row>
    <row r="383858" spans="429:429">
      <c r="PM383858" s="782" t="s">
        <v>501</v>
      </c>
    </row>
    <row r="383859" spans="429:429">
      <c r="PM383859" s="782" t="s">
        <v>501</v>
      </c>
    </row>
    <row r="383860" spans="429:429">
      <c r="PM383860" s="782" t="s">
        <v>501</v>
      </c>
    </row>
    <row r="383861" spans="429:429">
      <c r="PM383861" s="782" t="s">
        <v>501</v>
      </c>
    </row>
    <row r="383862" spans="429:429">
      <c r="PM383862" s="782" t="s">
        <v>501</v>
      </c>
    </row>
    <row r="383863" spans="429:429">
      <c r="PM383863" s="782" t="s">
        <v>501</v>
      </c>
    </row>
    <row r="383864" spans="429:429">
      <c r="PM383864" s="782" t="s">
        <v>501</v>
      </c>
    </row>
    <row r="383865" spans="429:429">
      <c r="PM383865" s="782" t="s">
        <v>501</v>
      </c>
    </row>
    <row r="383866" spans="429:429">
      <c r="PM383866" s="782" t="s">
        <v>501</v>
      </c>
    </row>
    <row r="383867" spans="429:429">
      <c r="PM383867" s="782" t="s">
        <v>501</v>
      </c>
    </row>
    <row r="383868" spans="429:429">
      <c r="PM383868" s="782" t="s">
        <v>501</v>
      </c>
    </row>
    <row r="383869" spans="429:429">
      <c r="PM383869" s="782" t="s">
        <v>501</v>
      </c>
    </row>
    <row r="383870" spans="429:429">
      <c r="PM383870" s="782" t="s">
        <v>501</v>
      </c>
    </row>
    <row r="383871" spans="429:429">
      <c r="PM383871" s="782" t="s">
        <v>501</v>
      </c>
    </row>
    <row r="383872" spans="429:429">
      <c r="PM383872" s="782" t="s">
        <v>501</v>
      </c>
    </row>
    <row r="383873" spans="429:429">
      <c r="PM383873" s="782" t="s">
        <v>501</v>
      </c>
    </row>
    <row r="383874" spans="429:429">
      <c r="PM383874" s="782" t="s">
        <v>501</v>
      </c>
    </row>
    <row r="383875" spans="429:429">
      <c r="PM383875" s="782" t="s">
        <v>501</v>
      </c>
    </row>
    <row r="383876" spans="429:429">
      <c r="PM383876" s="782" t="s">
        <v>501</v>
      </c>
    </row>
    <row r="383877" spans="429:429">
      <c r="PM383877" s="782" t="s">
        <v>501</v>
      </c>
    </row>
    <row r="383878" spans="429:429">
      <c r="PM383878" s="782" t="s">
        <v>501</v>
      </c>
    </row>
    <row r="383879" spans="429:429">
      <c r="PM383879" s="782" t="s">
        <v>501</v>
      </c>
    </row>
    <row r="383880" spans="429:429">
      <c r="PM383880" s="782" t="s">
        <v>501</v>
      </c>
    </row>
    <row r="383881" spans="429:429">
      <c r="PM383881" s="782" t="s">
        <v>501</v>
      </c>
    </row>
    <row r="383882" spans="429:429">
      <c r="PM383882" s="782" t="s">
        <v>501</v>
      </c>
    </row>
    <row r="383883" spans="429:429">
      <c r="PM383883" s="782" t="s">
        <v>501</v>
      </c>
    </row>
    <row r="383884" spans="429:429">
      <c r="PM383884" s="782" t="s">
        <v>501</v>
      </c>
    </row>
    <row r="383885" spans="429:429">
      <c r="PM383885" s="782" t="s">
        <v>501</v>
      </c>
    </row>
    <row r="383886" spans="429:429">
      <c r="PM383886" s="782" t="s">
        <v>501</v>
      </c>
    </row>
    <row r="383887" spans="429:429">
      <c r="PM383887" s="782" t="s">
        <v>501</v>
      </c>
    </row>
    <row r="383888" spans="429:429">
      <c r="PM383888" s="782" t="s">
        <v>501</v>
      </c>
    </row>
    <row r="383889" spans="429:429">
      <c r="PM383889" s="782" t="s">
        <v>501</v>
      </c>
    </row>
    <row r="383890" spans="429:429">
      <c r="PM383890" s="782" t="s">
        <v>501</v>
      </c>
    </row>
    <row r="383891" spans="429:429">
      <c r="PM383891" s="782" t="s">
        <v>501</v>
      </c>
    </row>
    <row r="383892" spans="429:429">
      <c r="PM383892" s="782" t="s">
        <v>501</v>
      </c>
    </row>
    <row r="383893" spans="429:429">
      <c r="PM383893" s="782" t="s">
        <v>501</v>
      </c>
    </row>
    <row r="383894" spans="429:429">
      <c r="PM383894" s="782" t="s">
        <v>501</v>
      </c>
    </row>
    <row r="383895" spans="429:429">
      <c r="PM383895" s="782" t="s">
        <v>501</v>
      </c>
    </row>
    <row r="383896" spans="429:429">
      <c r="PM383896" s="782" t="s">
        <v>501</v>
      </c>
    </row>
    <row r="383897" spans="429:429">
      <c r="PM383897" s="782" t="s">
        <v>501</v>
      </c>
    </row>
    <row r="383898" spans="429:429">
      <c r="PM383898" s="782" t="s">
        <v>501</v>
      </c>
    </row>
    <row r="383899" spans="429:429">
      <c r="PM383899" s="782" t="s">
        <v>501</v>
      </c>
    </row>
    <row r="383900" spans="429:429">
      <c r="PM383900" s="782" t="s">
        <v>501</v>
      </c>
    </row>
    <row r="383901" spans="429:429">
      <c r="PM383901" s="782" t="s">
        <v>501</v>
      </c>
    </row>
    <row r="383902" spans="429:429">
      <c r="PM383902" s="782" t="s">
        <v>501</v>
      </c>
    </row>
    <row r="383903" spans="429:429">
      <c r="PM383903" s="782" t="s">
        <v>501</v>
      </c>
    </row>
    <row r="383904" spans="429:429">
      <c r="PM383904" s="782" t="s">
        <v>501</v>
      </c>
    </row>
    <row r="383905" spans="429:429">
      <c r="PM383905" s="782" t="s">
        <v>501</v>
      </c>
    </row>
    <row r="383906" spans="429:429">
      <c r="PM383906" s="782" t="s">
        <v>501</v>
      </c>
    </row>
    <row r="383907" spans="429:429">
      <c r="PM383907" s="782" t="s">
        <v>501</v>
      </c>
    </row>
    <row r="383908" spans="429:429">
      <c r="PM383908" s="782" t="s">
        <v>501</v>
      </c>
    </row>
    <row r="383909" spans="429:429">
      <c r="PM383909" s="782" t="s">
        <v>501</v>
      </c>
    </row>
    <row r="383910" spans="429:429">
      <c r="PM383910" s="782" t="s">
        <v>501</v>
      </c>
    </row>
    <row r="383911" spans="429:429">
      <c r="PM383911" s="782" t="s">
        <v>501</v>
      </c>
    </row>
    <row r="383912" spans="429:429">
      <c r="PM383912" s="782" t="s">
        <v>501</v>
      </c>
    </row>
    <row r="383913" spans="429:429">
      <c r="PM383913" s="782" t="s">
        <v>501</v>
      </c>
    </row>
    <row r="383914" spans="429:429">
      <c r="PM383914" s="782" t="s">
        <v>501</v>
      </c>
    </row>
    <row r="383915" spans="429:429">
      <c r="PM383915" s="782" t="s">
        <v>501</v>
      </c>
    </row>
    <row r="383916" spans="429:429">
      <c r="PM383916" s="782" t="s">
        <v>501</v>
      </c>
    </row>
    <row r="383917" spans="429:429">
      <c r="PM383917" s="782" t="s">
        <v>501</v>
      </c>
    </row>
    <row r="383918" spans="429:429">
      <c r="PM383918" s="782" t="s">
        <v>501</v>
      </c>
    </row>
    <row r="383919" spans="429:429">
      <c r="PM383919" s="782" t="s">
        <v>501</v>
      </c>
    </row>
    <row r="383920" spans="429:429">
      <c r="PM383920" s="782" t="s">
        <v>501</v>
      </c>
    </row>
    <row r="383921" spans="429:429">
      <c r="PM383921" s="782" t="s">
        <v>501</v>
      </c>
    </row>
    <row r="383922" spans="429:429">
      <c r="PM383922" s="782" t="s">
        <v>501</v>
      </c>
    </row>
    <row r="383923" spans="429:429">
      <c r="PM383923" s="782" t="s">
        <v>501</v>
      </c>
    </row>
    <row r="383924" spans="429:429">
      <c r="PM383924" s="782" t="s">
        <v>501</v>
      </c>
    </row>
    <row r="383925" spans="429:429">
      <c r="PM383925" s="782" t="s">
        <v>501</v>
      </c>
    </row>
    <row r="383926" spans="429:429">
      <c r="PM383926" s="782" t="s">
        <v>501</v>
      </c>
    </row>
    <row r="383927" spans="429:429">
      <c r="PM383927" s="782" t="s">
        <v>501</v>
      </c>
    </row>
    <row r="383928" spans="429:429">
      <c r="PM383928" s="782" t="s">
        <v>501</v>
      </c>
    </row>
    <row r="383929" spans="429:429">
      <c r="PM383929" s="782" t="s">
        <v>501</v>
      </c>
    </row>
    <row r="383930" spans="429:429">
      <c r="PM383930" s="782" t="s">
        <v>501</v>
      </c>
    </row>
    <row r="383931" spans="429:429">
      <c r="PM383931" s="782" t="s">
        <v>501</v>
      </c>
    </row>
    <row r="383932" spans="429:429">
      <c r="PM383932" s="782" t="s">
        <v>501</v>
      </c>
    </row>
    <row r="383933" spans="429:429">
      <c r="PM383933" s="782" t="s">
        <v>501</v>
      </c>
    </row>
    <row r="383934" spans="429:429">
      <c r="PM383934" s="782" t="s">
        <v>501</v>
      </c>
    </row>
    <row r="383935" spans="429:429">
      <c r="PM383935" s="782" t="s">
        <v>501</v>
      </c>
    </row>
    <row r="383936" spans="429:429">
      <c r="PM383936" s="782" t="s">
        <v>501</v>
      </c>
    </row>
    <row r="383937" spans="429:429">
      <c r="PM383937" s="782" t="s">
        <v>501</v>
      </c>
    </row>
    <row r="383938" spans="429:429">
      <c r="PM383938" s="782" t="s">
        <v>501</v>
      </c>
    </row>
    <row r="383939" spans="429:429">
      <c r="PM383939" s="782" t="s">
        <v>501</v>
      </c>
    </row>
    <row r="383940" spans="429:429">
      <c r="PM383940" s="782" t="s">
        <v>501</v>
      </c>
    </row>
    <row r="383941" spans="429:429">
      <c r="PM383941" s="782" t="s">
        <v>501</v>
      </c>
    </row>
    <row r="383942" spans="429:429">
      <c r="PM383942" s="782" t="s">
        <v>501</v>
      </c>
    </row>
    <row r="383943" spans="429:429">
      <c r="PM383943" s="782" t="s">
        <v>501</v>
      </c>
    </row>
    <row r="383944" spans="429:429">
      <c r="PM383944" s="782" t="s">
        <v>501</v>
      </c>
    </row>
    <row r="383945" spans="429:429">
      <c r="PM383945" s="782" t="s">
        <v>501</v>
      </c>
    </row>
    <row r="383946" spans="429:429">
      <c r="PM383946" s="782" t="s">
        <v>501</v>
      </c>
    </row>
    <row r="383947" spans="429:429">
      <c r="PM383947" s="782" t="s">
        <v>501</v>
      </c>
    </row>
    <row r="383948" spans="429:429">
      <c r="PM383948" s="782" t="s">
        <v>501</v>
      </c>
    </row>
    <row r="383949" spans="429:429">
      <c r="PM383949" s="782" t="s">
        <v>501</v>
      </c>
    </row>
    <row r="383950" spans="429:429">
      <c r="PM383950" s="782" t="s">
        <v>501</v>
      </c>
    </row>
    <row r="383951" spans="429:429">
      <c r="PM383951" s="782" t="s">
        <v>501</v>
      </c>
    </row>
    <row r="383952" spans="429:429">
      <c r="PM383952" s="782" t="s">
        <v>501</v>
      </c>
    </row>
    <row r="383953" spans="429:429">
      <c r="PM383953" s="782" t="s">
        <v>501</v>
      </c>
    </row>
    <row r="383954" spans="429:429">
      <c r="PM383954" s="782" t="s">
        <v>501</v>
      </c>
    </row>
    <row r="383955" spans="429:429">
      <c r="PM383955" s="782" t="s">
        <v>501</v>
      </c>
    </row>
    <row r="383956" spans="429:429">
      <c r="PM383956" s="782" t="s">
        <v>501</v>
      </c>
    </row>
    <row r="383957" spans="429:429">
      <c r="PM383957" s="782" t="s">
        <v>501</v>
      </c>
    </row>
    <row r="383958" spans="429:429">
      <c r="PM383958" s="782" t="s">
        <v>501</v>
      </c>
    </row>
    <row r="383959" spans="429:429">
      <c r="PM383959" s="782" t="s">
        <v>501</v>
      </c>
    </row>
    <row r="383960" spans="429:429">
      <c r="PM383960" s="782" t="s">
        <v>501</v>
      </c>
    </row>
    <row r="383961" spans="429:429">
      <c r="PM383961" s="782" t="s">
        <v>501</v>
      </c>
    </row>
    <row r="383962" spans="429:429">
      <c r="PM383962" s="782" t="s">
        <v>501</v>
      </c>
    </row>
    <row r="383963" spans="429:429">
      <c r="PM383963" s="782" t="s">
        <v>501</v>
      </c>
    </row>
    <row r="383964" spans="429:429">
      <c r="PM383964" s="782" t="s">
        <v>501</v>
      </c>
    </row>
    <row r="383965" spans="429:429">
      <c r="PM383965" s="782" t="s">
        <v>501</v>
      </c>
    </row>
    <row r="383966" spans="429:429">
      <c r="PM383966" s="782" t="s">
        <v>501</v>
      </c>
    </row>
    <row r="383967" spans="429:429">
      <c r="PM383967" s="782" t="s">
        <v>501</v>
      </c>
    </row>
    <row r="383968" spans="429:429">
      <c r="PM383968" s="782" t="s">
        <v>501</v>
      </c>
    </row>
    <row r="383969" spans="429:429">
      <c r="PM383969" s="782" t="s">
        <v>501</v>
      </c>
    </row>
    <row r="383970" spans="429:429">
      <c r="PM383970" s="782" t="s">
        <v>501</v>
      </c>
    </row>
    <row r="383971" spans="429:429">
      <c r="PM383971" s="782" t="s">
        <v>501</v>
      </c>
    </row>
    <row r="383972" spans="429:429">
      <c r="PM383972" s="782" t="s">
        <v>501</v>
      </c>
    </row>
    <row r="383973" spans="429:429">
      <c r="PM383973" s="782" t="s">
        <v>501</v>
      </c>
    </row>
    <row r="383974" spans="429:429">
      <c r="PM383974" s="782" t="s">
        <v>501</v>
      </c>
    </row>
    <row r="383975" spans="429:429">
      <c r="PM383975" s="782" t="s">
        <v>501</v>
      </c>
    </row>
    <row r="383976" spans="429:429">
      <c r="PM383976" s="782" t="s">
        <v>501</v>
      </c>
    </row>
    <row r="383977" spans="429:429">
      <c r="PM383977" s="782" t="s">
        <v>501</v>
      </c>
    </row>
    <row r="383978" spans="429:429">
      <c r="PM383978" s="782" t="s">
        <v>501</v>
      </c>
    </row>
    <row r="383979" spans="429:429">
      <c r="PM383979" s="782" t="s">
        <v>501</v>
      </c>
    </row>
    <row r="383980" spans="429:429">
      <c r="PM383980" s="782" t="s">
        <v>501</v>
      </c>
    </row>
    <row r="383981" spans="429:429">
      <c r="PM383981" s="782" t="s">
        <v>501</v>
      </c>
    </row>
    <row r="383982" spans="429:429">
      <c r="PM383982" s="782" t="s">
        <v>501</v>
      </c>
    </row>
    <row r="383983" spans="429:429">
      <c r="PM383983" s="782" t="s">
        <v>501</v>
      </c>
    </row>
    <row r="383984" spans="429:429">
      <c r="PM383984" s="782" t="s">
        <v>501</v>
      </c>
    </row>
    <row r="383985" spans="429:429">
      <c r="PM383985" s="782" t="s">
        <v>501</v>
      </c>
    </row>
    <row r="383986" spans="429:429">
      <c r="PM383986" s="782" t="s">
        <v>501</v>
      </c>
    </row>
    <row r="383987" spans="429:429">
      <c r="PM383987" s="782" t="s">
        <v>501</v>
      </c>
    </row>
    <row r="383988" spans="429:429">
      <c r="PM383988" s="782" t="s">
        <v>501</v>
      </c>
    </row>
    <row r="383989" spans="429:429">
      <c r="PM383989" s="782" t="s">
        <v>501</v>
      </c>
    </row>
    <row r="383990" spans="429:429">
      <c r="PM383990" s="782" t="s">
        <v>501</v>
      </c>
    </row>
    <row r="383991" spans="429:429">
      <c r="PM383991" s="782" t="s">
        <v>501</v>
      </c>
    </row>
    <row r="383992" spans="429:429">
      <c r="PM383992" s="782" t="s">
        <v>501</v>
      </c>
    </row>
    <row r="383993" spans="429:429">
      <c r="PM383993" s="782" t="s">
        <v>501</v>
      </c>
    </row>
    <row r="383994" spans="429:429">
      <c r="PM383994" s="782" t="s">
        <v>501</v>
      </c>
    </row>
    <row r="383995" spans="429:429">
      <c r="PM383995" s="782" t="s">
        <v>501</v>
      </c>
    </row>
    <row r="383996" spans="429:429">
      <c r="PM383996" s="782" t="s">
        <v>501</v>
      </c>
    </row>
    <row r="383997" spans="429:429">
      <c r="PM383997" s="782" t="s">
        <v>501</v>
      </c>
    </row>
    <row r="383998" spans="429:429">
      <c r="PM383998" s="782" t="s">
        <v>501</v>
      </c>
    </row>
    <row r="383999" spans="429:429">
      <c r="PM383999" s="782" t="s">
        <v>501</v>
      </c>
    </row>
    <row r="384000" spans="429:429">
      <c r="PM384000" s="782" t="s">
        <v>501</v>
      </c>
    </row>
    <row r="384001" spans="429:429">
      <c r="PM384001" s="782" t="s">
        <v>501</v>
      </c>
    </row>
    <row r="384002" spans="429:429">
      <c r="PM384002" s="782" t="s">
        <v>501</v>
      </c>
    </row>
    <row r="384003" spans="429:429">
      <c r="PM384003" s="782" t="s">
        <v>501</v>
      </c>
    </row>
    <row r="384004" spans="429:429">
      <c r="PM384004" s="782" t="s">
        <v>501</v>
      </c>
    </row>
    <row r="384005" spans="429:429">
      <c r="PM384005" s="782" t="s">
        <v>501</v>
      </c>
    </row>
    <row r="384006" spans="429:429">
      <c r="PM384006" s="782" t="s">
        <v>501</v>
      </c>
    </row>
    <row r="384007" spans="429:429">
      <c r="PM384007" s="782" t="s">
        <v>501</v>
      </c>
    </row>
    <row r="384008" spans="429:429">
      <c r="PM384008" s="782" t="s">
        <v>501</v>
      </c>
    </row>
    <row r="384009" spans="429:429">
      <c r="PM384009" s="782" t="s">
        <v>501</v>
      </c>
    </row>
    <row r="384010" spans="429:429">
      <c r="PM384010" s="782" t="s">
        <v>501</v>
      </c>
    </row>
    <row r="384011" spans="429:429">
      <c r="PM384011" s="782" t="s">
        <v>501</v>
      </c>
    </row>
    <row r="384012" spans="429:429">
      <c r="PM384012" s="782" t="s">
        <v>501</v>
      </c>
    </row>
    <row r="384013" spans="429:429">
      <c r="PM384013" s="782" t="s">
        <v>501</v>
      </c>
    </row>
    <row r="384014" spans="429:429">
      <c r="PM384014" s="782" t="s">
        <v>501</v>
      </c>
    </row>
    <row r="384015" spans="429:429">
      <c r="PM384015" s="782" t="s">
        <v>501</v>
      </c>
    </row>
    <row r="384016" spans="429:429">
      <c r="PM384016" s="782" t="s">
        <v>501</v>
      </c>
    </row>
    <row r="384017" spans="429:429">
      <c r="PM384017" s="782" t="s">
        <v>501</v>
      </c>
    </row>
    <row r="384018" spans="429:429">
      <c r="PM384018" s="782" t="s">
        <v>501</v>
      </c>
    </row>
    <row r="384019" spans="429:429">
      <c r="PM384019" s="782" t="s">
        <v>501</v>
      </c>
    </row>
    <row r="384020" spans="429:429">
      <c r="PM384020" s="782" t="s">
        <v>501</v>
      </c>
    </row>
    <row r="384021" spans="429:429">
      <c r="PM384021" s="782" t="s">
        <v>501</v>
      </c>
    </row>
    <row r="384022" spans="429:429">
      <c r="PM384022" s="782" t="s">
        <v>501</v>
      </c>
    </row>
    <row r="384023" spans="429:429">
      <c r="PM384023" s="782" t="s">
        <v>501</v>
      </c>
    </row>
    <row r="384024" spans="429:429">
      <c r="PM384024" s="782" t="s">
        <v>501</v>
      </c>
    </row>
    <row r="384025" spans="429:429">
      <c r="PM384025" s="782" t="s">
        <v>501</v>
      </c>
    </row>
    <row r="384026" spans="429:429">
      <c r="PM384026" s="782" t="s">
        <v>501</v>
      </c>
    </row>
    <row r="384027" spans="429:429">
      <c r="PM384027" s="782" t="s">
        <v>501</v>
      </c>
    </row>
    <row r="384028" spans="429:429">
      <c r="PM384028" s="782" t="s">
        <v>501</v>
      </c>
    </row>
    <row r="384029" spans="429:429">
      <c r="PM384029" s="782" t="s">
        <v>501</v>
      </c>
    </row>
    <row r="384030" spans="429:429">
      <c r="PM384030" s="782" t="s">
        <v>501</v>
      </c>
    </row>
    <row r="384031" spans="429:429">
      <c r="PM384031" s="782" t="s">
        <v>501</v>
      </c>
    </row>
    <row r="384032" spans="429:429">
      <c r="PM384032" s="782" t="s">
        <v>501</v>
      </c>
    </row>
    <row r="384033" spans="429:429">
      <c r="PM384033" s="782" t="s">
        <v>501</v>
      </c>
    </row>
    <row r="384034" spans="429:429">
      <c r="PM384034" s="782" t="s">
        <v>501</v>
      </c>
    </row>
    <row r="384035" spans="429:429">
      <c r="PM384035" s="782" t="s">
        <v>501</v>
      </c>
    </row>
    <row r="384036" spans="429:429">
      <c r="PM384036" s="782" t="s">
        <v>501</v>
      </c>
    </row>
    <row r="384037" spans="429:429">
      <c r="PM384037" s="782" t="s">
        <v>501</v>
      </c>
    </row>
    <row r="384038" spans="429:429">
      <c r="PM384038" s="782" t="s">
        <v>501</v>
      </c>
    </row>
    <row r="384039" spans="429:429">
      <c r="PM384039" s="782" t="s">
        <v>501</v>
      </c>
    </row>
    <row r="384040" spans="429:429">
      <c r="PM384040" s="782" t="s">
        <v>501</v>
      </c>
    </row>
    <row r="384041" spans="429:429">
      <c r="PM384041" s="782" t="s">
        <v>501</v>
      </c>
    </row>
    <row r="384042" spans="429:429">
      <c r="PM384042" s="782" t="s">
        <v>501</v>
      </c>
    </row>
    <row r="384043" spans="429:429">
      <c r="PM384043" s="782" t="s">
        <v>501</v>
      </c>
    </row>
    <row r="384044" spans="429:429">
      <c r="PM384044" s="782" t="s">
        <v>501</v>
      </c>
    </row>
    <row r="384045" spans="429:429">
      <c r="PM384045" s="782" t="s">
        <v>501</v>
      </c>
    </row>
    <row r="384046" spans="429:429">
      <c r="PM384046" s="782" t="s">
        <v>501</v>
      </c>
    </row>
    <row r="384047" spans="429:429">
      <c r="PM384047" s="782" t="s">
        <v>501</v>
      </c>
    </row>
    <row r="384048" spans="429:429">
      <c r="PM384048" s="782" t="s">
        <v>501</v>
      </c>
    </row>
    <row r="384049" spans="429:429">
      <c r="PM384049" s="782" t="s">
        <v>501</v>
      </c>
    </row>
    <row r="384050" spans="429:429">
      <c r="PM384050" s="782" t="s">
        <v>501</v>
      </c>
    </row>
    <row r="384051" spans="429:429">
      <c r="PM384051" s="782" t="s">
        <v>501</v>
      </c>
    </row>
    <row r="384052" spans="429:429">
      <c r="PM384052" s="782" t="s">
        <v>501</v>
      </c>
    </row>
    <row r="384053" spans="429:429">
      <c r="PM384053" s="782" t="s">
        <v>501</v>
      </c>
    </row>
    <row r="384054" spans="429:429">
      <c r="PM384054" s="782" t="s">
        <v>501</v>
      </c>
    </row>
    <row r="384055" spans="429:429">
      <c r="PM384055" s="782" t="s">
        <v>501</v>
      </c>
    </row>
    <row r="384056" spans="429:429">
      <c r="PM384056" s="782" t="s">
        <v>501</v>
      </c>
    </row>
    <row r="384057" spans="429:429">
      <c r="PM384057" s="782" t="s">
        <v>501</v>
      </c>
    </row>
    <row r="384058" spans="429:429">
      <c r="PM384058" s="782" t="s">
        <v>501</v>
      </c>
    </row>
    <row r="384059" spans="429:429">
      <c r="PM384059" s="782" t="s">
        <v>501</v>
      </c>
    </row>
    <row r="384060" spans="429:429">
      <c r="PM384060" s="782" t="s">
        <v>501</v>
      </c>
    </row>
    <row r="384061" spans="429:429">
      <c r="PM384061" s="782" t="s">
        <v>501</v>
      </c>
    </row>
    <row r="384062" spans="429:429">
      <c r="PM384062" s="782" t="s">
        <v>501</v>
      </c>
    </row>
    <row r="384063" spans="429:429">
      <c r="PM384063" s="782" t="s">
        <v>501</v>
      </c>
    </row>
    <row r="384064" spans="429:429">
      <c r="PM384064" s="782" t="s">
        <v>501</v>
      </c>
    </row>
    <row r="384065" spans="429:429">
      <c r="PM384065" s="782" t="s">
        <v>501</v>
      </c>
    </row>
    <row r="384066" spans="429:429">
      <c r="PM384066" s="782" t="s">
        <v>501</v>
      </c>
    </row>
    <row r="384067" spans="429:429">
      <c r="PM384067" s="782" t="s">
        <v>501</v>
      </c>
    </row>
    <row r="384068" spans="429:429">
      <c r="PM384068" s="782" t="s">
        <v>501</v>
      </c>
    </row>
    <row r="384069" spans="429:429">
      <c r="PM384069" s="782" t="s">
        <v>501</v>
      </c>
    </row>
    <row r="384070" spans="429:429">
      <c r="PM384070" s="782" t="s">
        <v>501</v>
      </c>
    </row>
    <row r="384071" spans="429:429">
      <c r="PM384071" s="782" t="s">
        <v>501</v>
      </c>
    </row>
    <row r="384072" spans="429:429">
      <c r="PM384072" s="782" t="s">
        <v>501</v>
      </c>
    </row>
    <row r="384073" spans="429:429">
      <c r="PM384073" s="782" t="s">
        <v>501</v>
      </c>
    </row>
    <row r="384074" spans="429:429">
      <c r="PM384074" s="782" t="s">
        <v>501</v>
      </c>
    </row>
    <row r="384075" spans="429:429">
      <c r="PM384075" s="782" t="s">
        <v>501</v>
      </c>
    </row>
    <row r="384076" spans="429:429">
      <c r="PM384076" s="782" t="s">
        <v>501</v>
      </c>
    </row>
    <row r="384077" spans="429:429">
      <c r="PM384077" s="782" t="s">
        <v>501</v>
      </c>
    </row>
    <row r="384078" spans="429:429">
      <c r="PM384078" s="782" t="s">
        <v>501</v>
      </c>
    </row>
    <row r="384079" spans="429:429">
      <c r="PM384079" s="782" t="s">
        <v>501</v>
      </c>
    </row>
    <row r="384080" spans="429:429">
      <c r="PM384080" s="782" t="s">
        <v>501</v>
      </c>
    </row>
    <row r="384081" spans="429:429">
      <c r="PM384081" s="782" t="s">
        <v>501</v>
      </c>
    </row>
    <row r="384082" spans="429:429">
      <c r="PM384082" s="782" t="s">
        <v>501</v>
      </c>
    </row>
    <row r="384083" spans="429:429">
      <c r="PM384083" s="782" t="s">
        <v>501</v>
      </c>
    </row>
    <row r="384084" spans="429:429">
      <c r="PM384084" s="782" t="s">
        <v>501</v>
      </c>
    </row>
    <row r="384085" spans="429:429">
      <c r="PM384085" s="782" t="s">
        <v>501</v>
      </c>
    </row>
    <row r="384086" spans="429:429">
      <c r="PM384086" s="782" t="s">
        <v>501</v>
      </c>
    </row>
    <row r="384087" spans="429:429">
      <c r="PM384087" s="782" t="s">
        <v>501</v>
      </c>
    </row>
    <row r="384088" spans="429:429">
      <c r="PM384088" s="782" t="s">
        <v>501</v>
      </c>
    </row>
    <row r="384089" spans="429:429">
      <c r="PM384089" s="782" t="s">
        <v>501</v>
      </c>
    </row>
    <row r="384090" spans="429:429">
      <c r="PM384090" s="782" t="s">
        <v>501</v>
      </c>
    </row>
    <row r="384091" spans="429:429">
      <c r="PM384091" s="782" t="s">
        <v>501</v>
      </c>
    </row>
    <row r="384092" spans="429:429">
      <c r="PM384092" s="782" t="s">
        <v>501</v>
      </c>
    </row>
    <row r="384093" spans="429:429">
      <c r="PM384093" s="782" t="s">
        <v>501</v>
      </c>
    </row>
    <row r="384094" spans="429:429">
      <c r="PM384094" s="782" t="s">
        <v>501</v>
      </c>
    </row>
    <row r="384095" spans="429:429">
      <c r="PM384095" s="782" t="s">
        <v>501</v>
      </c>
    </row>
    <row r="384096" spans="429:429">
      <c r="PM384096" s="782" t="s">
        <v>501</v>
      </c>
    </row>
    <row r="384097" spans="429:429">
      <c r="PM384097" s="782" t="s">
        <v>501</v>
      </c>
    </row>
    <row r="384098" spans="429:429">
      <c r="PM384098" s="782" t="s">
        <v>501</v>
      </c>
    </row>
    <row r="384099" spans="429:429">
      <c r="PM384099" s="782" t="s">
        <v>501</v>
      </c>
    </row>
    <row r="384100" spans="429:429">
      <c r="PM384100" s="782" t="s">
        <v>501</v>
      </c>
    </row>
    <row r="384101" spans="429:429">
      <c r="PM384101" s="782" t="s">
        <v>501</v>
      </c>
    </row>
    <row r="384102" spans="429:429">
      <c r="PM384102" s="782" t="s">
        <v>501</v>
      </c>
    </row>
    <row r="384103" spans="429:429">
      <c r="PM384103" s="782" t="s">
        <v>501</v>
      </c>
    </row>
    <row r="384104" spans="429:429">
      <c r="PM384104" s="782" t="s">
        <v>501</v>
      </c>
    </row>
    <row r="384105" spans="429:429">
      <c r="PM384105" s="782" t="s">
        <v>501</v>
      </c>
    </row>
    <row r="384106" spans="429:429">
      <c r="PM384106" s="782" t="s">
        <v>501</v>
      </c>
    </row>
    <row r="384107" spans="429:429">
      <c r="PM384107" s="782" t="s">
        <v>501</v>
      </c>
    </row>
    <row r="384108" spans="429:429">
      <c r="PM384108" s="782" t="s">
        <v>501</v>
      </c>
    </row>
    <row r="384109" spans="429:429">
      <c r="PM384109" s="782" t="s">
        <v>501</v>
      </c>
    </row>
    <row r="384110" spans="429:429">
      <c r="PM384110" s="782" t="s">
        <v>501</v>
      </c>
    </row>
    <row r="384111" spans="429:429">
      <c r="PM384111" s="782" t="s">
        <v>501</v>
      </c>
    </row>
    <row r="384112" spans="429:429">
      <c r="PM384112" s="782" t="s">
        <v>501</v>
      </c>
    </row>
    <row r="384113" spans="429:429">
      <c r="PM384113" s="782" t="s">
        <v>501</v>
      </c>
    </row>
    <row r="384114" spans="429:429">
      <c r="PM384114" s="782" t="s">
        <v>501</v>
      </c>
    </row>
    <row r="384115" spans="429:429">
      <c r="PM384115" s="782" t="s">
        <v>501</v>
      </c>
    </row>
    <row r="384116" spans="429:429">
      <c r="PM384116" s="782" t="s">
        <v>501</v>
      </c>
    </row>
    <row r="384117" spans="429:429">
      <c r="PM384117" s="782" t="s">
        <v>501</v>
      </c>
    </row>
    <row r="384118" spans="429:429">
      <c r="PM384118" s="782" t="s">
        <v>501</v>
      </c>
    </row>
    <row r="384119" spans="429:429">
      <c r="PM384119" s="782" t="s">
        <v>501</v>
      </c>
    </row>
    <row r="384120" spans="429:429">
      <c r="PM384120" s="782" t="s">
        <v>501</v>
      </c>
    </row>
    <row r="384121" spans="429:429">
      <c r="PM384121" s="782" t="s">
        <v>501</v>
      </c>
    </row>
    <row r="384122" spans="429:429">
      <c r="PM384122" s="782" t="s">
        <v>501</v>
      </c>
    </row>
    <row r="384123" spans="429:429">
      <c r="PM384123" s="782" t="s">
        <v>501</v>
      </c>
    </row>
    <row r="384124" spans="429:429">
      <c r="PM384124" s="782" t="s">
        <v>501</v>
      </c>
    </row>
    <row r="384125" spans="429:429">
      <c r="PM384125" s="782" t="s">
        <v>501</v>
      </c>
    </row>
    <row r="384126" spans="429:429">
      <c r="PM384126" s="782" t="s">
        <v>501</v>
      </c>
    </row>
    <row r="384127" spans="429:429">
      <c r="PM384127" s="782" t="s">
        <v>501</v>
      </c>
    </row>
    <row r="384128" spans="429:429">
      <c r="PM384128" s="782" t="s">
        <v>501</v>
      </c>
    </row>
    <row r="384129" spans="429:429">
      <c r="PM384129" s="782" t="s">
        <v>501</v>
      </c>
    </row>
    <row r="384130" spans="429:429">
      <c r="PM384130" s="782" t="s">
        <v>501</v>
      </c>
    </row>
    <row r="384131" spans="429:429">
      <c r="PM384131" s="782" t="s">
        <v>501</v>
      </c>
    </row>
    <row r="384132" spans="429:429">
      <c r="PM384132" s="782" t="s">
        <v>501</v>
      </c>
    </row>
    <row r="384133" spans="429:429">
      <c r="PM384133" s="782" t="s">
        <v>501</v>
      </c>
    </row>
    <row r="384134" spans="429:429">
      <c r="PM384134" s="782" t="s">
        <v>501</v>
      </c>
    </row>
    <row r="384135" spans="429:429">
      <c r="PM384135" s="782" t="s">
        <v>501</v>
      </c>
    </row>
    <row r="384136" spans="429:429">
      <c r="PM384136" s="782" t="s">
        <v>501</v>
      </c>
    </row>
    <row r="384137" spans="429:429">
      <c r="PM384137" s="782" t="s">
        <v>501</v>
      </c>
    </row>
    <row r="384138" spans="429:429">
      <c r="PM384138" s="782" t="s">
        <v>501</v>
      </c>
    </row>
    <row r="384139" spans="429:429">
      <c r="PM384139" s="782" t="s">
        <v>501</v>
      </c>
    </row>
    <row r="384140" spans="429:429">
      <c r="PM384140" s="782" t="s">
        <v>501</v>
      </c>
    </row>
    <row r="384141" spans="429:429">
      <c r="PM384141" s="782" t="s">
        <v>501</v>
      </c>
    </row>
    <row r="384142" spans="429:429">
      <c r="PM384142" s="782" t="s">
        <v>501</v>
      </c>
    </row>
    <row r="384143" spans="429:429">
      <c r="PM384143" s="782" t="s">
        <v>501</v>
      </c>
    </row>
    <row r="384144" spans="429:429">
      <c r="PM384144" s="782" t="s">
        <v>501</v>
      </c>
    </row>
    <row r="384145" spans="429:429">
      <c r="PM384145" s="782" t="s">
        <v>501</v>
      </c>
    </row>
    <row r="384146" spans="429:429">
      <c r="PM384146" s="782" t="s">
        <v>501</v>
      </c>
    </row>
    <row r="384147" spans="429:429">
      <c r="PM384147" s="782" t="s">
        <v>501</v>
      </c>
    </row>
    <row r="384148" spans="429:429">
      <c r="PM384148" s="782" t="s">
        <v>501</v>
      </c>
    </row>
    <row r="384149" spans="429:429">
      <c r="PM384149" s="782" t="s">
        <v>501</v>
      </c>
    </row>
    <row r="384150" spans="429:429">
      <c r="PM384150" s="782" t="s">
        <v>501</v>
      </c>
    </row>
    <row r="384151" spans="429:429">
      <c r="PM384151" s="782" t="s">
        <v>501</v>
      </c>
    </row>
    <row r="384152" spans="429:429">
      <c r="PM384152" s="782" t="s">
        <v>501</v>
      </c>
    </row>
    <row r="384153" spans="429:429">
      <c r="PM384153" s="782" t="s">
        <v>501</v>
      </c>
    </row>
    <row r="384154" spans="429:429">
      <c r="PM384154" s="782" t="s">
        <v>501</v>
      </c>
    </row>
    <row r="384155" spans="429:429">
      <c r="PM384155" s="782" t="s">
        <v>501</v>
      </c>
    </row>
    <row r="384156" spans="429:429">
      <c r="PM384156" s="782" t="s">
        <v>501</v>
      </c>
    </row>
    <row r="384157" spans="429:429">
      <c r="PM384157" s="782" t="s">
        <v>501</v>
      </c>
    </row>
    <row r="384158" spans="429:429">
      <c r="PM384158" s="782" t="s">
        <v>501</v>
      </c>
    </row>
    <row r="384159" spans="429:429">
      <c r="PM384159" s="782" t="s">
        <v>501</v>
      </c>
    </row>
    <row r="384160" spans="429:429">
      <c r="PM384160" s="782" t="s">
        <v>501</v>
      </c>
    </row>
    <row r="384161" spans="429:429">
      <c r="PM384161" s="782" t="s">
        <v>501</v>
      </c>
    </row>
    <row r="384162" spans="429:429">
      <c r="PM384162" s="782" t="s">
        <v>501</v>
      </c>
    </row>
    <row r="384163" spans="429:429">
      <c r="PM384163" s="782" t="s">
        <v>501</v>
      </c>
    </row>
    <row r="384164" spans="429:429">
      <c r="PM384164" s="782" t="s">
        <v>501</v>
      </c>
    </row>
    <row r="384165" spans="429:429">
      <c r="PM384165" s="782" t="s">
        <v>501</v>
      </c>
    </row>
    <row r="384166" spans="429:429">
      <c r="PM384166" s="782" t="s">
        <v>501</v>
      </c>
    </row>
    <row r="384167" spans="429:429">
      <c r="PM384167" s="782" t="s">
        <v>501</v>
      </c>
    </row>
    <row r="384168" spans="429:429">
      <c r="PM384168" s="782" t="s">
        <v>501</v>
      </c>
    </row>
    <row r="384169" spans="429:429">
      <c r="PM384169" s="782" t="s">
        <v>501</v>
      </c>
    </row>
    <row r="384170" spans="429:429">
      <c r="PM384170" s="782" t="s">
        <v>501</v>
      </c>
    </row>
    <row r="384171" spans="429:429">
      <c r="PM384171" s="782" t="s">
        <v>501</v>
      </c>
    </row>
    <row r="384172" spans="429:429">
      <c r="PM384172" s="782" t="s">
        <v>501</v>
      </c>
    </row>
    <row r="384173" spans="429:429">
      <c r="PM384173" s="782" t="s">
        <v>501</v>
      </c>
    </row>
    <row r="384174" spans="429:429">
      <c r="PM384174" s="782" t="s">
        <v>501</v>
      </c>
    </row>
    <row r="384175" spans="429:429">
      <c r="PM384175" s="782" t="s">
        <v>501</v>
      </c>
    </row>
    <row r="384176" spans="429:429">
      <c r="PM384176" s="782" t="s">
        <v>501</v>
      </c>
    </row>
    <row r="384177" spans="429:429">
      <c r="PM384177" s="782" t="s">
        <v>501</v>
      </c>
    </row>
    <row r="384178" spans="429:429">
      <c r="PM384178" s="782" t="s">
        <v>501</v>
      </c>
    </row>
    <row r="384179" spans="429:429">
      <c r="PM384179" s="782" t="s">
        <v>501</v>
      </c>
    </row>
    <row r="384180" spans="429:429">
      <c r="PM384180" s="782" t="s">
        <v>501</v>
      </c>
    </row>
    <row r="384181" spans="429:429">
      <c r="PM384181" s="782" t="s">
        <v>501</v>
      </c>
    </row>
    <row r="384182" spans="429:429">
      <c r="PM384182" s="782" t="s">
        <v>501</v>
      </c>
    </row>
    <row r="384183" spans="429:429">
      <c r="PM384183" s="782" t="s">
        <v>501</v>
      </c>
    </row>
    <row r="384184" spans="429:429">
      <c r="PM384184" s="782" t="s">
        <v>501</v>
      </c>
    </row>
    <row r="384185" spans="429:429">
      <c r="PM384185" s="782" t="s">
        <v>501</v>
      </c>
    </row>
    <row r="384186" spans="429:429">
      <c r="PM384186" s="782" t="s">
        <v>501</v>
      </c>
    </row>
    <row r="384187" spans="429:429">
      <c r="PM384187" s="782" t="s">
        <v>501</v>
      </c>
    </row>
    <row r="384188" spans="429:429">
      <c r="PM384188" s="782" t="s">
        <v>501</v>
      </c>
    </row>
    <row r="384189" spans="429:429">
      <c r="PM384189" s="782" t="s">
        <v>501</v>
      </c>
    </row>
    <row r="384190" spans="429:429">
      <c r="PM384190" s="782" t="s">
        <v>501</v>
      </c>
    </row>
    <row r="384191" spans="429:429">
      <c r="PM384191" s="782" t="s">
        <v>501</v>
      </c>
    </row>
    <row r="384192" spans="429:429">
      <c r="PM384192" s="782" t="s">
        <v>501</v>
      </c>
    </row>
    <row r="384193" spans="429:429">
      <c r="PM384193" s="782" t="s">
        <v>501</v>
      </c>
    </row>
    <row r="384194" spans="429:429">
      <c r="PM384194" s="782" t="s">
        <v>501</v>
      </c>
    </row>
    <row r="384195" spans="429:429">
      <c r="PM384195" s="782" t="s">
        <v>501</v>
      </c>
    </row>
    <row r="384196" spans="429:429">
      <c r="PM384196" s="782" t="s">
        <v>501</v>
      </c>
    </row>
    <row r="384197" spans="429:429">
      <c r="PM384197" s="782" t="s">
        <v>501</v>
      </c>
    </row>
    <row r="384198" spans="429:429">
      <c r="PM384198" s="782" t="s">
        <v>501</v>
      </c>
    </row>
    <row r="384199" spans="429:429">
      <c r="PM384199" s="782" t="s">
        <v>501</v>
      </c>
    </row>
    <row r="384200" spans="429:429">
      <c r="PM384200" s="782" t="s">
        <v>501</v>
      </c>
    </row>
    <row r="384201" spans="429:429">
      <c r="PM384201" s="782" t="s">
        <v>501</v>
      </c>
    </row>
    <row r="384202" spans="429:429">
      <c r="PM384202" s="782" t="s">
        <v>501</v>
      </c>
    </row>
    <row r="384203" spans="429:429">
      <c r="PM384203" s="782" t="s">
        <v>501</v>
      </c>
    </row>
    <row r="384204" spans="429:429">
      <c r="PM384204" s="782" t="s">
        <v>501</v>
      </c>
    </row>
    <row r="384205" spans="429:429">
      <c r="PM384205" s="782" t="s">
        <v>501</v>
      </c>
    </row>
    <row r="384206" spans="429:429">
      <c r="PM384206" s="782" t="s">
        <v>501</v>
      </c>
    </row>
    <row r="384207" spans="429:429">
      <c r="PM384207" s="782" t="s">
        <v>501</v>
      </c>
    </row>
    <row r="384208" spans="429:429">
      <c r="PM384208" s="782" t="s">
        <v>501</v>
      </c>
    </row>
    <row r="384209" spans="429:429">
      <c r="PM384209" s="782" t="s">
        <v>501</v>
      </c>
    </row>
    <row r="384210" spans="429:429">
      <c r="PM384210" s="782" t="s">
        <v>501</v>
      </c>
    </row>
    <row r="384211" spans="429:429">
      <c r="PM384211" s="782" t="s">
        <v>501</v>
      </c>
    </row>
    <row r="384212" spans="429:429">
      <c r="PM384212" s="782" t="s">
        <v>501</v>
      </c>
    </row>
    <row r="384213" spans="429:429">
      <c r="PM384213" s="782" t="s">
        <v>501</v>
      </c>
    </row>
    <row r="384214" spans="429:429">
      <c r="PM384214" s="782" t="s">
        <v>501</v>
      </c>
    </row>
    <row r="384215" spans="429:429">
      <c r="PM384215" s="782" t="s">
        <v>501</v>
      </c>
    </row>
    <row r="384216" spans="429:429">
      <c r="PM384216" s="782" t="s">
        <v>501</v>
      </c>
    </row>
    <row r="384217" spans="429:429">
      <c r="PM384217" s="782" t="s">
        <v>501</v>
      </c>
    </row>
    <row r="384218" spans="429:429">
      <c r="PM384218" s="782" t="s">
        <v>501</v>
      </c>
    </row>
    <row r="384219" spans="429:429">
      <c r="PM384219" s="782" t="s">
        <v>501</v>
      </c>
    </row>
    <row r="384220" spans="429:429">
      <c r="PM384220" s="782" t="s">
        <v>501</v>
      </c>
    </row>
    <row r="384221" spans="429:429">
      <c r="PM384221" s="782" t="s">
        <v>501</v>
      </c>
    </row>
    <row r="384222" spans="429:429">
      <c r="PM384222" s="782" t="s">
        <v>501</v>
      </c>
    </row>
    <row r="384223" spans="429:429">
      <c r="PM384223" s="782" t="s">
        <v>501</v>
      </c>
    </row>
    <row r="384224" spans="429:429">
      <c r="PM384224" s="782" t="s">
        <v>501</v>
      </c>
    </row>
    <row r="384225" spans="429:429">
      <c r="PM384225" s="782" t="s">
        <v>501</v>
      </c>
    </row>
    <row r="384226" spans="429:429">
      <c r="PM384226" s="782" t="s">
        <v>501</v>
      </c>
    </row>
    <row r="384227" spans="429:429">
      <c r="PM384227" s="782" t="s">
        <v>501</v>
      </c>
    </row>
    <row r="384228" spans="429:429">
      <c r="PM384228" s="782" t="s">
        <v>501</v>
      </c>
    </row>
    <row r="384229" spans="429:429">
      <c r="PM384229" s="782" t="s">
        <v>501</v>
      </c>
    </row>
    <row r="384230" spans="429:429">
      <c r="PM384230" s="782" t="s">
        <v>501</v>
      </c>
    </row>
    <row r="384231" spans="429:429">
      <c r="PM384231" s="782" t="s">
        <v>501</v>
      </c>
    </row>
    <row r="384232" spans="429:429">
      <c r="PM384232" s="782" t="s">
        <v>501</v>
      </c>
    </row>
    <row r="384233" spans="429:429">
      <c r="PM384233" s="782" t="s">
        <v>501</v>
      </c>
    </row>
    <row r="384234" spans="429:429">
      <c r="PM384234" s="782" t="s">
        <v>501</v>
      </c>
    </row>
    <row r="384235" spans="429:429">
      <c r="PM384235" s="782" t="s">
        <v>501</v>
      </c>
    </row>
    <row r="384236" spans="429:429">
      <c r="PM384236" s="782" t="s">
        <v>501</v>
      </c>
    </row>
    <row r="384237" spans="429:429">
      <c r="PM384237" s="782" t="s">
        <v>501</v>
      </c>
    </row>
    <row r="384238" spans="429:429">
      <c r="PM384238" s="782" t="s">
        <v>501</v>
      </c>
    </row>
    <row r="384239" spans="429:429">
      <c r="PM384239" s="782" t="s">
        <v>501</v>
      </c>
    </row>
    <row r="384240" spans="429:429">
      <c r="PM384240" s="782" t="s">
        <v>501</v>
      </c>
    </row>
    <row r="384241" spans="429:429">
      <c r="PM384241" s="782" t="s">
        <v>501</v>
      </c>
    </row>
    <row r="384242" spans="429:429">
      <c r="PM384242" s="782" t="s">
        <v>501</v>
      </c>
    </row>
    <row r="384243" spans="429:429">
      <c r="PM384243" s="782" t="s">
        <v>501</v>
      </c>
    </row>
    <row r="384244" spans="429:429">
      <c r="PM384244" s="782" t="s">
        <v>501</v>
      </c>
    </row>
    <row r="384245" spans="429:429">
      <c r="PM384245" s="782" t="s">
        <v>501</v>
      </c>
    </row>
    <row r="384246" spans="429:429">
      <c r="PM384246" s="782" t="s">
        <v>501</v>
      </c>
    </row>
    <row r="384247" spans="429:429">
      <c r="PM384247" s="782" t="s">
        <v>501</v>
      </c>
    </row>
    <row r="384248" spans="429:429">
      <c r="PM384248" s="782" t="s">
        <v>501</v>
      </c>
    </row>
    <row r="384249" spans="429:429">
      <c r="PM384249" s="782" t="s">
        <v>501</v>
      </c>
    </row>
    <row r="384250" spans="429:429">
      <c r="PM384250" s="782" t="s">
        <v>501</v>
      </c>
    </row>
    <row r="384251" spans="429:429">
      <c r="PM384251" s="782" t="s">
        <v>501</v>
      </c>
    </row>
    <row r="384252" spans="429:429">
      <c r="PM384252" s="782" t="s">
        <v>501</v>
      </c>
    </row>
    <row r="384253" spans="429:429">
      <c r="PM384253" s="782" t="s">
        <v>501</v>
      </c>
    </row>
    <row r="384254" spans="429:429">
      <c r="PM384254" s="782" t="s">
        <v>501</v>
      </c>
    </row>
    <row r="384255" spans="429:429">
      <c r="PM384255" s="782" t="s">
        <v>501</v>
      </c>
    </row>
    <row r="384256" spans="429:429">
      <c r="PM384256" s="782" t="s">
        <v>501</v>
      </c>
    </row>
    <row r="384257" spans="429:429">
      <c r="PM384257" s="782" t="s">
        <v>501</v>
      </c>
    </row>
    <row r="384258" spans="429:429">
      <c r="PM384258" s="782" t="s">
        <v>501</v>
      </c>
    </row>
    <row r="384259" spans="429:429">
      <c r="PM384259" s="782" t="s">
        <v>501</v>
      </c>
    </row>
    <row r="384260" spans="429:429">
      <c r="PM384260" s="782" t="s">
        <v>501</v>
      </c>
    </row>
    <row r="384261" spans="429:429">
      <c r="PM384261" s="782" t="s">
        <v>501</v>
      </c>
    </row>
    <row r="384262" spans="429:429">
      <c r="PM384262" s="782" t="s">
        <v>501</v>
      </c>
    </row>
    <row r="384263" spans="429:429">
      <c r="PM384263" s="782" t="s">
        <v>501</v>
      </c>
    </row>
    <row r="384264" spans="429:429">
      <c r="PM384264" s="782" t="s">
        <v>501</v>
      </c>
    </row>
    <row r="384265" spans="429:429">
      <c r="PM384265" s="782" t="s">
        <v>501</v>
      </c>
    </row>
    <row r="384266" spans="429:429">
      <c r="PM384266" s="782" t="s">
        <v>501</v>
      </c>
    </row>
    <row r="384267" spans="429:429">
      <c r="PM384267" s="782" t="s">
        <v>501</v>
      </c>
    </row>
    <row r="384268" spans="429:429">
      <c r="PM384268" s="782" t="s">
        <v>501</v>
      </c>
    </row>
    <row r="384269" spans="429:429">
      <c r="PM384269" s="782" t="s">
        <v>501</v>
      </c>
    </row>
    <row r="384270" spans="429:429">
      <c r="PM384270" s="782" t="s">
        <v>501</v>
      </c>
    </row>
    <row r="384271" spans="429:429">
      <c r="PM384271" s="782" t="s">
        <v>501</v>
      </c>
    </row>
    <row r="384272" spans="429:429">
      <c r="PM384272" s="782" t="s">
        <v>501</v>
      </c>
    </row>
    <row r="384273" spans="429:429">
      <c r="PM384273" s="782" t="s">
        <v>501</v>
      </c>
    </row>
    <row r="384274" spans="429:429">
      <c r="PM384274" s="782" t="s">
        <v>501</v>
      </c>
    </row>
    <row r="384275" spans="429:429">
      <c r="PM384275" s="782" t="s">
        <v>501</v>
      </c>
    </row>
    <row r="384276" spans="429:429">
      <c r="PM384276" s="782" t="s">
        <v>501</v>
      </c>
    </row>
    <row r="384277" spans="429:429">
      <c r="PM384277" s="782" t="s">
        <v>501</v>
      </c>
    </row>
    <row r="384278" spans="429:429">
      <c r="PM384278" s="782" t="s">
        <v>501</v>
      </c>
    </row>
    <row r="384279" spans="429:429">
      <c r="PM384279" s="782" t="s">
        <v>501</v>
      </c>
    </row>
    <row r="384280" spans="429:429">
      <c r="PM384280" s="782" t="s">
        <v>501</v>
      </c>
    </row>
    <row r="384281" spans="429:429">
      <c r="PM384281" s="782" t="s">
        <v>501</v>
      </c>
    </row>
    <row r="384282" spans="429:429">
      <c r="PM384282" s="782" t="s">
        <v>501</v>
      </c>
    </row>
    <row r="384283" spans="429:429">
      <c r="PM384283" s="782" t="s">
        <v>501</v>
      </c>
    </row>
    <row r="384284" spans="429:429">
      <c r="PM384284" s="782" t="s">
        <v>501</v>
      </c>
    </row>
    <row r="384285" spans="429:429">
      <c r="PM384285" s="782" t="s">
        <v>501</v>
      </c>
    </row>
    <row r="384286" spans="429:429">
      <c r="PM384286" s="782" t="s">
        <v>501</v>
      </c>
    </row>
    <row r="384287" spans="429:429">
      <c r="PM384287" s="782" t="s">
        <v>501</v>
      </c>
    </row>
    <row r="384288" spans="429:429">
      <c r="PM384288" s="782" t="s">
        <v>501</v>
      </c>
    </row>
    <row r="384289" spans="429:429">
      <c r="PM384289" s="782" t="s">
        <v>501</v>
      </c>
    </row>
    <row r="384290" spans="429:429">
      <c r="PM384290" s="782" t="s">
        <v>501</v>
      </c>
    </row>
    <row r="384291" spans="429:429">
      <c r="PM384291" s="782" t="s">
        <v>501</v>
      </c>
    </row>
    <row r="384292" spans="429:429">
      <c r="PM384292" s="782" t="s">
        <v>501</v>
      </c>
    </row>
    <row r="384293" spans="429:429">
      <c r="PM384293" s="782" t="s">
        <v>501</v>
      </c>
    </row>
    <row r="384294" spans="429:429">
      <c r="PM384294" s="782" t="s">
        <v>501</v>
      </c>
    </row>
    <row r="384295" spans="429:429">
      <c r="PM384295" s="782" t="s">
        <v>501</v>
      </c>
    </row>
    <row r="384296" spans="429:429">
      <c r="PM384296" s="782" t="s">
        <v>501</v>
      </c>
    </row>
    <row r="384297" spans="429:429">
      <c r="PM384297" s="782" t="s">
        <v>501</v>
      </c>
    </row>
    <row r="384298" spans="429:429">
      <c r="PM384298" s="782" t="s">
        <v>501</v>
      </c>
    </row>
    <row r="384299" spans="429:429">
      <c r="PM384299" s="782" t="s">
        <v>501</v>
      </c>
    </row>
    <row r="384300" spans="429:429">
      <c r="PM384300" s="782" t="s">
        <v>501</v>
      </c>
    </row>
    <row r="384301" spans="429:429">
      <c r="PM384301" s="782" t="s">
        <v>501</v>
      </c>
    </row>
    <row r="384302" spans="429:429">
      <c r="PM384302" s="782" t="s">
        <v>501</v>
      </c>
    </row>
    <row r="384303" spans="429:429">
      <c r="PM384303" s="782" t="s">
        <v>501</v>
      </c>
    </row>
    <row r="384304" spans="429:429">
      <c r="PM384304" s="782" t="s">
        <v>501</v>
      </c>
    </row>
    <row r="384305" spans="429:429">
      <c r="PM384305" s="782" t="s">
        <v>501</v>
      </c>
    </row>
    <row r="384306" spans="429:429">
      <c r="PM384306" s="782" t="s">
        <v>501</v>
      </c>
    </row>
    <row r="384307" spans="429:429">
      <c r="PM384307" s="782" t="s">
        <v>501</v>
      </c>
    </row>
    <row r="384308" spans="429:429">
      <c r="PM384308" s="782" t="s">
        <v>501</v>
      </c>
    </row>
    <row r="384309" spans="429:429">
      <c r="PM384309" s="782" t="s">
        <v>501</v>
      </c>
    </row>
    <row r="384310" spans="429:429">
      <c r="PM384310" s="782" t="s">
        <v>501</v>
      </c>
    </row>
    <row r="384311" spans="429:429">
      <c r="PM384311" s="782" t="s">
        <v>501</v>
      </c>
    </row>
    <row r="384312" spans="429:429">
      <c r="PM384312" s="782" t="s">
        <v>501</v>
      </c>
    </row>
    <row r="384313" spans="429:429">
      <c r="PM384313" s="782" t="s">
        <v>501</v>
      </c>
    </row>
    <row r="384314" spans="429:429">
      <c r="PM384314" s="782" t="s">
        <v>501</v>
      </c>
    </row>
    <row r="384315" spans="429:429">
      <c r="PM384315" s="782" t="s">
        <v>501</v>
      </c>
    </row>
    <row r="384316" spans="429:429">
      <c r="PM384316" s="782" t="s">
        <v>501</v>
      </c>
    </row>
    <row r="384317" spans="429:429">
      <c r="PM384317" s="782" t="s">
        <v>501</v>
      </c>
    </row>
    <row r="384318" spans="429:429">
      <c r="PM384318" s="782" t="s">
        <v>501</v>
      </c>
    </row>
    <row r="384319" spans="429:429">
      <c r="PM384319" s="782" t="s">
        <v>501</v>
      </c>
    </row>
    <row r="384320" spans="429:429">
      <c r="PM384320" s="782" t="s">
        <v>501</v>
      </c>
    </row>
    <row r="384321" spans="429:429">
      <c r="PM384321" s="782" t="s">
        <v>501</v>
      </c>
    </row>
    <row r="384322" spans="429:429">
      <c r="PM384322" s="782" t="s">
        <v>501</v>
      </c>
    </row>
    <row r="384323" spans="429:429">
      <c r="PM384323" s="782" t="s">
        <v>501</v>
      </c>
    </row>
    <row r="384324" spans="429:429">
      <c r="PM384324" s="782" t="s">
        <v>501</v>
      </c>
    </row>
    <row r="384325" spans="429:429">
      <c r="PM384325" s="782" t="s">
        <v>501</v>
      </c>
    </row>
    <row r="384326" spans="429:429">
      <c r="PM384326" s="782" t="s">
        <v>501</v>
      </c>
    </row>
    <row r="384327" spans="429:429">
      <c r="PM384327" s="782" t="s">
        <v>501</v>
      </c>
    </row>
    <row r="384328" spans="429:429">
      <c r="PM384328" s="782" t="s">
        <v>501</v>
      </c>
    </row>
    <row r="384329" spans="429:429">
      <c r="PM384329" s="782" t="s">
        <v>501</v>
      </c>
    </row>
    <row r="384330" spans="429:429">
      <c r="PM384330" s="782" t="s">
        <v>501</v>
      </c>
    </row>
    <row r="384331" spans="429:429">
      <c r="PM384331" s="782" t="s">
        <v>501</v>
      </c>
    </row>
    <row r="384332" spans="429:429">
      <c r="PM384332" s="782" t="s">
        <v>501</v>
      </c>
    </row>
    <row r="384333" spans="429:429">
      <c r="PM384333" s="782" t="s">
        <v>501</v>
      </c>
    </row>
    <row r="384334" spans="429:429">
      <c r="PM384334" s="782" t="s">
        <v>501</v>
      </c>
    </row>
    <row r="384335" spans="429:429">
      <c r="PM384335" s="782" t="s">
        <v>501</v>
      </c>
    </row>
    <row r="384336" spans="429:429">
      <c r="PM384336" s="782" t="s">
        <v>501</v>
      </c>
    </row>
    <row r="384337" spans="429:429">
      <c r="PM384337" s="782" t="s">
        <v>501</v>
      </c>
    </row>
    <row r="384338" spans="429:429">
      <c r="PM384338" s="782" t="s">
        <v>501</v>
      </c>
    </row>
    <row r="384339" spans="429:429">
      <c r="PM384339" s="782" t="s">
        <v>501</v>
      </c>
    </row>
    <row r="384340" spans="429:429">
      <c r="PM384340" s="782" t="s">
        <v>501</v>
      </c>
    </row>
    <row r="384341" spans="429:429">
      <c r="PM384341" s="782" t="s">
        <v>501</v>
      </c>
    </row>
    <row r="384342" spans="429:429">
      <c r="PM384342" s="782" t="s">
        <v>501</v>
      </c>
    </row>
    <row r="384343" spans="429:429">
      <c r="PM384343" s="782" t="s">
        <v>501</v>
      </c>
    </row>
    <row r="384344" spans="429:429">
      <c r="PM384344" s="782" t="s">
        <v>501</v>
      </c>
    </row>
    <row r="384345" spans="429:429">
      <c r="PM384345" s="782" t="s">
        <v>501</v>
      </c>
    </row>
    <row r="384346" spans="429:429">
      <c r="PM384346" s="782" t="s">
        <v>501</v>
      </c>
    </row>
    <row r="384347" spans="429:429">
      <c r="PM384347" s="782" t="s">
        <v>501</v>
      </c>
    </row>
    <row r="384348" spans="429:429">
      <c r="PM384348" s="782" t="s">
        <v>501</v>
      </c>
    </row>
    <row r="384349" spans="429:429">
      <c r="PM384349" s="782" t="s">
        <v>501</v>
      </c>
    </row>
    <row r="384350" spans="429:429">
      <c r="PM384350" s="782" t="s">
        <v>501</v>
      </c>
    </row>
    <row r="384351" spans="429:429">
      <c r="PM384351" s="782" t="s">
        <v>501</v>
      </c>
    </row>
    <row r="384352" spans="429:429">
      <c r="PM384352" s="782" t="s">
        <v>501</v>
      </c>
    </row>
    <row r="384353" spans="429:429">
      <c r="PM384353" s="782" t="s">
        <v>501</v>
      </c>
    </row>
    <row r="384354" spans="429:429">
      <c r="PM384354" s="782" t="s">
        <v>501</v>
      </c>
    </row>
    <row r="384355" spans="429:429">
      <c r="PM384355" s="782" t="s">
        <v>501</v>
      </c>
    </row>
    <row r="384356" spans="429:429">
      <c r="PM384356" s="782" t="s">
        <v>501</v>
      </c>
    </row>
    <row r="384357" spans="429:429">
      <c r="PM384357" s="782" t="s">
        <v>501</v>
      </c>
    </row>
    <row r="384358" spans="429:429">
      <c r="PM384358" s="782" t="s">
        <v>501</v>
      </c>
    </row>
    <row r="384359" spans="429:429">
      <c r="PM384359" s="782" t="s">
        <v>501</v>
      </c>
    </row>
    <row r="384360" spans="429:429">
      <c r="PM384360" s="782" t="s">
        <v>501</v>
      </c>
    </row>
    <row r="384361" spans="429:429">
      <c r="PM384361" s="782" t="s">
        <v>501</v>
      </c>
    </row>
    <row r="384362" spans="429:429">
      <c r="PM384362" s="782" t="s">
        <v>501</v>
      </c>
    </row>
    <row r="384363" spans="429:429">
      <c r="PM384363" s="782" t="s">
        <v>501</v>
      </c>
    </row>
    <row r="384364" spans="429:429">
      <c r="PM384364" s="782" t="s">
        <v>501</v>
      </c>
    </row>
    <row r="384365" spans="429:429">
      <c r="PM384365" s="782" t="s">
        <v>501</v>
      </c>
    </row>
    <row r="384366" spans="429:429">
      <c r="PM384366" s="782" t="s">
        <v>501</v>
      </c>
    </row>
    <row r="384367" spans="429:429">
      <c r="PM384367" s="782" t="s">
        <v>501</v>
      </c>
    </row>
    <row r="384368" spans="429:429">
      <c r="PM384368" s="782" t="s">
        <v>501</v>
      </c>
    </row>
    <row r="384369" spans="429:429">
      <c r="PM384369" s="782" t="s">
        <v>501</v>
      </c>
    </row>
    <row r="384370" spans="429:429">
      <c r="PM384370" s="782" t="s">
        <v>501</v>
      </c>
    </row>
    <row r="384371" spans="429:429">
      <c r="PM384371" s="782" t="s">
        <v>501</v>
      </c>
    </row>
    <row r="384372" spans="429:429">
      <c r="PM384372" s="782" t="s">
        <v>501</v>
      </c>
    </row>
    <row r="384373" spans="429:429">
      <c r="PM384373" s="782" t="s">
        <v>501</v>
      </c>
    </row>
    <row r="384374" spans="429:429">
      <c r="PM384374" s="782" t="s">
        <v>501</v>
      </c>
    </row>
    <row r="384375" spans="429:429">
      <c r="PM384375" s="782" t="s">
        <v>501</v>
      </c>
    </row>
    <row r="384376" spans="429:429">
      <c r="PM384376" s="782" t="s">
        <v>501</v>
      </c>
    </row>
    <row r="384377" spans="429:429">
      <c r="PM384377" s="782" t="s">
        <v>501</v>
      </c>
    </row>
    <row r="384378" spans="429:429">
      <c r="PM384378" s="782" t="s">
        <v>501</v>
      </c>
    </row>
    <row r="384379" spans="429:429">
      <c r="PM384379" s="782" t="s">
        <v>501</v>
      </c>
    </row>
    <row r="384380" spans="429:429">
      <c r="PM384380" s="782" t="s">
        <v>501</v>
      </c>
    </row>
    <row r="384381" spans="429:429">
      <c r="PM384381" s="782" t="s">
        <v>501</v>
      </c>
    </row>
    <row r="384382" spans="429:429">
      <c r="PM384382" s="782" t="s">
        <v>501</v>
      </c>
    </row>
    <row r="384383" spans="429:429">
      <c r="PM384383" s="782" t="s">
        <v>501</v>
      </c>
    </row>
    <row r="384384" spans="429:429">
      <c r="PM384384" s="782" t="s">
        <v>501</v>
      </c>
    </row>
    <row r="384385" spans="429:429">
      <c r="PM384385" s="782" t="s">
        <v>501</v>
      </c>
    </row>
    <row r="384386" spans="429:429">
      <c r="PM384386" s="782" t="s">
        <v>501</v>
      </c>
    </row>
    <row r="384387" spans="429:429">
      <c r="PM384387" s="782" t="s">
        <v>501</v>
      </c>
    </row>
    <row r="384388" spans="429:429">
      <c r="PM384388" s="782" t="s">
        <v>501</v>
      </c>
    </row>
    <row r="384389" spans="429:429">
      <c r="PM384389" s="782" t="s">
        <v>501</v>
      </c>
    </row>
    <row r="384390" spans="429:429">
      <c r="PM384390" s="782" t="s">
        <v>501</v>
      </c>
    </row>
    <row r="384391" spans="429:429">
      <c r="PM384391" s="782" t="s">
        <v>501</v>
      </c>
    </row>
    <row r="384392" spans="429:429">
      <c r="PM384392" s="782" t="s">
        <v>501</v>
      </c>
    </row>
    <row r="384393" spans="429:429">
      <c r="PM384393" s="782" t="s">
        <v>501</v>
      </c>
    </row>
    <row r="384394" spans="429:429">
      <c r="PM384394" s="782" t="s">
        <v>501</v>
      </c>
    </row>
    <row r="384395" spans="429:429">
      <c r="PM384395" s="782" t="s">
        <v>501</v>
      </c>
    </row>
    <row r="384396" spans="429:429">
      <c r="PM384396" s="782" t="s">
        <v>501</v>
      </c>
    </row>
    <row r="384397" spans="429:429">
      <c r="PM384397" s="782" t="s">
        <v>501</v>
      </c>
    </row>
    <row r="384398" spans="429:429">
      <c r="PM384398" s="782" t="s">
        <v>501</v>
      </c>
    </row>
    <row r="384399" spans="429:429">
      <c r="PM384399" s="782" t="s">
        <v>501</v>
      </c>
    </row>
    <row r="384400" spans="429:429">
      <c r="PM384400" s="782" t="s">
        <v>501</v>
      </c>
    </row>
    <row r="384401" spans="429:429">
      <c r="PM384401" s="782" t="s">
        <v>501</v>
      </c>
    </row>
    <row r="384402" spans="429:429">
      <c r="PM384402" s="782" t="s">
        <v>501</v>
      </c>
    </row>
    <row r="384403" spans="429:429">
      <c r="PM384403" s="782" t="s">
        <v>501</v>
      </c>
    </row>
    <row r="384404" spans="429:429">
      <c r="PM384404" s="782" t="s">
        <v>501</v>
      </c>
    </row>
    <row r="384405" spans="429:429">
      <c r="PM384405" s="782" t="s">
        <v>501</v>
      </c>
    </row>
    <row r="384406" spans="429:429">
      <c r="PM384406" s="782" t="s">
        <v>501</v>
      </c>
    </row>
    <row r="384407" spans="429:429">
      <c r="PM384407" s="782" t="s">
        <v>501</v>
      </c>
    </row>
    <row r="384408" spans="429:429">
      <c r="PM384408" s="782" t="s">
        <v>501</v>
      </c>
    </row>
    <row r="384409" spans="429:429">
      <c r="PM384409" s="782" t="s">
        <v>501</v>
      </c>
    </row>
    <row r="384410" spans="429:429">
      <c r="PM384410" s="782" t="s">
        <v>501</v>
      </c>
    </row>
    <row r="384411" spans="429:429">
      <c r="PM384411" s="782" t="s">
        <v>501</v>
      </c>
    </row>
    <row r="384412" spans="429:429">
      <c r="PM384412" s="782" t="s">
        <v>501</v>
      </c>
    </row>
    <row r="384413" spans="429:429">
      <c r="PM384413" s="782" t="s">
        <v>501</v>
      </c>
    </row>
    <row r="384414" spans="429:429">
      <c r="PM384414" s="782" t="s">
        <v>501</v>
      </c>
    </row>
    <row r="384415" spans="429:429">
      <c r="PM384415" s="782" t="s">
        <v>501</v>
      </c>
    </row>
    <row r="384416" spans="429:429">
      <c r="PM384416" s="782" t="s">
        <v>501</v>
      </c>
    </row>
    <row r="384417" spans="429:429">
      <c r="PM384417" s="782" t="s">
        <v>501</v>
      </c>
    </row>
    <row r="384418" spans="429:429">
      <c r="PM384418" s="782" t="s">
        <v>501</v>
      </c>
    </row>
    <row r="384419" spans="429:429">
      <c r="PM384419" s="782" t="s">
        <v>501</v>
      </c>
    </row>
    <row r="384420" spans="429:429">
      <c r="PM384420" s="782" t="s">
        <v>501</v>
      </c>
    </row>
    <row r="384421" spans="429:429">
      <c r="PM384421" s="782" t="s">
        <v>501</v>
      </c>
    </row>
    <row r="384422" spans="429:429">
      <c r="PM384422" s="782" t="s">
        <v>501</v>
      </c>
    </row>
    <row r="384423" spans="429:429">
      <c r="PM384423" s="782" t="s">
        <v>501</v>
      </c>
    </row>
    <row r="384424" spans="429:429">
      <c r="PM384424" s="782" t="s">
        <v>501</v>
      </c>
    </row>
    <row r="384425" spans="429:429">
      <c r="PM384425" s="782" t="s">
        <v>501</v>
      </c>
    </row>
    <row r="384426" spans="429:429">
      <c r="PM384426" s="782" t="s">
        <v>501</v>
      </c>
    </row>
    <row r="384427" spans="429:429">
      <c r="PM384427" s="782" t="s">
        <v>501</v>
      </c>
    </row>
    <row r="384428" spans="429:429">
      <c r="PM384428" s="782" t="s">
        <v>501</v>
      </c>
    </row>
    <row r="384429" spans="429:429">
      <c r="PM384429" s="782" t="s">
        <v>501</v>
      </c>
    </row>
    <row r="384430" spans="429:429">
      <c r="PM384430" s="782" t="s">
        <v>501</v>
      </c>
    </row>
    <row r="384431" spans="429:429">
      <c r="PM384431" s="782" t="s">
        <v>501</v>
      </c>
    </row>
    <row r="384432" spans="429:429">
      <c r="PM384432" s="782" t="s">
        <v>501</v>
      </c>
    </row>
    <row r="384433" spans="429:429">
      <c r="PM384433" s="782" t="s">
        <v>501</v>
      </c>
    </row>
    <row r="384434" spans="429:429">
      <c r="PM384434" s="782" t="s">
        <v>501</v>
      </c>
    </row>
    <row r="384435" spans="429:429">
      <c r="PM384435" s="782" t="s">
        <v>501</v>
      </c>
    </row>
    <row r="384436" spans="429:429">
      <c r="PM384436" s="782" t="s">
        <v>501</v>
      </c>
    </row>
    <row r="384437" spans="429:429">
      <c r="PM384437" s="782" t="s">
        <v>501</v>
      </c>
    </row>
    <row r="384438" spans="429:429">
      <c r="PM384438" s="782" t="s">
        <v>501</v>
      </c>
    </row>
    <row r="384439" spans="429:429">
      <c r="PM384439" s="782" t="s">
        <v>501</v>
      </c>
    </row>
    <row r="384440" spans="429:429">
      <c r="PM384440" s="782" t="s">
        <v>501</v>
      </c>
    </row>
    <row r="384441" spans="429:429">
      <c r="PM384441" s="782" t="s">
        <v>501</v>
      </c>
    </row>
    <row r="384442" spans="429:429">
      <c r="PM384442" s="782" t="s">
        <v>501</v>
      </c>
    </row>
    <row r="384443" spans="429:429">
      <c r="PM384443" s="782" t="s">
        <v>501</v>
      </c>
    </row>
    <row r="384444" spans="429:429">
      <c r="PM384444" s="782" t="s">
        <v>501</v>
      </c>
    </row>
    <row r="384445" spans="429:429">
      <c r="PM384445" s="782" t="s">
        <v>501</v>
      </c>
    </row>
    <row r="384446" spans="429:429">
      <c r="PM384446" s="782" t="s">
        <v>501</v>
      </c>
    </row>
    <row r="384447" spans="429:429">
      <c r="PM384447" s="782" t="s">
        <v>501</v>
      </c>
    </row>
    <row r="384448" spans="429:429">
      <c r="PM384448" s="782" t="s">
        <v>501</v>
      </c>
    </row>
    <row r="384449" spans="429:429">
      <c r="PM384449" s="782" t="s">
        <v>501</v>
      </c>
    </row>
    <row r="384450" spans="429:429">
      <c r="PM384450" s="782" t="s">
        <v>501</v>
      </c>
    </row>
    <row r="384451" spans="429:429">
      <c r="PM384451" s="782" t="s">
        <v>501</v>
      </c>
    </row>
    <row r="384452" spans="429:429">
      <c r="PM384452" s="782" t="s">
        <v>501</v>
      </c>
    </row>
    <row r="384453" spans="429:429">
      <c r="PM384453" s="782" t="s">
        <v>501</v>
      </c>
    </row>
    <row r="384454" spans="429:429">
      <c r="PM384454" s="782" t="s">
        <v>501</v>
      </c>
    </row>
    <row r="384455" spans="429:429">
      <c r="PM384455" s="782" t="s">
        <v>501</v>
      </c>
    </row>
    <row r="384456" spans="429:429">
      <c r="PM384456" s="782" t="s">
        <v>501</v>
      </c>
    </row>
    <row r="384457" spans="429:429">
      <c r="PM384457" s="782" t="s">
        <v>501</v>
      </c>
    </row>
    <row r="384458" spans="429:429">
      <c r="PM384458" s="782" t="s">
        <v>501</v>
      </c>
    </row>
    <row r="384459" spans="429:429">
      <c r="PM384459" s="782" t="s">
        <v>501</v>
      </c>
    </row>
    <row r="384460" spans="429:429">
      <c r="PM384460" s="782" t="s">
        <v>501</v>
      </c>
    </row>
    <row r="384461" spans="429:429">
      <c r="PM384461" s="782" t="s">
        <v>501</v>
      </c>
    </row>
    <row r="384462" spans="429:429">
      <c r="PM384462" s="782" t="s">
        <v>501</v>
      </c>
    </row>
    <row r="384463" spans="429:429">
      <c r="PM384463" s="782" t="s">
        <v>501</v>
      </c>
    </row>
    <row r="384464" spans="429:429">
      <c r="PM384464" s="782" t="s">
        <v>501</v>
      </c>
    </row>
    <row r="384465" spans="429:429">
      <c r="PM384465" s="782" t="s">
        <v>501</v>
      </c>
    </row>
    <row r="384466" spans="429:429">
      <c r="PM384466" s="782" t="s">
        <v>501</v>
      </c>
    </row>
    <row r="384467" spans="429:429">
      <c r="PM384467" s="782" t="s">
        <v>501</v>
      </c>
    </row>
    <row r="384468" spans="429:429">
      <c r="PM384468" s="782" t="s">
        <v>501</v>
      </c>
    </row>
    <row r="384469" spans="429:429">
      <c r="PM384469" s="782" t="s">
        <v>501</v>
      </c>
    </row>
    <row r="384470" spans="429:429">
      <c r="PM384470" s="782" t="s">
        <v>501</v>
      </c>
    </row>
    <row r="384471" spans="429:429">
      <c r="PM384471" s="782" t="s">
        <v>501</v>
      </c>
    </row>
    <row r="384472" spans="429:429">
      <c r="PM384472" s="782" t="s">
        <v>501</v>
      </c>
    </row>
    <row r="384473" spans="429:429">
      <c r="PM384473" s="782" t="s">
        <v>501</v>
      </c>
    </row>
    <row r="384474" spans="429:429">
      <c r="PM384474" s="782" t="s">
        <v>501</v>
      </c>
    </row>
    <row r="384475" spans="429:429">
      <c r="PM384475" s="782" t="s">
        <v>501</v>
      </c>
    </row>
    <row r="384476" spans="429:429">
      <c r="PM384476" s="782" t="s">
        <v>501</v>
      </c>
    </row>
    <row r="384477" spans="429:429">
      <c r="PM384477" s="782" t="s">
        <v>501</v>
      </c>
    </row>
    <row r="384478" spans="429:429">
      <c r="PM384478" s="782" t="s">
        <v>501</v>
      </c>
    </row>
    <row r="384479" spans="429:429">
      <c r="PM384479" s="782" t="s">
        <v>501</v>
      </c>
    </row>
    <row r="384480" spans="429:429">
      <c r="PM384480" s="782" t="s">
        <v>501</v>
      </c>
    </row>
    <row r="384481" spans="429:429">
      <c r="PM384481" s="782" t="s">
        <v>501</v>
      </c>
    </row>
    <row r="384482" spans="429:429">
      <c r="PM384482" s="782" t="s">
        <v>501</v>
      </c>
    </row>
    <row r="384483" spans="429:429">
      <c r="PM384483" s="782" t="s">
        <v>501</v>
      </c>
    </row>
    <row r="384484" spans="429:429">
      <c r="PM384484" s="782" t="s">
        <v>501</v>
      </c>
    </row>
    <row r="384485" spans="429:429">
      <c r="PM384485" s="782" t="s">
        <v>501</v>
      </c>
    </row>
    <row r="384486" spans="429:429">
      <c r="PM384486" s="782" t="s">
        <v>501</v>
      </c>
    </row>
    <row r="384487" spans="429:429">
      <c r="PM384487" s="782" t="s">
        <v>501</v>
      </c>
    </row>
    <row r="384488" spans="429:429">
      <c r="PM384488" s="782" t="s">
        <v>501</v>
      </c>
    </row>
    <row r="384489" spans="429:429">
      <c r="PM384489" s="782" t="s">
        <v>501</v>
      </c>
    </row>
    <row r="384490" spans="429:429">
      <c r="PM384490" s="782" t="s">
        <v>501</v>
      </c>
    </row>
    <row r="384491" spans="429:429">
      <c r="PM384491" s="782" t="s">
        <v>501</v>
      </c>
    </row>
    <row r="384492" spans="429:429">
      <c r="PM384492" s="782" t="s">
        <v>501</v>
      </c>
    </row>
    <row r="384493" spans="429:429">
      <c r="PM384493" s="782" t="s">
        <v>501</v>
      </c>
    </row>
    <row r="384494" spans="429:429">
      <c r="PM384494" s="782" t="s">
        <v>501</v>
      </c>
    </row>
    <row r="384495" spans="429:429">
      <c r="PM384495" s="782" t="s">
        <v>501</v>
      </c>
    </row>
    <row r="384496" spans="429:429">
      <c r="PM384496" s="782" t="s">
        <v>501</v>
      </c>
    </row>
    <row r="384497" spans="429:429">
      <c r="PM384497" s="782" t="s">
        <v>501</v>
      </c>
    </row>
    <row r="384498" spans="429:429">
      <c r="PM384498" s="782" t="s">
        <v>501</v>
      </c>
    </row>
    <row r="384499" spans="429:429">
      <c r="PM384499" s="782" t="s">
        <v>501</v>
      </c>
    </row>
    <row r="384500" spans="429:429">
      <c r="PM384500" s="782" t="s">
        <v>501</v>
      </c>
    </row>
    <row r="384501" spans="429:429">
      <c r="PM384501" s="782" t="s">
        <v>501</v>
      </c>
    </row>
    <row r="384502" spans="429:429">
      <c r="PM384502" s="782" t="s">
        <v>501</v>
      </c>
    </row>
    <row r="384503" spans="429:429">
      <c r="PM384503" s="782" t="s">
        <v>501</v>
      </c>
    </row>
    <row r="384504" spans="429:429">
      <c r="PM384504" s="782" t="s">
        <v>501</v>
      </c>
    </row>
    <row r="384505" spans="429:429">
      <c r="PM384505" s="782" t="s">
        <v>501</v>
      </c>
    </row>
    <row r="384506" spans="429:429">
      <c r="PM384506" s="782" t="s">
        <v>501</v>
      </c>
    </row>
    <row r="384507" spans="429:429">
      <c r="PM384507" s="782" t="s">
        <v>501</v>
      </c>
    </row>
    <row r="384508" spans="429:429">
      <c r="PM384508" s="782" t="s">
        <v>501</v>
      </c>
    </row>
    <row r="384509" spans="429:429">
      <c r="PM384509" s="782" t="s">
        <v>501</v>
      </c>
    </row>
    <row r="384510" spans="429:429">
      <c r="PM384510" s="782" t="s">
        <v>501</v>
      </c>
    </row>
    <row r="384511" spans="429:429">
      <c r="PM384511" s="782" t="s">
        <v>501</v>
      </c>
    </row>
    <row r="384512" spans="429:429">
      <c r="PM384512" s="782" t="s">
        <v>501</v>
      </c>
    </row>
    <row r="384513" spans="429:429">
      <c r="PM384513" s="782" t="s">
        <v>501</v>
      </c>
    </row>
    <row r="384514" spans="429:429">
      <c r="PM384514" s="782" t="s">
        <v>501</v>
      </c>
    </row>
    <row r="384515" spans="429:429">
      <c r="PM384515" s="782" t="s">
        <v>501</v>
      </c>
    </row>
    <row r="384516" spans="429:429">
      <c r="PM384516" s="782" t="s">
        <v>501</v>
      </c>
    </row>
    <row r="384517" spans="429:429">
      <c r="PM384517" s="782" t="s">
        <v>501</v>
      </c>
    </row>
    <row r="384518" spans="429:429">
      <c r="PM384518" s="782" t="s">
        <v>501</v>
      </c>
    </row>
    <row r="384519" spans="429:429">
      <c r="PM384519" s="782" t="s">
        <v>501</v>
      </c>
    </row>
    <row r="384520" spans="429:429">
      <c r="PM384520" s="782" t="s">
        <v>501</v>
      </c>
    </row>
    <row r="384521" spans="429:429">
      <c r="PM384521" s="782" t="s">
        <v>501</v>
      </c>
    </row>
    <row r="384522" spans="429:429">
      <c r="PM384522" s="782" t="s">
        <v>501</v>
      </c>
    </row>
    <row r="384523" spans="429:429">
      <c r="PM384523" s="782" t="s">
        <v>501</v>
      </c>
    </row>
    <row r="384524" spans="429:429">
      <c r="PM384524" s="782" t="s">
        <v>501</v>
      </c>
    </row>
    <row r="384525" spans="429:429">
      <c r="PM384525" s="782" t="s">
        <v>501</v>
      </c>
    </row>
    <row r="384526" spans="429:429">
      <c r="PM384526" s="782" t="s">
        <v>501</v>
      </c>
    </row>
    <row r="384527" spans="429:429">
      <c r="PM384527" s="782" t="s">
        <v>501</v>
      </c>
    </row>
    <row r="384528" spans="429:429">
      <c r="PM384528" s="782" t="s">
        <v>501</v>
      </c>
    </row>
    <row r="384529" spans="429:429">
      <c r="PM384529" s="782" t="s">
        <v>501</v>
      </c>
    </row>
    <row r="384530" spans="429:429">
      <c r="PM384530" s="782" t="s">
        <v>501</v>
      </c>
    </row>
    <row r="384531" spans="429:429">
      <c r="PM384531" s="782" t="s">
        <v>501</v>
      </c>
    </row>
    <row r="384532" spans="429:429">
      <c r="PM384532" s="782" t="s">
        <v>501</v>
      </c>
    </row>
    <row r="384533" spans="429:429">
      <c r="PM384533" s="782" t="s">
        <v>501</v>
      </c>
    </row>
    <row r="384534" spans="429:429">
      <c r="PM384534" s="782" t="s">
        <v>501</v>
      </c>
    </row>
    <row r="384535" spans="429:429">
      <c r="PM384535" s="782" t="s">
        <v>501</v>
      </c>
    </row>
    <row r="384536" spans="429:429">
      <c r="PM384536" s="782" t="s">
        <v>501</v>
      </c>
    </row>
    <row r="384537" spans="429:429">
      <c r="PM384537" s="782" t="s">
        <v>501</v>
      </c>
    </row>
    <row r="384538" spans="429:429">
      <c r="PM384538" s="782" t="s">
        <v>501</v>
      </c>
    </row>
    <row r="384539" spans="429:429">
      <c r="PM384539" s="782" t="s">
        <v>501</v>
      </c>
    </row>
    <row r="384540" spans="429:429">
      <c r="PM384540" s="782" t="s">
        <v>501</v>
      </c>
    </row>
    <row r="384541" spans="429:429">
      <c r="PM384541" s="782" t="s">
        <v>501</v>
      </c>
    </row>
    <row r="384542" spans="429:429">
      <c r="PM384542" s="782" t="s">
        <v>501</v>
      </c>
    </row>
    <row r="384543" spans="429:429">
      <c r="PM384543" s="782" t="s">
        <v>501</v>
      </c>
    </row>
    <row r="384544" spans="429:429">
      <c r="PM384544" s="782" t="s">
        <v>501</v>
      </c>
    </row>
    <row r="384545" spans="429:429">
      <c r="PM384545" s="782" t="s">
        <v>501</v>
      </c>
    </row>
    <row r="384546" spans="429:429">
      <c r="PM384546" s="782" t="s">
        <v>501</v>
      </c>
    </row>
    <row r="384547" spans="429:429">
      <c r="PM384547" s="782" t="s">
        <v>501</v>
      </c>
    </row>
    <row r="384548" spans="429:429">
      <c r="PM384548" s="782" t="s">
        <v>501</v>
      </c>
    </row>
    <row r="384549" spans="429:429">
      <c r="PM384549" s="782" t="s">
        <v>501</v>
      </c>
    </row>
    <row r="384550" spans="429:429">
      <c r="PM384550" s="782" t="s">
        <v>501</v>
      </c>
    </row>
    <row r="384551" spans="429:429">
      <c r="PM384551" s="782" t="s">
        <v>501</v>
      </c>
    </row>
    <row r="384552" spans="429:429">
      <c r="PM384552" s="782" t="s">
        <v>501</v>
      </c>
    </row>
    <row r="384553" spans="429:429">
      <c r="PM384553" s="782" t="s">
        <v>501</v>
      </c>
    </row>
    <row r="384554" spans="429:429">
      <c r="PM384554" s="782" t="s">
        <v>501</v>
      </c>
    </row>
    <row r="384555" spans="429:429">
      <c r="PM384555" s="782" t="s">
        <v>501</v>
      </c>
    </row>
    <row r="384556" spans="429:429">
      <c r="PM384556" s="782" t="s">
        <v>501</v>
      </c>
    </row>
    <row r="384557" spans="429:429">
      <c r="PM384557" s="782" t="s">
        <v>501</v>
      </c>
    </row>
    <row r="384558" spans="429:429">
      <c r="PM384558" s="782" t="s">
        <v>501</v>
      </c>
    </row>
    <row r="384559" spans="429:429">
      <c r="PM384559" s="782" t="s">
        <v>501</v>
      </c>
    </row>
    <row r="384560" spans="429:429">
      <c r="PM384560" s="782" t="s">
        <v>501</v>
      </c>
    </row>
    <row r="384561" spans="429:429">
      <c r="PM384561" s="782" t="s">
        <v>501</v>
      </c>
    </row>
    <row r="384562" spans="429:429">
      <c r="PM384562" s="782" t="s">
        <v>501</v>
      </c>
    </row>
    <row r="384563" spans="429:429">
      <c r="PM384563" s="782" t="s">
        <v>501</v>
      </c>
    </row>
    <row r="384564" spans="429:429">
      <c r="PM384564" s="782" t="s">
        <v>501</v>
      </c>
    </row>
    <row r="384565" spans="429:429">
      <c r="PM384565" s="782" t="s">
        <v>501</v>
      </c>
    </row>
    <row r="384566" spans="429:429">
      <c r="PM384566" s="782" t="s">
        <v>501</v>
      </c>
    </row>
    <row r="384567" spans="429:429">
      <c r="PM384567" s="782" t="s">
        <v>501</v>
      </c>
    </row>
    <row r="384568" spans="429:429">
      <c r="PM384568" s="782" t="s">
        <v>501</v>
      </c>
    </row>
    <row r="384569" spans="429:429">
      <c r="PM384569" s="782" t="s">
        <v>501</v>
      </c>
    </row>
    <row r="384570" spans="429:429">
      <c r="PM384570" s="782" t="s">
        <v>501</v>
      </c>
    </row>
    <row r="384571" spans="429:429">
      <c r="PM384571" s="782" t="s">
        <v>501</v>
      </c>
    </row>
    <row r="384572" spans="429:429">
      <c r="PM384572" s="782" t="s">
        <v>501</v>
      </c>
    </row>
    <row r="384573" spans="429:429">
      <c r="PM384573" s="782" t="s">
        <v>501</v>
      </c>
    </row>
    <row r="384574" spans="429:429">
      <c r="PM384574" s="782" t="s">
        <v>501</v>
      </c>
    </row>
    <row r="384575" spans="429:429">
      <c r="PM384575" s="782" t="s">
        <v>501</v>
      </c>
    </row>
    <row r="384576" spans="429:429">
      <c r="PM384576" s="782" t="s">
        <v>501</v>
      </c>
    </row>
    <row r="384577" spans="429:429">
      <c r="PM384577" s="782" t="s">
        <v>501</v>
      </c>
    </row>
    <row r="384578" spans="429:429">
      <c r="PM384578" s="782" t="s">
        <v>501</v>
      </c>
    </row>
    <row r="384579" spans="429:429">
      <c r="PM384579" s="782" t="s">
        <v>501</v>
      </c>
    </row>
    <row r="384580" spans="429:429">
      <c r="PM384580" s="782" t="s">
        <v>501</v>
      </c>
    </row>
    <row r="384581" spans="429:429">
      <c r="PM384581" s="782" t="s">
        <v>501</v>
      </c>
    </row>
    <row r="384582" spans="429:429">
      <c r="PM384582" s="782" t="s">
        <v>501</v>
      </c>
    </row>
    <row r="384583" spans="429:429">
      <c r="PM384583" s="782" t="s">
        <v>501</v>
      </c>
    </row>
    <row r="384584" spans="429:429">
      <c r="PM384584" s="782" t="s">
        <v>501</v>
      </c>
    </row>
    <row r="384585" spans="429:429">
      <c r="PM384585" s="782" t="s">
        <v>501</v>
      </c>
    </row>
    <row r="384586" spans="429:429">
      <c r="PM384586" s="782" t="s">
        <v>501</v>
      </c>
    </row>
    <row r="384587" spans="429:429">
      <c r="PM384587" s="782" t="s">
        <v>501</v>
      </c>
    </row>
    <row r="384588" spans="429:429">
      <c r="PM384588" s="782" t="s">
        <v>501</v>
      </c>
    </row>
    <row r="384589" spans="429:429">
      <c r="PM384589" s="782" t="s">
        <v>501</v>
      </c>
    </row>
    <row r="384590" spans="429:429">
      <c r="PM384590" s="782" t="s">
        <v>501</v>
      </c>
    </row>
    <row r="384591" spans="429:429">
      <c r="PM384591" s="782" t="s">
        <v>501</v>
      </c>
    </row>
    <row r="384592" spans="429:429">
      <c r="PM384592" s="782" t="s">
        <v>501</v>
      </c>
    </row>
    <row r="384593" spans="429:429">
      <c r="PM384593" s="782" t="s">
        <v>501</v>
      </c>
    </row>
    <row r="384594" spans="429:429">
      <c r="PM384594" s="782" t="s">
        <v>501</v>
      </c>
    </row>
    <row r="384595" spans="429:429">
      <c r="PM384595" s="782" t="s">
        <v>501</v>
      </c>
    </row>
    <row r="384596" spans="429:429">
      <c r="PM384596" s="782" t="s">
        <v>501</v>
      </c>
    </row>
    <row r="384597" spans="429:429">
      <c r="PM384597" s="782" t="s">
        <v>501</v>
      </c>
    </row>
    <row r="384598" spans="429:429">
      <c r="PM384598" s="782" t="s">
        <v>501</v>
      </c>
    </row>
    <row r="384599" spans="429:429">
      <c r="PM384599" s="782" t="s">
        <v>501</v>
      </c>
    </row>
    <row r="384600" spans="429:429">
      <c r="PM384600" s="782" t="s">
        <v>501</v>
      </c>
    </row>
    <row r="384601" spans="429:429">
      <c r="PM384601" s="782" t="s">
        <v>501</v>
      </c>
    </row>
    <row r="384602" spans="429:429">
      <c r="PM384602" s="782" t="s">
        <v>501</v>
      </c>
    </row>
    <row r="384603" spans="429:429">
      <c r="PM384603" s="782" t="s">
        <v>501</v>
      </c>
    </row>
    <row r="384604" spans="429:429">
      <c r="PM384604" s="782" t="s">
        <v>501</v>
      </c>
    </row>
    <row r="384605" spans="429:429">
      <c r="PM384605" s="782" t="s">
        <v>501</v>
      </c>
    </row>
    <row r="384606" spans="429:429">
      <c r="PM384606" s="782" t="s">
        <v>501</v>
      </c>
    </row>
    <row r="384607" spans="429:429">
      <c r="PM384607" s="782" t="s">
        <v>501</v>
      </c>
    </row>
    <row r="384608" spans="429:429">
      <c r="PM384608" s="782" t="s">
        <v>501</v>
      </c>
    </row>
    <row r="384609" spans="429:429">
      <c r="PM384609" s="782" t="s">
        <v>501</v>
      </c>
    </row>
    <row r="384610" spans="429:429">
      <c r="PM384610" s="782" t="s">
        <v>501</v>
      </c>
    </row>
    <row r="384611" spans="429:429">
      <c r="PM384611" s="782" t="s">
        <v>501</v>
      </c>
    </row>
    <row r="384612" spans="429:429">
      <c r="PM384612" s="782" t="s">
        <v>501</v>
      </c>
    </row>
    <row r="384613" spans="429:429">
      <c r="PM384613" s="782" t="s">
        <v>501</v>
      </c>
    </row>
    <row r="384614" spans="429:429">
      <c r="PM384614" s="782" t="s">
        <v>501</v>
      </c>
    </row>
    <row r="384615" spans="429:429">
      <c r="PM384615" s="782" t="s">
        <v>501</v>
      </c>
    </row>
    <row r="384616" spans="429:429">
      <c r="PM384616" s="782" t="s">
        <v>501</v>
      </c>
    </row>
    <row r="384617" spans="429:429">
      <c r="PM384617" s="782" t="s">
        <v>501</v>
      </c>
    </row>
    <row r="384618" spans="429:429">
      <c r="PM384618" s="782" t="s">
        <v>501</v>
      </c>
    </row>
    <row r="384619" spans="429:429">
      <c r="PM384619" s="782" t="s">
        <v>501</v>
      </c>
    </row>
    <row r="384620" spans="429:429">
      <c r="PM384620" s="782" t="s">
        <v>501</v>
      </c>
    </row>
    <row r="384621" spans="429:429">
      <c r="PM384621" s="782" t="s">
        <v>501</v>
      </c>
    </row>
    <row r="384622" spans="429:429">
      <c r="PM384622" s="782" t="s">
        <v>501</v>
      </c>
    </row>
    <row r="384623" spans="429:429">
      <c r="PM384623" s="782" t="s">
        <v>501</v>
      </c>
    </row>
    <row r="384624" spans="429:429">
      <c r="PM384624" s="782" t="s">
        <v>501</v>
      </c>
    </row>
    <row r="384625" spans="429:429">
      <c r="PM384625" s="782" t="s">
        <v>501</v>
      </c>
    </row>
    <row r="384626" spans="429:429">
      <c r="PM384626" s="782" t="s">
        <v>501</v>
      </c>
    </row>
    <row r="384627" spans="429:429">
      <c r="PM384627" s="782" t="s">
        <v>501</v>
      </c>
    </row>
    <row r="384628" spans="429:429">
      <c r="PM384628" s="782" t="s">
        <v>501</v>
      </c>
    </row>
    <row r="384629" spans="429:429">
      <c r="PM384629" s="782" t="s">
        <v>501</v>
      </c>
    </row>
    <row r="384630" spans="429:429">
      <c r="PM384630" s="782" t="s">
        <v>501</v>
      </c>
    </row>
    <row r="384631" spans="429:429">
      <c r="PM384631" s="782" t="s">
        <v>501</v>
      </c>
    </row>
    <row r="384632" spans="429:429">
      <c r="PM384632" s="782" t="s">
        <v>501</v>
      </c>
    </row>
    <row r="384633" spans="429:429">
      <c r="PM384633" s="782" t="s">
        <v>501</v>
      </c>
    </row>
    <row r="384634" spans="429:429">
      <c r="PM384634" s="782" t="s">
        <v>501</v>
      </c>
    </row>
    <row r="384635" spans="429:429">
      <c r="PM384635" s="782" t="s">
        <v>501</v>
      </c>
    </row>
    <row r="384636" spans="429:429">
      <c r="PM384636" s="782" t="s">
        <v>501</v>
      </c>
    </row>
    <row r="384637" spans="429:429">
      <c r="PM384637" s="782" t="s">
        <v>501</v>
      </c>
    </row>
    <row r="384638" spans="429:429">
      <c r="PM384638" s="782" t="s">
        <v>501</v>
      </c>
    </row>
    <row r="384639" spans="429:429">
      <c r="PM384639" s="782" t="s">
        <v>501</v>
      </c>
    </row>
    <row r="384640" spans="429:429">
      <c r="PM384640" s="782" t="s">
        <v>501</v>
      </c>
    </row>
    <row r="384641" spans="429:429">
      <c r="PM384641" s="782" t="s">
        <v>501</v>
      </c>
    </row>
    <row r="384642" spans="429:429">
      <c r="PM384642" s="782" t="s">
        <v>501</v>
      </c>
    </row>
    <row r="384643" spans="429:429">
      <c r="PM384643" s="782" t="s">
        <v>501</v>
      </c>
    </row>
    <row r="384644" spans="429:429">
      <c r="PM384644" s="782" t="s">
        <v>501</v>
      </c>
    </row>
    <row r="384645" spans="429:429">
      <c r="PM384645" s="782" t="s">
        <v>501</v>
      </c>
    </row>
    <row r="384646" spans="429:429">
      <c r="PM384646" s="782" t="s">
        <v>501</v>
      </c>
    </row>
    <row r="384647" spans="429:429">
      <c r="PM384647" s="782" t="s">
        <v>501</v>
      </c>
    </row>
    <row r="384648" spans="429:429">
      <c r="PM384648" s="782" t="s">
        <v>501</v>
      </c>
    </row>
    <row r="384649" spans="429:429">
      <c r="PM384649" s="782" t="s">
        <v>501</v>
      </c>
    </row>
    <row r="384650" spans="429:429">
      <c r="PM384650" s="782" t="s">
        <v>501</v>
      </c>
    </row>
    <row r="384651" spans="429:429">
      <c r="PM384651" s="782" t="s">
        <v>501</v>
      </c>
    </row>
    <row r="384652" spans="429:429">
      <c r="PM384652" s="782" t="s">
        <v>501</v>
      </c>
    </row>
    <row r="384653" spans="429:429">
      <c r="PM384653" s="782" t="s">
        <v>501</v>
      </c>
    </row>
    <row r="384654" spans="429:429">
      <c r="PM384654" s="782" t="s">
        <v>501</v>
      </c>
    </row>
    <row r="384655" spans="429:429">
      <c r="PM384655" s="782" t="s">
        <v>501</v>
      </c>
    </row>
    <row r="384656" spans="429:429">
      <c r="PM384656" s="782" t="s">
        <v>501</v>
      </c>
    </row>
    <row r="384657" spans="429:429">
      <c r="PM384657" s="782" t="s">
        <v>501</v>
      </c>
    </row>
    <row r="384658" spans="429:429">
      <c r="PM384658" s="782" t="s">
        <v>501</v>
      </c>
    </row>
    <row r="384659" spans="429:429">
      <c r="PM384659" s="782" t="s">
        <v>501</v>
      </c>
    </row>
    <row r="384660" spans="429:429">
      <c r="PM384660" s="782" t="s">
        <v>501</v>
      </c>
    </row>
    <row r="384661" spans="429:429">
      <c r="PM384661" s="782" t="s">
        <v>501</v>
      </c>
    </row>
    <row r="384662" spans="429:429">
      <c r="PM384662" s="782" t="s">
        <v>501</v>
      </c>
    </row>
    <row r="384663" spans="429:429">
      <c r="PM384663" s="782" t="s">
        <v>501</v>
      </c>
    </row>
    <row r="384664" spans="429:429">
      <c r="PM384664" s="782" t="s">
        <v>501</v>
      </c>
    </row>
    <row r="384665" spans="429:429">
      <c r="PM384665" s="782" t="s">
        <v>501</v>
      </c>
    </row>
    <row r="384666" spans="429:429">
      <c r="PM384666" s="782" t="s">
        <v>501</v>
      </c>
    </row>
    <row r="384667" spans="429:429">
      <c r="PM384667" s="782" t="s">
        <v>501</v>
      </c>
    </row>
    <row r="384668" spans="429:429">
      <c r="PM384668" s="782" t="s">
        <v>501</v>
      </c>
    </row>
    <row r="384669" spans="429:429">
      <c r="PM384669" s="782" t="s">
        <v>501</v>
      </c>
    </row>
    <row r="384670" spans="429:429">
      <c r="PM384670" s="782" t="s">
        <v>501</v>
      </c>
    </row>
    <row r="384671" spans="429:429">
      <c r="PM384671" s="782" t="s">
        <v>501</v>
      </c>
    </row>
    <row r="384672" spans="429:429">
      <c r="PM384672" s="782" t="s">
        <v>501</v>
      </c>
    </row>
    <row r="384673" spans="429:429">
      <c r="PM384673" s="782" t="s">
        <v>501</v>
      </c>
    </row>
    <row r="384674" spans="429:429">
      <c r="PM384674" s="782" t="s">
        <v>501</v>
      </c>
    </row>
    <row r="384675" spans="429:429">
      <c r="PM384675" s="782" t="s">
        <v>501</v>
      </c>
    </row>
    <row r="384676" spans="429:429">
      <c r="PM384676" s="782" t="s">
        <v>501</v>
      </c>
    </row>
    <row r="384677" spans="429:429">
      <c r="PM384677" s="782" t="s">
        <v>501</v>
      </c>
    </row>
    <row r="384678" spans="429:429">
      <c r="PM384678" s="782" t="s">
        <v>501</v>
      </c>
    </row>
    <row r="384679" spans="429:429">
      <c r="PM384679" s="782" t="s">
        <v>501</v>
      </c>
    </row>
    <row r="384680" spans="429:429">
      <c r="PM384680" s="782" t="s">
        <v>501</v>
      </c>
    </row>
    <row r="384681" spans="429:429">
      <c r="PM384681" s="782" t="s">
        <v>501</v>
      </c>
    </row>
    <row r="384682" spans="429:429">
      <c r="PM384682" s="782" t="s">
        <v>501</v>
      </c>
    </row>
    <row r="384683" spans="429:429">
      <c r="PM384683" s="782" t="s">
        <v>501</v>
      </c>
    </row>
    <row r="384684" spans="429:429">
      <c r="PM384684" s="782" t="s">
        <v>501</v>
      </c>
    </row>
    <row r="384685" spans="429:429">
      <c r="PM384685" s="782" t="s">
        <v>501</v>
      </c>
    </row>
    <row r="384686" spans="429:429">
      <c r="PM384686" s="782" t="s">
        <v>501</v>
      </c>
    </row>
    <row r="384687" spans="429:429">
      <c r="PM384687" s="782" t="s">
        <v>501</v>
      </c>
    </row>
    <row r="384688" spans="429:429">
      <c r="PM384688" s="782" t="s">
        <v>501</v>
      </c>
    </row>
    <row r="384689" spans="429:429">
      <c r="PM384689" s="782" t="s">
        <v>501</v>
      </c>
    </row>
    <row r="384690" spans="429:429">
      <c r="PM384690" s="782" t="s">
        <v>501</v>
      </c>
    </row>
    <row r="384691" spans="429:429">
      <c r="PM384691" s="782" t="s">
        <v>501</v>
      </c>
    </row>
    <row r="384692" spans="429:429">
      <c r="PM384692" s="782" t="s">
        <v>501</v>
      </c>
    </row>
    <row r="384693" spans="429:429">
      <c r="PM384693" s="782" t="s">
        <v>501</v>
      </c>
    </row>
    <row r="384694" spans="429:429">
      <c r="PM384694" s="782" t="s">
        <v>501</v>
      </c>
    </row>
    <row r="384695" spans="429:429">
      <c r="PM384695" s="782" t="s">
        <v>501</v>
      </c>
    </row>
    <row r="384696" spans="429:429">
      <c r="PM384696" s="782" t="s">
        <v>501</v>
      </c>
    </row>
    <row r="384697" spans="429:429">
      <c r="PM384697" s="782" t="s">
        <v>501</v>
      </c>
    </row>
    <row r="384698" spans="429:429">
      <c r="PM384698" s="782" t="s">
        <v>501</v>
      </c>
    </row>
    <row r="384699" spans="429:429">
      <c r="PM384699" s="782" t="s">
        <v>501</v>
      </c>
    </row>
    <row r="384700" spans="429:429">
      <c r="PM384700" s="782" t="s">
        <v>501</v>
      </c>
    </row>
    <row r="384701" spans="429:429">
      <c r="PM384701" s="782" t="s">
        <v>501</v>
      </c>
    </row>
    <row r="384702" spans="429:429">
      <c r="PM384702" s="782" t="s">
        <v>501</v>
      </c>
    </row>
    <row r="384703" spans="429:429">
      <c r="PM384703" s="782" t="s">
        <v>501</v>
      </c>
    </row>
    <row r="384704" spans="429:429">
      <c r="PM384704" s="782" t="s">
        <v>501</v>
      </c>
    </row>
    <row r="384705" spans="429:429">
      <c r="PM384705" s="782" t="s">
        <v>501</v>
      </c>
    </row>
    <row r="384706" spans="429:429">
      <c r="PM384706" s="782" t="s">
        <v>501</v>
      </c>
    </row>
    <row r="384707" spans="429:429">
      <c r="PM384707" s="782" t="s">
        <v>501</v>
      </c>
    </row>
    <row r="384708" spans="429:429">
      <c r="PM384708" s="782" t="s">
        <v>501</v>
      </c>
    </row>
    <row r="384709" spans="429:429">
      <c r="PM384709" s="782" t="s">
        <v>501</v>
      </c>
    </row>
    <row r="384710" spans="429:429">
      <c r="PM384710" s="782" t="s">
        <v>501</v>
      </c>
    </row>
    <row r="384711" spans="429:429">
      <c r="PM384711" s="782" t="s">
        <v>501</v>
      </c>
    </row>
    <row r="384712" spans="429:429">
      <c r="PM384712" s="782" t="s">
        <v>501</v>
      </c>
    </row>
    <row r="384713" spans="429:429">
      <c r="PM384713" s="782" t="s">
        <v>501</v>
      </c>
    </row>
    <row r="384714" spans="429:429">
      <c r="PM384714" s="782" t="s">
        <v>501</v>
      </c>
    </row>
    <row r="384715" spans="429:429">
      <c r="PM384715" s="782" t="s">
        <v>501</v>
      </c>
    </row>
    <row r="384716" spans="429:429">
      <c r="PM384716" s="782" t="s">
        <v>501</v>
      </c>
    </row>
    <row r="384717" spans="429:429">
      <c r="PM384717" s="782" t="s">
        <v>501</v>
      </c>
    </row>
    <row r="384718" spans="429:429">
      <c r="PM384718" s="782" t="s">
        <v>501</v>
      </c>
    </row>
    <row r="384719" spans="429:429">
      <c r="PM384719" s="782" t="s">
        <v>501</v>
      </c>
    </row>
    <row r="384720" spans="429:429">
      <c r="PM384720" s="782" t="s">
        <v>501</v>
      </c>
    </row>
    <row r="384721" spans="429:429">
      <c r="PM384721" s="782" t="s">
        <v>501</v>
      </c>
    </row>
    <row r="384722" spans="429:429">
      <c r="PM384722" s="782" t="s">
        <v>501</v>
      </c>
    </row>
    <row r="384723" spans="429:429">
      <c r="PM384723" s="782" t="s">
        <v>501</v>
      </c>
    </row>
    <row r="384724" spans="429:429">
      <c r="PM384724" s="782" t="s">
        <v>501</v>
      </c>
    </row>
    <row r="384725" spans="429:429">
      <c r="PM384725" s="782" t="s">
        <v>501</v>
      </c>
    </row>
    <row r="384726" spans="429:429">
      <c r="PM384726" s="782" t="s">
        <v>501</v>
      </c>
    </row>
    <row r="384727" spans="429:429">
      <c r="PM384727" s="782" t="s">
        <v>501</v>
      </c>
    </row>
    <row r="384728" spans="429:429">
      <c r="PM384728" s="782" t="s">
        <v>501</v>
      </c>
    </row>
    <row r="384729" spans="429:429">
      <c r="PM384729" s="782" t="s">
        <v>501</v>
      </c>
    </row>
    <row r="384730" spans="429:429">
      <c r="PM384730" s="782" t="s">
        <v>501</v>
      </c>
    </row>
    <row r="384731" spans="429:429">
      <c r="PM384731" s="782" t="s">
        <v>501</v>
      </c>
    </row>
    <row r="384732" spans="429:429">
      <c r="PM384732" s="782" t="s">
        <v>501</v>
      </c>
    </row>
    <row r="384733" spans="429:429">
      <c r="PM384733" s="782" t="s">
        <v>501</v>
      </c>
    </row>
    <row r="384734" spans="429:429">
      <c r="PM384734" s="782" t="s">
        <v>501</v>
      </c>
    </row>
    <row r="384735" spans="429:429">
      <c r="PM384735" s="782" t="s">
        <v>501</v>
      </c>
    </row>
    <row r="384736" spans="429:429">
      <c r="PM384736" s="782" t="s">
        <v>501</v>
      </c>
    </row>
    <row r="384737" spans="429:429">
      <c r="PM384737" s="782" t="s">
        <v>501</v>
      </c>
    </row>
    <row r="384738" spans="429:429">
      <c r="PM384738" s="782" t="s">
        <v>501</v>
      </c>
    </row>
    <row r="384739" spans="429:429">
      <c r="PM384739" s="782" t="s">
        <v>501</v>
      </c>
    </row>
    <row r="384740" spans="429:429">
      <c r="PM384740" s="782" t="s">
        <v>501</v>
      </c>
    </row>
    <row r="384741" spans="429:429">
      <c r="PM384741" s="782" t="s">
        <v>501</v>
      </c>
    </row>
    <row r="384742" spans="429:429">
      <c r="PM384742" s="782" t="s">
        <v>501</v>
      </c>
    </row>
    <row r="384743" spans="429:429">
      <c r="PM384743" s="782" t="s">
        <v>501</v>
      </c>
    </row>
    <row r="384744" spans="429:429">
      <c r="PM384744" s="782" t="s">
        <v>501</v>
      </c>
    </row>
    <row r="384745" spans="429:429">
      <c r="PM384745" s="782" t="s">
        <v>501</v>
      </c>
    </row>
    <row r="384746" spans="429:429">
      <c r="PM384746" s="782" t="s">
        <v>501</v>
      </c>
    </row>
    <row r="384747" spans="429:429">
      <c r="PM384747" s="782" t="s">
        <v>501</v>
      </c>
    </row>
    <row r="384748" spans="429:429">
      <c r="PM384748" s="782" t="s">
        <v>501</v>
      </c>
    </row>
    <row r="384749" spans="429:429">
      <c r="PM384749" s="782" t="s">
        <v>501</v>
      </c>
    </row>
    <row r="384750" spans="429:429">
      <c r="PM384750" s="782" t="s">
        <v>501</v>
      </c>
    </row>
    <row r="384751" spans="429:429">
      <c r="PM384751" s="782" t="s">
        <v>501</v>
      </c>
    </row>
    <row r="384752" spans="429:429">
      <c r="PM384752" s="782" t="s">
        <v>501</v>
      </c>
    </row>
    <row r="384753" spans="429:429">
      <c r="PM384753" s="782" t="s">
        <v>501</v>
      </c>
    </row>
    <row r="384754" spans="429:429">
      <c r="PM384754" s="782" t="s">
        <v>501</v>
      </c>
    </row>
    <row r="384755" spans="429:429">
      <c r="PM384755" s="782" t="s">
        <v>501</v>
      </c>
    </row>
    <row r="384756" spans="429:429">
      <c r="PM384756" s="782" t="s">
        <v>501</v>
      </c>
    </row>
    <row r="384757" spans="429:429">
      <c r="PM384757" s="782" t="s">
        <v>501</v>
      </c>
    </row>
    <row r="384758" spans="429:429">
      <c r="PM384758" s="782" t="s">
        <v>501</v>
      </c>
    </row>
    <row r="384759" spans="429:429">
      <c r="PM384759" s="782" t="s">
        <v>501</v>
      </c>
    </row>
    <row r="384760" spans="429:429">
      <c r="PM384760" s="782" t="s">
        <v>501</v>
      </c>
    </row>
    <row r="384761" spans="429:429">
      <c r="PM384761" s="782" t="s">
        <v>501</v>
      </c>
    </row>
    <row r="384762" spans="429:429">
      <c r="PM384762" s="782" t="s">
        <v>501</v>
      </c>
    </row>
    <row r="384763" spans="429:429">
      <c r="PM384763" s="782" t="s">
        <v>501</v>
      </c>
    </row>
    <row r="384764" spans="429:429">
      <c r="PM384764" s="782" t="s">
        <v>501</v>
      </c>
    </row>
    <row r="384765" spans="429:429">
      <c r="PM384765" s="782" t="s">
        <v>501</v>
      </c>
    </row>
    <row r="384766" spans="429:429">
      <c r="PM384766" s="782" t="s">
        <v>501</v>
      </c>
    </row>
    <row r="384767" spans="429:429">
      <c r="PM384767" s="782" t="s">
        <v>501</v>
      </c>
    </row>
    <row r="384768" spans="429:429">
      <c r="PM384768" s="782" t="s">
        <v>501</v>
      </c>
    </row>
    <row r="384769" spans="429:429">
      <c r="PM384769" s="782" t="s">
        <v>501</v>
      </c>
    </row>
    <row r="384770" spans="429:429">
      <c r="PM384770" s="782" t="s">
        <v>501</v>
      </c>
    </row>
    <row r="384771" spans="429:429">
      <c r="PM384771" s="782" t="s">
        <v>501</v>
      </c>
    </row>
    <row r="384772" spans="429:429">
      <c r="PM384772" s="782" t="s">
        <v>501</v>
      </c>
    </row>
    <row r="384773" spans="429:429">
      <c r="PM384773" s="782" t="s">
        <v>501</v>
      </c>
    </row>
    <row r="384774" spans="429:429">
      <c r="PM384774" s="782" t="s">
        <v>501</v>
      </c>
    </row>
    <row r="384775" spans="429:429">
      <c r="PM384775" s="782" t="s">
        <v>501</v>
      </c>
    </row>
    <row r="384776" spans="429:429">
      <c r="PM384776" s="782" t="s">
        <v>501</v>
      </c>
    </row>
    <row r="384777" spans="429:429">
      <c r="PM384777" s="782" t="s">
        <v>501</v>
      </c>
    </row>
    <row r="384778" spans="429:429">
      <c r="PM384778" s="782" t="s">
        <v>501</v>
      </c>
    </row>
    <row r="384779" spans="429:429">
      <c r="PM384779" s="782" t="s">
        <v>501</v>
      </c>
    </row>
    <row r="384780" spans="429:429">
      <c r="PM384780" s="782" t="s">
        <v>501</v>
      </c>
    </row>
    <row r="384781" spans="429:429">
      <c r="PM384781" s="782" t="s">
        <v>501</v>
      </c>
    </row>
    <row r="384782" spans="429:429">
      <c r="PM384782" s="782" t="s">
        <v>501</v>
      </c>
    </row>
    <row r="384783" spans="429:429">
      <c r="PM384783" s="782" t="s">
        <v>501</v>
      </c>
    </row>
    <row r="384784" spans="429:429">
      <c r="PM384784" s="782" t="s">
        <v>501</v>
      </c>
    </row>
    <row r="384785" spans="429:429">
      <c r="PM384785" s="782" t="s">
        <v>501</v>
      </c>
    </row>
    <row r="384786" spans="429:429">
      <c r="PM384786" s="782" t="s">
        <v>501</v>
      </c>
    </row>
    <row r="384787" spans="429:429">
      <c r="PM384787" s="782" t="s">
        <v>501</v>
      </c>
    </row>
    <row r="384788" spans="429:429">
      <c r="PM384788" s="782" t="s">
        <v>501</v>
      </c>
    </row>
    <row r="384789" spans="429:429">
      <c r="PM384789" s="782" t="s">
        <v>501</v>
      </c>
    </row>
    <row r="384790" spans="429:429">
      <c r="PM384790" s="782" t="s">
        <v>501</v>
      </c>
    </row>
    <row r="384791" spans="429:429">
      <c r="PM384791" s="782" t="s">
        <v>501</v>
      </c>
    </row>
    <row r="384792" spans="429:429">
      <c r="PM384792" s="782" t="s">
        <v>501</v>
      </c>
    </row>
    <row r="384793" spans="429:429">
      <c r="PM384793" s="782" t="s">
        <v>501</v>
      </c>
    </row>
    <row r="384794" spans="429:429">
      <c r="PM384794" s="782" t="s">
        <v>501</v>
      </c>
    </row>
    <row r="384795" spans="429:429">
      <c r="PM384795" s="782" t="s">
        <v>501</v>
      </c>
    </row>
    <row r="384796" spans="429:429">
      <c r="PM384796" s="782" t="s">
        <v>501</v>
      </c>
    </row>
    <row r="384797" spans="429:429">
      <c r="PM384797" s="782" t="s">
        <v>501</v>
      </c>
    </row>
    <row r="384798" spans="429:429">
      <c r="PM384798" s="782" t="s">
        <v>501</v>
      </c>
    </row>
    <row r="384799" spans="429:429">
      <c r="PM384799" s="782" t="s">
        <v>501</v>
      </c>
    </row>
    <row r="384800" spans="429:429">
      <c r="PM384800" s="782" t="s">
        <v>501</v>
      </c>
    </row>
    <row r="384801" spans="429:429">
      <c r="PM384801" s="782" t="s">
        <v>501</v>
      </c>
    </row>
    <row r="384802" spans="429:429">
      <c r="PM384802" s="782" t="s">
        <v>501</v>
      </c>
    </row>
    <row r="384803" spans="429:429">
      <c r="PM384803" s="782" t="s">
        <v>501</v>
      </c>
    </row>
    <row r="384804" spans="429:429">
      <c r="PM384804" s="782" t="s">
        <v>501</v>
      </c>
    </row>
    <row r="384805" spans="429:429">
      <c r="PM384805" s="782" t="s">
        <v>501</v>
      </c>
    </row>
    <row r="384806" spans="429:429">
      <c r="PM384806" s="782" t="s">
        <v>501</v>
      </c>
    </row>
    <row r="384807" spans="429:429">
      <c r="PM384807" s="782" t="s">
        <v>501</v>
      </c>
    </row>
    <row r="384808" spans="429:429">
      <c r="PM384808" s="782" t="s">
        <v>501</v>
      </c>
    </row>
    <row r="384809" spans="429:429">
      <c r="PM384809" s="782" t="s">
        <v>501</v>
      </c>
    </row>
    <row r="384810" spans="429:429">
      <c r="PM384810" s="782" t="s">
        <v>501</v>
      </c>
    </row>
    <row r="384811" spans="429:429">
      <c r="PM384811" s="782" t="s">
        <v>501</v>
      </c>
    </row>
    <row r="384812" spans="429:429">
      <c r="PM384812" s="782" t="s">
        <v>501</v>
      </c>
    </row>
    <row r="384813" spans="429:429">
      <c r="PM384813" s="782" t="s">
        <v>501</v>
      </c>
    </row>
    <row r="384814" spans="429:429">
      <c r="PM384814" s="782" t="s">
        <v>501</v>
      </c>
    </row>
    <row r="384815" spans="429:429">
      <c r="PM384815" s="782" t="s">
        <v>501</v>
      </c>
    </row>
    <row r="384816" spans="429:429">
      <c r="PM384816" s="782" t="s">
        <v>501</v>
      </c>
    </row>
    <row r="384817" spans="429:429">
      <c r="PM384817" s="782" t="s">
        <v>501</v>
      </c>
    </row>
    <row r="384818" spans="429:429">
      <c r="PM384818" s="782" t="s">
        <v>501</v>
      </c>
    </row>
    <row r="384819" spans="429:429">
      <c r="PM384819" s="782" t="s">
        <v>501</v>
      </c>
    </row>
    <row r="384820" spans="429:429">
      <c r="PM384820" s="782" t="s">
        <v>501</v>
      </c>
    </row>
    <row r="384821" spans="429:429">
      <c r="PM384821" s="782" t="s">
        <v>501</v>
      </c>
    </row>
    <row r="384822" spans="429:429">
      <c r="PM384822" s="782" t="s">
        <v>501</v>
      </c>
    </row>
    <row r="384823" spans="429:429">
      <c r="PM384823" s="782" t="s">
        <v>501</v>
      </c>
    </row>
    <row r="384824" spans="429:429">
      <c r="PM384824" s="782" t="s">
        <v>501</v>
      </c>
    </row>
    <row r="384825" spans="429:429">
      <c r="PM384825" s="782" t="s">
        <v>501</v>
      </c>
    </row>
    <row r="384826" spans="429:429">
      <c r="PM384826" s="782" t="s">
        <v>501</v>
      </c>
    </row>
    <row r="384827" spans="429:429">
      <c r="PM384827" s="782" t="s">
        <v>501</v>
      </c>
    </row>
    <row r="384828" spans="429:429">
      <c r="PM384828" s="782" t="s">
        <v>501</v>
      </c>
    </row>
    <row r="384829" spans="429:429">
      <c r="PM384829" s="782" t="s">
        <v>501</v>
      </c>
    </row>
    <row r="384830" spans="429:429">
      <c r="PM384830" s="782" t="s">
        <v>501</v>
      </c>
    </row>
    <row r="384831" spans="429:429">
      <c r="PM384831" s="782" t="s">
        <v>501</v>
      </c>
    </row>
    <row r="384832" spans="429:429">
      <c r="PM384832" s="782" t="s">
        <v>501</v>
      </c>
    </row>
    <row r="384833" spans="429:429">
      <c r="PM384833" s="782" t="s">
        <v>501</v>
      </c>
    </row>
    <row r="384834" spans="429:429">
      <c r="PM384834" s="782" t="s">
        <v>501</v>
      </c>
    </row>
    <row r="384835" spans="429:429">
      <c r="PM384835" s="782" t="s">
        <v>501</v>
      </c>
    </row>
    <row r="384836" spans="429:429">
      <c r="PM384836" s="782" t="s">
        <v>501</v>
      </c>
    </row>
    <row r="384837" spans="429:429">
      <c r="PM384837" s="782" t="s">
        <v>501</v>
      </c>
    </row>
    <row r="384838" spans="429:429">
      <c r="PM384838" s="782" t="s">
        <v>501</v>
      </c>
    </row>
    <row r="384839" spans="429:429">
      <c r="PM384839" s="782" t="s">
        <v>501</v>
      </c>
    </row>
    <row r="384840" spans="429:429">
      <c r="PM384840" s="782" t="s">
        <v>501</v>
      </c>
    </row>
    <row r="384841" spans="429:429">
      <c r="PM384841" s="782" t="s">
        <v>501</v>
      </c>
    </row>
    <row r="384842" spans="429:429">
      <c r="PM384842" s="782" t="s">
        <v>501</v>
      </c>
    </row>
    <row r="384843" spans="429:429">
      <c r="PM384843" s="782" t="s">
        <v>501</v>
      </c>
    </row>
    <row r="384844" spans="429:429">
      <c r="PM384844" s="782" t="s">
        <v>501</v>
      </c>
    </row>
    <row r="384845" spans="429:429">
      <c r="PM384845" s="782" t="s">
        <v>501</v>
      </c>
    </row>
    <row r="384846" spans="429:429">
      <c r="PM384846" s="782" t="s">
        <v>501</v>
      </c>
    </row>
    <row r="384847" spans="429:429">
      <c r="PM384847" s="782" t="s">
        <v>501</v>
      </c>
    </row>
    <row r="384848" spans="429:429">
      <c r="PM384848" s="782" t="s">
        <v>501</v>
      </c>
    </row>
    <row r="384849" spans="429:429">
      <c r="PM384849" s="782" t="s">
        <v>501</v>
      </c>
    </row>
    <row r="384850" spans="429:429">
      <c r="PM384850" s="782" t="s">
        <v>501</v>
      </c>
    </row>
    <row r="384851" spans="429:429">
      <c r="PM384851" s="782" t="s">
        <v>501</v>
      </c>
    </row>
    <row r="384852" spans="429:429">
      <c r="PM384852" s="782" t="s">
        <v>501</v>
      </c>
    </row>
    <row r="384853" spans="429:429">
      <c r="PM384853" s="782" t="s">
        <v>501</v>
      </c>
    </row>
    <row r="384854" spans="429:429">
      <c r="PM384854" s="782" t="s">
        <v>501</v>
      </c>
    </row>
    <row r="384855" spans="429:429">
      <c r="PM384855" s="782" t="s">
        <v>501</v>
      </c>
    </row>
    <row r="384856" spans="429:429">
      <c r="PM384856" s="782" t="s">
        <v>501</v>
      </c>
    </row>
    <row r="384857" spans="429:429">
      <c r="PM384857" s="782" t="s">
        <v>501</v>
      </c>
    </row>
    <row r="384858" spans="429:429">
      <c r="PM384858" s="782" t="s">
        <v>501</v>
      </c>
    </row>
    <row r="384859" spans="429:429">
      <c r="PM384859" s="782" t="s">
        <v>501</v>
      </c>
    </row>
    <row r="384860" spans="429:429">
      <c r="PM384860" s="782" t="s">
        <v>501</v>
      </c>
    </row>
    <row r="384861" spans="429:429">
      <c r="PM384861" s="782" t="s">
        <v>501</v>
      </c>
    </row>
    <row r="384862" spans="429:429">
      <c r="PM384862" s="782" t="s">
        <v>501</v>
      </c>
    </row>
    <row r="384863" spans="429:429">
      <c r="PM384863" s="782" t="s">
        <v>501</v>
      </c>
    </row>
    <row r="384864" spans="429:429">
      <c r="PM384864" s="782" t="s">
        <v>501</v>
      </c>
    </row>
    <row r="384865" spans="429:429">
      <c r="PM384865" s="782" t="s">
        <v>501</v>
      </c>
    </row>
    <row r="384866" spans="429:429">
      <c r="PM384866" s="782" t="s">
        <v>501</v>
      </c>
    </row>
    <row r="384867" spans="429:429">
      <c r="PM384867" s="782" t="s">
        <v>501</v>
      </c>
    </row>
    <row r="384868" spans="429:429">
      <c r="PM384868" s="782" t="s">
        <v>501</v>
      </c>
    </row>
    <row r="384869" spans="429:429">
      <c r="PM384869" s="782" t="s">
        <v>501</v>
      </c>
    </row>
    <row r="384870" spans="429:429">
      <c r="PM384870" s="782" t="s">
        <v>501</v>
      </c>
    </row>
    <row r="384871" spans="429:429">
      <c r="PM384871" s="782" t="s">
        <v>501</v>
      </c>
    </row>
    <row r="384872" spans="429:429">
      <c r="PM384872" s="782" t="s">
        <v>501</v>
      </c>
    </row>
    <row r="384873" spans="429:429">
      <c r="PM384873" s="782" t="s">
        <v>501</v>
      </c>
    </row>
    <row r="384874" spans="429:429">
      <c r="PM384874" s="782" t="s">
        <v>501</v>
      </c>
    </row>
    <row r="384875" spans="429:429">
      <c r="PM384875" s="782" t="s">
        <v>501</v>
      </c>
    </row>
    <row r="384876" spans="429:429">
      <c r="PM384876" s="782" t="s">
        <v>501</v>
      </c>
    </row>
    <row r="384877" spans="429:429">
      <c r="PM384877" s="782" t="s">
        <v>501</v>
      </c>
    </row>
    <row r="384878" spans="429:429">
      <c r="PM384878" s="782" t="s">
        <v>501</v>
      </c>
    </row>
    <row r="384879" spans="429:429">
      <c r="PM384879" s="782" t="s">
        <v>501</v>
      </c>
    </row>
    <row r="384880" spans="429:429">
      <c r="PM384880" s="782" t="s">
        <v>501</v>
      </c>
    </row>
    <row r="384881" spans="429:429">
      <c r="PM384881" s="782" t="s">
        <v>501</v>
      </c>
    </row>
    <row r="384882" spans="429:429">
      <c r="PM384882" s="782" t="s">
        <v>501</v>
      </c>
    </row>
    <row r="384883" spans="429:429">
      <c r="PM384883" s="782" t="s">
        <v>501</v>
      </c>
    </row>
    <row r="384884" spans="429:429">
      <c r="PM384884" s="782" t="s">
        <v>501</v>
      </c>
    </row>
    <row r="384885" spans="429:429">
      <c r="PM384885" s="782" t="s">
        <v>501</v>
      </c>
    </row>
    <row r="384886" spans="429:429">
      <c r="PM384886" s="782" t="s">
        <v>501</v>
      </c>
    </row>
    <row r="384887" spans="429:429">
      <c r="PM384887" s="782" t="s">
        <v>501</v>
      </c>
    </row>
    <row r="384888" spans="429:429">
      <c r="PM384888" s="782" t="s">
        <v>501</v>
      </c>
    </row>
    <row r="384889" spans="429:429">
      <c r="PM384889" s="782" t="s">
        <v>501</v>
      </c>
    </row>
    <row r="384890" spans="429:429">
      <c r="PM384890" s="782" t="s">
        <v>501</v>
      </c>
    </row>
    <row r="384891" spans="429:429">
      <c r="PM384891" s="782" t="s">
        <v>501</v>
      </c>
    </row>
    <row r="384892" spans="429:429">
      <c r="PM384892" s="782" t="s">
        <v>501</v>
      </c>
    </row>
    <row r="384893" spans="429:429">
      <c r="PM384893" s="782" t="s">
        <v>501</v>
      </c>
    </row>
    <row r="384894" spans="429:429">
      <c r="PM384894" s="782" t="s">
        <v>501</v>
      </c>
    </row>
    <row r="384895" spans="429:429">
      <c r="PM384895" s="782" t="s">
        <v>501</v>
      </c>
    </row>
    <row r="384896" spans="429:429">
      <c r="PM384896" s="782" t="s">
        <v>501</v>
      </c>
    </row>
    <row r="384897" spans="429:429">
      <c r="PM384897" s="782" t="s">
        <v>501</v>
      </c>
    </row>
    <row r="384898" spans="429:429">
      <c r="PM384898" s="782" t="s">
        <v>501</v>
      </c>
    </row>
    <row r="384899" spans="429:429">
      <c r="PM384899" s="782" t="s">
        <v>501</v>
      </c>
    </row>
    <row r="384900" spans="429:429">
      <c r="PM384900" s="782" t="s">
        <v>501</v>
      </c>
    </row>
    <row r="384901" spans="429:429">
      <c r="PM384901" s="782" t="s">
        <v>501</v>
      </c>
    </row>
    <row r="384902" spans="429:429">
      <c r="PM384902" s="782" t="s">
        <v>501</v>
      </c>
    </row>
    <row r="384903" spans="429:429">
      <c r="PM384903" s="782" t="s">
        <v>501</v>
      </c>
    </row>
    <row r="384904" spans="429:429">
      <c r="PM384904" s="782" t="s">
        <v>501</v>
      </c>
    </row>
    <row r="384905" spans="429:429">
      <c r="PM384905" s="782" t="s">
        <v>501</v>
      </c>
    </row>
    <row r="384906" spans="429:429">
      <c r="PM384906" s="782" t="s">
        <v>501</v>
      </c>
    </row>
    <row r="384907" spans="429:429">
      <c r="PM384907" s="782" t="s">
        <v>501</v>
      </c>
    </row>
    <row r="384908" spans="429:429">
      <c r="PM384908" s="782" t="s">
        <v>501</v>
      </c>
    </row>
    <row r="384909" spans="429:429">
      <c r="PM384909" s="782" t="s">
        <v>501</v>
      </c>
    </row>
    <row r="384910" spans="429:429">
      <c r="PM384910" s="782" t="s">
        <v>501</v>
      </c>
    </row>
    <row r="384911" spans="429:429">
      <c r="PM384911" s="782" t="s">
        <v>501</v>
      </c>
    </row>
    <row r="384912" spans="429:429">
      <c r="PM384912" s="782" t="s">
        <v>501</v>
      </c>
    </row>
    <row r="384913" spans="429:429">
      <c r="PM384913" s="782" t="s">
        <v>501</v>
      </c>
    </row>
    <row r="384914" spans="429:429">
      <c r="PM384914" s="782" t="s">
        <v>501</v>
      </c>
    </row>
    <row r="384915" spans="429:429">
      <c r="PM384915" s="782" t="s">
        <v>501</v>
      </c>
    </row>
    <row r="384916" spans="429:429">
      <c r="PM384916" s="782" t="s">
        <v>501</v>
      </c>
    </row>
    <row r="384917" spans="429:429">
      <c r="PM384917" s="782" t="s">
        <v>501</v>
      </c>
    </row>
    <row r="384918" spans="429:429">
      <c r="PM384918" s="782" t="s">
        <v>501</v>
      </c>
    </row>
    <row r="384919" spans="429:429">
      <c r="PM384919" s="782" t="s">
        <v>501</v>
      </c>
    </row>
    <row r="384920" spans="429:429">
      <c r="PM384920" s="782" t="s">
        <v>501</v>
      </c>
    </row>
    <row r="384921" spans="429:429">
      <c r="PM384921" s="782" t="s">
        <v>501</v>
      </c>
    </row>
    <row r="384922" spans="429:429">
      <c r="PM384922" s="782" t="s">
        <v>501</v>
      </c>
    </row>
    <row r="384923" spans="429:429">
      <c r="PM384923" s="782" t="s">
        <v>501</v>
      </c>
    </row>
    <row r="384924" spans="429:429">
      <c r="PM384924" s="782" t="s">
        <v>501</v>
      </c>
    </row>
    <row r="384925" spans="429:429">
      <c r="PM384925" s="782" t="s">
        <v>501</v>
      </c>
    </row>
    <row r="384926" spans="429:429">
      <c r="PM384926" s="782" t="s">
        <v>501</v>
      </c>
    </row>
    <row r="384927" spans="429:429">
      <c r="PM384927" s="782" t="s">
        <v>501</v>
      </c>
    </row>
    <row r="384928" spans="429:429">
      <c r="PM384928" s="782" t="s">
        <v>501</v>
      </c>
    </row>
    <row r="384929" spans="429:429">
      <c r="PM384929" s="782" t="s">
        <v>501</v>
      </c>
    </row>
    <row r="384930" spans="429:429">
      <c r="PM384930" s="782" t="s">
        <v>501</v>
      </c>
    </row>
    <row r="384931" spans="429:429">
      <c r="PM384931" s="782" t="s">
        <v>501</v>
      </c>
    </row>
    <row r="384932" spans="429:429">
      <c r="PM384932" s="782" t="s">
        <v>501</v>
      </c>
    </row>
    <row r="384933" spans="429:429">
      <c r="PM384933" s="782" t="s">
        <v>501</v>
      </c>
    </row>
    <row r="384934" spans="429:429">
      <c r="PM384934" s="782" t="s">
        <v>501</v>
      </c>
    </row>
    <row r="384935" spans="429:429">
      <c r="PM384935" s="782" t="s">
        <v>501</v>
      </c>
    </row>
    <row r="384936" spans="429:429">
      <c r="PM384936" s="782" t="s">
        <v>501</v>
      </c>
    </row>
    <row r="384937" spans="429:429">
      <c r="PM384937" s="782" t="s">
        <v>501</v>
      </c>
    </row>
    <row r="384938" spans="429:429">
      <c r="PM384938" s="782" t="s">
        <v>501</v>
      </c>
    </row>
    <row r="384939" spans="429:429">
      <c r="PM384939" s="782" t="s">
        <v>501</v>
      </c>
    </row>
    <row r="384940" spans="429:429">
      <c r="PM384940" s="782" t="s">
        <v>501</v>
      </c>
    </row>
    <row r="384941" spans="429:429">
      <c r="PM384941" s="782" t="s">
        <v>501</v>
      </c>
    </row>
    <row r="384942" spans="429:429">
      <c r="PM384942" s="782" t="s">
        <v>501</v>
      </c>
    </row>
    <row r="384943" spans="429:429">
      <c r="PM384943" s="782" t="s">
        <v>501</v>
      </c>
    </row>
    <row r="384944" spans="429:429">
      <c r="PM384944" s="782" t="s">
        <v>501</v>
      </c>
    </row>
    <row r="384945" spans="429:429">
      <c r="PM384945" s="782" t="s">
        <v>501</v>
      </c>
    </row>
    <row r="384946" spans="429:429">
      <c r="PM384946" s="782" t="s">
        <v>501</v>
      </c>
    </row>
    <row r="384947" spans="429:429">
      <c r="PM384947" s="782" t="s">
        <v>501</v>
      </c>
    </row>
    <row r="384948" spans="429:429">
      <c r="PM384948" s="782" t="s">
        <v>501</v>
      </c>
    </row>
    <row r="384949" spans="429:429">
      <c r="PM384949" s="782" t="s">
        <v>501</v>
      </c>
    </row>
    <row r="384950" spans="429:429">
      <c r="PM384950" s="782" t="s">
        <v>501</v>
      </c>
    </row>
    <row r="384951" spans="429:429">
      <c r="PM384951" s="782" t="s">
        <v>501</v>
      </c>
    </row>
    <row r="384952" spans="429:429">
      <c r="PM384952" s="782" t="s">
        <v>501</v>
      </c>
    </row>
    <row r="384953" spans="429:429">
      <c r="PM384953" s="782" t="s">
        <v>501</v>
      </c>
    </row>
    <row r="384954" spans="429:429">
      <c r="PM384954" s="782" t="s">
        <v>501</v>
      </c>
    </row>
    <row r="384955" spans="429:429">
      <c r="PM384955" s="782" t="s">
        <v>501</v>
      </c>
    </row>
    <row r="384956" spans="429:429">
      <c r="PM384956" s="782" t="s">
        <v>501</v>
      </c>
    </row>
    <row r="384957" spans="429:429">
      <c r="PM384957" s="782" t="s">
        <v>501</v>
      </c>
    </row>
    <row r="384958" spans="429:429">
      <c r="PM384958" s="782" t="s">
        <v>501</v>
      </c>
    </row>
    <row r="384959" spans="429:429">
      <c r="PM384959" s="782" t="s">
        <v>501</v>
      </c>
    </row>
    <row r="384960" spans="429:429">
      <c r="PM384960" s="782" t="s">
        <v>501</v>
      </c>
    </row>
    <row r="384961" spans="429:429">
      <c r="PM384961" s="782" t="s">
        <v>501</v>
      </c>
    </row>
    <row r="384962" spans="429:429">
      <c r="PM384962" s="782" t="s">
        <v>501</v>
      </c>
    </row>
    <row r="384963" spans="429:429">
      <c r="PM384963" s="782" t="s">
        <v>501</v>
      </c>
    </row>
    <row r="384964" spans="429:429">
      <c r="PM384964" s="782" t="s">
        <v>501</v>
      </c>
    </row>
    <row r="384965" spans="429:429">
      <c r="PM384965" s="782" t="s">
        <v>501</v>
      </c>
    </row>
    <row r="384966" spans="429:429">
      <c r="PM384966" s="782" t="s">
        <v>501</v>
      </c>
    </row>
    <row r="384967" spans="429:429">
      <c r="PM384967" s="782" t="s">
        <v>501</v>
      </c>
    </row>
    <row r="384968" spans="429:429">
      <c r="PM384968" s="782" t="s">
        <v>501</v>
      </c>
    </row>
    <row r="384969" spans="429:429">
      <c r="PM384969" s="782" t="s">
        <v>501</v>
      </c>
    </row>
    <row r="384970" spans="429:429">
      <c r="PM384970" s="782" t="s">
        <v>501</v>
      </c>
    </row>
    <row r="384971" spans="429:429">
      <c r="PM384971" s="782" t="s">
        <v>501</v>
      </c>
    </row>
    <row r="384972" spans="429:429">
      <c r="PM384972" s="782" t="s">
        <v>501</v>
      </c>
    </row>
    <row r="384973" spans="429:429">
      <c r="PM384973" s="782" t="s">
        <v>501</v>
      </c>
    </row>
    <row r="384974" spans="429:429">
      <c r="PM384974" s="782" t="s">
        <v>501</v>
      </c>
    </row>
    <row r="384975" spans="429:429">
      <c r="PM384975" s="782" t="s">
        <v>501</v>
      </c>
    </row>
    <row r="384976" spans="429:429">
      <c r="PM384976" s="782" t="s">
        <v>501</v>
      </c>
    </row>
    <row r="384977" spans="429:429">
      <c r="PM384977" s="782" t="s">
        <v>501</v>
      </c>
    </row>
    <row r="384978" spans="429:429">
      <c r="PM384978" s="782" t="s">
        <v>501</v>
      </c>
    </row>
    <row r="384979" spans="429:429">
      <c r="PM384979" s="782" t="s">
        <v>501</v>
      </c>
    </row>
    <row r="384980" spans="429:429">
      <c r="PM384980" s="782" t="s">
        <v>501</v>
      </c>
    </row>
    <row r="384981" spans="429:429">
      <c r="PM384981" s="782" t="s">
        <v>501</v>
      </c>
    </row>
    <row r="384982" spans="429:429">
      <c r="PM384982" s="782" t="s">
        <v>501</v>
      </c>
    </row>
    <row r="384983" spans="429:429">
      <c r="PM384983" s="782" t="s">
        <v>501</v>
      </c>
    </row>
    <row r="384984" spans="429:429">
      <c r="PM384984" s="782" t="s">
        <v>501</v>
      </c>
    </row>
    <row r="384985" spans="429:429">
      <c r="PM384985" s="782" t="s">
        <v>501</v>
      </c>
    </row>
    <row r="384986" spans="429:429">
      <c r="PM384986" s="782" t="s">
        <v>501</v>
      </c>
    </row>
    <row r="384987" spans="429:429">
      <c r="PM384987" s="782" t="s">
        <v>501</v>
      </c>
    </row>
    <row r="384988" spans="429:429">
      <c r="PM384988" s="782" t="s">
        <v>501</v>
      </c>
    </row>
    <row r="384989" spans="429:429">
      <c r="PM384989" s="782" t="s">
        <v>501</v>
      </c>
    </row>
    <row r="384990" spans="429:429">
      <c r="PM384990" s="782" t="s">
        <v>501</v>
      </c>
    </row>
    <row r="384991" spans="429:429">
      <c r="PM384991" s="782" t="s">
        <v>501</v>
      </c>
    </row>
    <row r="384992" spans="429:429">
      <c r="PM384992" s="782" t="s">
        <v>501</v>
      </c>
    </row>
    <row r="384993" spans="429:429">
      <c r="PM384993" s="782" t="s">
        <v>501</v>
      </c>
    </row>
    <row r="384994" spans="429:429">
      <c r="PM384994" s="782" t="s">
        <v>501</v>
      </c>
    </row>
    <row r="384995" spans="429:429">
      <c r="PM384995" s="782" t="s">
        <v>501</v>
      </c>
    </row>
    <row r="384996" spans="429:429">
      <c r="PM384996" s="782" t="s">
        <v>501</v>
      </c>
    </row>
    <row r="384997" spans="429:429">
      <c r="PM384997" s="782" t="s">
        <v>501</v>
      </c>
    </row>
    <row r="384998" spans="429:429">
      <c r="PM384998" s="782" t="s">
        <v>501</v>
      </c>
    </row>
    <row r="384999" spans="429:429">
      <c r="PM384999" s="782" t="s">
        <v>501</v>
      </c>
    </row>
    <row r="385000" spans="429:429">
      <c r="PM385000" s="782" t="s">
        <v>501</v>
      </c>
    </row>
    <row r="385001" spans="429:429">
      <c r="PM385001" s="782" t="s">
        <v>501</v>
      </c>
    </row>
    <row r="385002" spans="429:429">
      <c r="PM385002" s="782" t="s">
        <v>501</v>
      </c>
    </row>
    <row r="385003" spans="429:429">
      <c r="PM385003" s="782" t="s">
        <v>501</v>
      </c>
    </row>
    <row r="385004" spans="429:429">
      <c r="PM385004" s="782" t="s">
        <v>501</v>
      </c>
    </row>
    <row r="385005" spans="429:429">
      <c r="PM385005" s="782" t="s">
        <v>501</v>
      </c>
    </row>
    <row r="385006" spans="429:429">
      <c r="PM385006" s="782" t="s">
        <v>501</v>
      </c>
    </row>
    <row r="385007" spans="429:429">
      <c r="PM385007" s="782" t="s">
        <v>501</v>
      </c>
    </row>
    <row r="385008" spans="429:429">
      <c r="PM385008" s="782" t="s">
        <v>501</v>
      </c>
    </row>
    <row r="385009" spans="429:429">
      <c r="PM385009" s="782" t="s">
        <v>501</v>
      </c>
    </row>
    <row r="385010" spans="429:429">
      <c r="PM385010" s="782" t="s">
        <v>501</v>
      </c>
    </row>
    <row r="385011" spans="429:429">
      <c r="PM385011" s="782" t="s">
        <v>501</v>
      </c>
    </row>
    <row r="385012" spans="429:429">
      <c r="PM385012" s="782" t="s">
        <v>501</v>
      </c>
    </row>
    <row r="385013" spans="429:429">
      <c r="PM385013" s="782" t="s">
        <v>501</v>
      </c>
    </row>
    <row r="385014" spans="429:429">
      <c r="PM385014" s="782" t="s">
        <v>501</v>
      </c>
    </row>
    <row r="385015" spans="429:429">
      <c r="PM385015" s="782" t="s">
        <v>501</v>
      </c>
    </row>
    <row r="385016" spans="429:429">
      <c r="PM385016" s="782" t="s">
        <v>501</v>
      </c>
    </row>
    <row r="385017" spans="429:429">
      <c r="PM385017" s="782" t="s">
        <v>501</v>
      </c>
    </row>
    <row r="385018" spans="429:429">
      <c r="PM385018" s="782" t="s">
        <v>501</v>
      </c>
    </row>
    <row r="385019" spans="429:429">
      <c r="PM385019" s="782" t="s">
        <v>501</v>
      </c>
    </row>
    <row r="385020" spans="429:429">
      <c r="PM385020" s="782" t="s">
        <v>501</v>
      </c>
    </row>
    <row r="385021" spans="429:429">
      <c r="PM385021" s="782" t="s">
        <v>501</v>
      </c>
    </row>
    <row r="385022" spans="429:429">
      <c r="PM385022" s="782" t="s">
        <v>501</v>
      </c>
    </row>
    <row r="385023" spans="429:429">
      <c r="PM385023" s="782" t="s">
        <v>501</v>
      </c>
    </row>
    <row r="385024" spans="429:429">
      <c r="PM385024" s="782" t="s">
        <v>501</v>
      </c>
    </row>
    <row r="385025" spans="429:429">
      <c r="PM385025" s="782" t="s">
        <v>501</v>
      </c>
    </row>
    <row r="385026" spans="429:429">
      <c r="PM385026" s="782" t="s">
        <v>501</v>
      </c>
    </row>
    <row r="385027" spans="429:429">
      <c r="PM385027" s="782" t="s">
        <v>501</v>
      </c>
    </row>
    <row r="385028" spans="429:429">
      <c r="PM385028" s="782" t="s">
        <v>501</v>
      </c>
    </row>
    <row r="385029" spans="429:429">
      <c r="PM385029" s="782" t="s">
        <v>501</v>
      </c>
    </row>
    <row r="385030" spans="429:429">
      <c r="PM385030" s="782" t="s">
        <v>501</v>
      </c>
    </row>
    <row r="385031" spans="429:429">
      <c r="PM385031" s="782" t="s">
        <v>501</v>
      </c>
    </row>
    <row r="385032" spans="429:429">
      <c r="PM385032" s="782" t="s">
        <v>501</v>
      </c>
    </row>
    <row r="385033" spans="429:429">
      <c r="PM385033" s="782" t="s">
        <v>501</v>
      </c>
    </row>
    <row r="385034" spans="429:429">
      <c r="PM385034" s="782" t="s">
        <v>501</v>
      </c>
    </row>
    <row r="385035" spans="429:429">
      <c r="PM385035" s="782" t="s">
        <v>501</v>
      </c>
    </row>
    <row r="385036" spans="429:429">
      <c r="PM385036" s="782" t="s">
        <v>501</v>
      </c>
    </row>
    <row r="385037" spans="429:429">
      <c r="PM385037" s="782" t="s">
        <v>501</v>
      </c>
    </row>
    <row r="385038" spans="429:429">
      <c r="PM385038" s="782" t="s">
        <v>501</v>
      </c>
    </row>
    <row r="385039" spans="429:429">
      <c r="PM385039" s="782" t="s">
        <v>501</v>
      </c>
    </row>
    <row r="385040" spans="429:429">
      <c r="PM385040" s="782" t="s">
        <v>501</v>
      </c>
    </row>
    <row r="385041" spans="429:429">
      <c r="PM385041" s="782" t="s">
        <v>501</v>
      </c>
    </row>
    <row r="385042" spans="429:429">
      <c r="PM385042" s="782" t="s">
        <v>501</v>
      </c>
    </row>
    <row r="385043" spans="429:429">
      <c r="PM385043" s="782" t="s">
        <v>501</v>
      </c>
    </row>
    <row r="385044" spans="429:429">
      <c r="PM385044" s="782" t="s">
        <v>501</v>
      </c>
    </row>
    <row r="385045" spans="429:429">
      <c r="PM385045" s="782" t="s">
        <v>501</v>
      </c>
    </row>
    <row r="385046" spans="429:429">
      <c r="PM385046" s="782" t="s">
        <v>501</v>
      </c>
    </row>
    <row r="385047" spans="429:429">
      <c r="PM385047" s="782" t="s">
        <v>501</v>
      </c>
    </row>
    <row r="385048" spans="429:429">
      <c r="PM385048" s="782" t="s">
        <v>501</v>
      </c>
    </row>
    <row r="385049" spans="429:429">
      <c r="PM385049" s="782" t="s">
        <v>501</v>
      </c>
    </row>
    <row r="385050" spans="429:429">
      <c r="PM385050" s="782" t="s">
        <v>501</v>
      </c>
    </row>
    <row r="385051" spans="429:429">
      <c r="PM385051" s="782" t="s">
        <v>501</v>
      </c>
    </row>
    <row r="385052" spans="429:429">
      <c r="PM385052" s="782" t="s">
        <v>501</v>
      </c>
    </row>
    <row r="385053" spans="429:429">
      <c r="PM385053" s="782" t="s">
        <v>501</v>
      </c>
    </row>
    <row r="385054" spans="429:429">
      <c r="PM385054" s="782" t="s">
        <v>501</v>
      </c>
    </row>
    <row r="385055" spans="429:429">
      <c r="PM385055" s="782" t="s">
        <v>501</v>
      </c>
    </row>
    <row r="385056" spans="429:429">
      <c r="PM385056" s="782" t="s">
        <v>501</v>
      </c>
    </row>
    <row r="385057" spans="429:429">
      <c r="PM385057" s="782" t="s">
        <v>501</v>
      </c>
    </row>
    <row r="385058" spans="429:429">
      <c r="PM385058" s="782" t="s">
        <v>501</v>
      </c>
    </row>
    <row r="385059" spans="429:429">
      <c r="PM385059" s="782" t="s">
        <v>501</v>
      </c>
    </row>
    <row r="385060" spans="429:429">
      <c r="PM385060" s="782" t="s">
        <v>501</v>
      </c>
    </row>
    <row r="385061" spans="429:429">
      <c r="PM385061" s="782" t="s">
        <v>501</v>
      </c>
    </row>
    <row r="385062" spans="429:429">
      <c r="PM385062" s="782" t="s">
        <v>501</v>
      </c>
    </row>
    <row r="385063" spans="429:429">
      <c r="PM385063" s="782" t="s">
        <v>501</v>
      </c>
    </row>
    <row r="385064" spans="429:429">
      <c r="PM385064" s="782" t="s">
        <v>501</v>
      </c>
    </row>
    <row r="385065" spans="429:429">
      <c r="PM385065" s="782" t="s">
        <v>501</v>
      </c>
    </row>
    <row r="385066" spans="429:429">
      <c r="PM385066" s="782" t="s">
        <v>501</v>
      </c>
    </row>
    <row r="385067" spans="429:429">
      <c r="PM385067" s="782" t="s">
        <v>501</v>
      </c>
    </row>
    <row r="385068" spans="429:429">
      <c r="PM385068" s="782" t="s">
        <v>501</v>
      </c>
    </row>
    <row r="385069" spans="429:429">
      <c r="PM385069" s="782" t="s">
        <v>501</v>
      </c>
    </row>
    <row r="385070" spans="429:429">
      <c r="PM385070" s="782" t="s">
        <v>501</v>
      </c>
    </row>
    <row r="385071" spans="429:429">
      <c r="PM385071" s="782" t="s">
        <v>501</v>
      </c>
    </row>
    <row r="385072" spans="429:429">
      <c r="PM385072" s="782" t="s">
        <v>501</v>
      </c>
    </row>
    <row r="385073" spans="429:429">
      <c r="PM385073" s="782" t="s">
        <v>501</v>
      </c>
    </row>
    <row r="385074" spans="429:429">
      <c r="PM385074" s="782" t="s">
        <v>501</v>
      </c>
    </row>
    <row r="385075" spans="429:429">
      <c r="PM385075" s="782" t="s">
        <v>501</v>
      </c>
    </row>
    <row r="385076" spans="429:429">
      <c r="PM385076" s="782" t="s">
        <v>501</v>
      </c>
    </row>
    <row r="385077" spans="429:429">
      <c r="PM385077" s="782" t="s">
        <v>501</v>
      </c>
    </row>
    <row r="385078" spans="429:429">
      <c r="PM385078" s="782" t="s">
        <v>501</v>
      </c>
    </row>
    <row r="385079" spans="429:429">
      <c r="PM385079" s="782" t="s">
        <v>501</v>
      </c>
    </row>
    <row r="385080" spans="429:429">
      <c r="PM385080" s="782" t="s">
        <v>501</v>
      </c>
    </row>
    <row r="385081" spans="429:429">
      <c r="PM385081" s="782" t="s">
        <v>501</v>
      </c>
    </row>
    <row r="385082" spans="429:429">
      <c r="PM385082" s="782" t="s">
        <v>501</v>
      </c>
    </row>
    <row r="385083" spans="429:429">
      <c r="PM385083" s="782" t="s">
        <v>501</v>
      </c>
    </row>
    <row r="385084" spans="429:429">
      <c r="PM385084" s="782" t="s">
        <v>501</v>
      </c>
    </row>
    <row r="385085" spans="429:429">
      <c r="PM385085" s="782" t="s">
        <v>501</v>
      </c>
    </row>
    <row r="385086" spans="429:429">
      <c r="PM385086" s="782" t="s">
        <v>501</v>
      </c>
    </row>
    <row r="385087" spans="429:429">
      <c r="PM385087" s="782" t="s">
        <v>501</v>
      </c>
    </row>
    <row r="385088" spans="429:429">
      <c r="PM385088" s="782" t="s">
        <v>501</v>
      </c>
    </row>
    <row r="385089" spans="429:429">
      <c r="PM385089" s="782" t="s">
        <v>501</v>
      </c>
    </row>
    <row r="385090" spans="429:429">
      <c r="PM385090" s="782" t="s">
        <v>501</v>
      </c>
    </row>
    <row r="385091" spans="429:429">
      <c r="PM385091" s="782" t="s">
        <v>501</v>
      </c>
    </row>
    <row r="385092" spans="429:429">
      <c r="PM385092" s="782" t="s">
        <v>501</v>
      </c>
    </row>
    <row r="385093" spans="429:429">
      <c r="PM385093" s="782" t="s">
        <v>501</v>
      </c>
    </row>
    <row r="385094" spans="429:429">
      <c r="PM385094" s="782" t="s">
        <v>501</v>
      </c>
    </row>
    <row r="385095" spans="429:429">
      <c r="PM385095" s="782" t="s">
        <v>501</v>
      </c>
    </row>
    <row r="385096" spans="429:429">
      <c r="PM385096" s="782" t="s">
        <v>501</v>
      </c>
    </row>
    <row r="385097" spans="429:429">
      <c r="PM385097" s="782" t="s">
        <v>501</v>
      </c>
    </row>
    <row r="385098" spans="429:429">
      <c r="PM385098" s="782" t="s">
        <v>501</v>
      </c>
    </row>
    <row r="385099" spans="429:429">
      <c r="PM385099" s="782" t="s">
        <v>501</v>
      </c>
    </row>
    <row r="385100" spans="429:429">
      <c r="PM385100" s="782" t="s">
        <v>501</v>
      </c>
    </row>
    <row r="385101" spans="429:429">
      <c r="PM385101" s="782" t="s">
        <v>501</v>
      </c>
    </row>
    <row r="385102" spans="429:429">
      <c r="PM385102" s="782" t="s">
        <v>501</v>
      </c>
    </row>
    <row r="385103" spans="429:429">
      <c r="PM385103" s="782" t="s">
        <v>501</v>
      </c>
    </row>
    <row r="385104" spans="429:429">
      <c r="PM385104" s="782" t="s">
        <v>501</v>
      </c>
    </row>
    <row r="385105" spans="429:429">
      <c r="PM385105" s="782" t="s">
        <v>501</v>
      </c>
    </row>
    <row r="385106" spans="429:429">
      <c r="PM385106" s="782" t="s">
        <v>501</v>
      </c>
    </row>
    <row r="385107" spans="429:429">
      <c r="PM385107" s="782" t="s">
        <v>501</v>
      </c>
    </row>
    <row r="385108" spans="429:429">
      <c r="PM385108" s="782" t="s">
        <v>501</v>
      </c>
    </row>
    <row r="385109" spans="429:429">
      <c r="PM385109" s="782" t="s">
        <v>501</v>
      </c>
    </row>
    <row r="385110" spans="429:429">
      <c r="PM385110" s="782" t="s">
        <v>501</v>
      </c>
    </row>
    <row r="385111" spans="429:429">
      <c r="PM385111" s="782" t="s">
        <v>501</v>
      </c>
    </row>
    <row r="385112" spans="429:429">
      <c r="PM385112" s="782" t="s">
        <v>501</v>
      </c>
    </row>
    <row r="385113" spans="429:429">
      <c r="PM385113" s="782" t="s">
        <v>501</v>
      </c>
    </row>
    <row r="385114" spans="429:429">
      <c r="PM385114" s="782" t="s">
        <v>501</v>
      </c>
    </row>
    <row r="385115" spans="429:429">
      <c r="PM385115" s="782" t="s">
        <v>501</v>
      </c>
    </row>
    <row r="385116" spans="429:429">
      <c r="PM385116" s="782" t="s">
        <v>501</v>
      </c>
    </row>
    <row r="385117" spans="429:429">
      <c r="PM385117" s="782" t="s">
        <v>501</v>
      </c>
    </row>
    <row r="385118" spans="429:429">
      <c r="PM385118" s="782" t="s">
        <v>501</v>
      </c>
    </row>
    <row r="385119" spans="429:429">
      <c r="PM385119" s="782" t="s">
        <v>501</v>
      </c>
    </row>
    <row r="385120" spans="429:429">
      <c r="PM385120" s="782" t="s">
        <v>501</v>
      </c>
    </row>
    <row r="385121" spans="429:429">
      <c r="PM385121" s="782" t="s">
        <v>501</v>
      </c>
    </row>
    <row r="385122" spans="429:429">
      <c r="PM385122" s="782" t="s">
        <v>501</v>
      </c>
    </row>
    <row r="385123" spans="429:429">
      <c r="PM385123" s="782" t="s">
        <v>501</v>
      </c>
    </row>
    <row r="385124" spans="429:429">
      <c r="PM385124" s="782" t="s">
        <v>501</v>
      </c>
    </row>
    <row r="385125" spans="429:429">
      <c r="PM385125" s="782" t="s">
        <v>501</v>
      </c>
    </row>
    <row r="385126" spans="429:429">
      <c r="PM385126" s="782" t="s">
        <v>501</v>
      </c>
    </row>
    <row r="385127" spans="429:429">
      <c r="PM385127" s="782" t="s">
        <v>501</v>
      </c>
    </row>
    <row r="385128" spans="429:429">
      <c r="PM385128" s="782" t="s">
        <v>501</v>
      </c>
    </row>
    <row r="385129" spans="429:429">
      <c r="PM385129" s="782" t="s">
        <v>501</v>
      </c>
    </row>
    <row r="385130" spans="429:429">
      <c r="PM385130" s="782" t="s">
        <v>501</v>
      </c>
    </row>
    <row r="385131" spans="429:429">
      <c r="PM385131" s="782" t="s">
        <v>501</v>
      </c>
    </row>
    <row r="385132" spans="429:429">
      <c r="PM385132" s="782" t="s">
        <v>501</v>
      </c>
    </row>
    <row r="385133" spans="429:429">
      <c r="PM385133" s="782" t="s">
        <v>501</v>
      </c>
    </row>
    <row r="385134" spans="429:429">
      <c r="PM385134" s="782" t="s">
        <v>501</v>
      </c>
    </row>
    <row r="385135" spans="429:429">
      <c r="PM385135" s="782" t="s">
        <v>501</v>
      </c>
    </row>
    <row r="385136" spans="429:429">
      <c r="PM385136" s="782" t="s">
        <v>501</v>
      </c>
    </row>
    <row r="385137" spans="429:429">
      <c r="PM385137" s="782" t="s">
        <v>501</v>
      </c>
    </row>
    <row r="385138" spans="429:429">
      <c r="PM385138" s="782" t="s">
        <v>501</v>
      </c>
    </row>
    <row r="385139" spans="429:429">
      <c r="PM385139" s="782" t="s">
        <v>501</v>
      </c>
    </row>
    <row r="385140" spans="429:429">
      <c r="PM385140" s="782" t="s">
        <v>501</v>
      </c>
    </row>
    <row r="385141" spans="429:429">
      <c r="PM385141" s="782" t="s">
        <v>501</v>
      </c>
    </row>
    <row r="385142" spans="429:429">
      <c r="PM385142" s="782" t="s">
        <v>501</v>
      </c>
    </row>
    <row r="385143" spans="429:429">
      <c r="PM385143" s="782" t="s">
        <v>501</v>
      </c>
    </row>
    <row r="385144" spans="429:429">
      <c r="PM385144" s="782" t="s">
        <v>501</v>
      </c>
    </row>
    <row r="385145" spans="429:429">
      <c r="PM385145" s="782" t="s">
        <v>501</v>
      </c>
    </row>
    <row r="385146" spans="429:429">
      <c r="PM385146" s="782" t="s">
        <v>501</v>
      </c>
    </row>
    <row r="385147" spans="429:429">
      <c r="PM385147" s="782" t="s">
        <v>501</v>
      </c>
    </row>
    <row r="385148" spans="429:429">
      <c r="PM385148" s="782" t="s">
        <v>501</v>
      </c>
    </row>
    <row r="385149" spans="429:429">
      <c r="PM385149" s="782" t="s">
        <v>501</v>
      </c>
    </row>
    <row r="385150" spans="429:429">
      <c r="PM385150" s="782" t="s">
        <v>501</v>
      </c>
    </row>
    <row r="385151" spans="429:429">
      <c r="PM385151" s="782" t="s">
        <v>501</v>
      </c>
    </row>
    <row r="385152" spans="429:429">
      <c r="PM385152" s="782" t="s">
        <v>501</v>
      </c>
    </row>
    <row r="385153" spans="429:429">
      <c r="PM385153" s="782" t="s">
        <v>501</v>
      </c>
    </row>
    <row r="385154" spans="429:429">
      <c r="PM385154" s="782" t="s">
        <v>501</v>
      </c>
    </row>
    <row r="385155" spans="429:429">
      <c r="PM385155" s="782" t="s">
        <v>501</v>
      </c>
    </row>
    <row r="385156" spans="429:429">
      <c r="PM385156" s="782" t="s">
        <v>501</v>
      </c>
    </row>
    <row r="385157" spans="429:429">
      <c r="PM385157" s="782" t="s">
        <v>501</v>
      </c>
    </row>
    <row r="385158" spans="429:429">
      <c r="PM385158" s="782" t="s">
        <v>501</v>
      </c>
    </row>
    <row r="385159" spans="429:429">
      <c r="PM385159" s="782" t="s">
        <v>501</v>
      </c>
    </row>
    <row r="385160" spans="429:429">
      <c r="PM385160" s="782" t="s">
        <v>501</v>
      </c>
    </row>
    <row r="385161" spans="429:429">
      <c r="PM385161" s="782" t="s">
        <v>501</v>
      </c>
    </row>
    <row r="385162" spans="429:429">
      <c r="PM385162" s="782" t="s">
        <v>501</v>
      </c>
    </row>
    <row r="385163" spans="429:429">
      <c r="PM385163" s="782" t="s">
        <v>501</v>
      </c>
    </row>
    <row r="385164" spans="429:429">
      <c r="PM385164" s="782" t="s">
        <v>501</v>
      </c>
    </row>
    <row r="385165" spans="429:429">
      <c r="PM385165" s="782" t="s">
        <v>501</v>
      </c>
    </row>
    <row r="385166" spans="429:429">
      <c r="PM385166" s="782" t="s">
        <v>501</v>
      </c>
    </row>
    <row r="385167" spans="429:429">
      <c r="PM385167" s="782" t="s">
        <v>501</v>
      </c>
    </row>
    <row r="385168" spans="429:429">
      <c r="PM385168" s="782" t="s">
        <v>501</v>
      </c>
    </row>
    <row r="385169" spans="429:429">
      <c r="PM385169" s="782" t="s">
        <v>501</v>
      </c>
    </row>
    <row r="385170" spans="429:429">
      <c r="PM385170" s="782" t="s">
        <v>501</v>
      </c>
    </row>
    <row r="385171" spans="429:429">
      <c r="PM385171" s="782" t="s">
        <v>501</v>
      </c>
    </row>
    <row r="385172" spans="429:429">
      <c r="PM385172" s="782" t="s">
        <v>501</v>
      </c>
    </row>
    <row r="385173" spans="429:429">
      <c r="PM385173" s="782" t="s">
        <v>501</v>
      </c>
    </row>
    <row r="385174" spans="429:429">
      <c r="PM385174" s="782" t="s">
        <v>501</v>
      </c>
    </row>
    <row r="385175" spans="429:429">
      <c r="PM385175" s="782" t="s">
        <v>501</v>
      </c>
    </row>
    <row r="385176" spans="429:429">
      <c r="PM385176" s="782" t="s">
        <v>501</v>
      </c>
    </row>
    <row r="385177" spans="429:429">
      <c r="PM385177" s="782" t="s">
        <v>501</v>
      </c>
    </row>
    <row r="385178" spans="429:429">
      <c r="PM385178" s="782" t="s">
        <v>501</v>
      </c>
    </row>
    <row r="385179" spans="429:429">
      <c r="PM385179" s="782" t="s">
        <v>501</v>
      </c>
    </row>
    <row r="385180" spans="429:429">
      <c r="PM385180" s="782" t="s">
        <v>501</v>
      </c>
    </row>
    <row r="385181" spans="429:429">
      <c r="PM385181" s="782" t="s">
        <v>501</v>
      </c>
    </row>
    <row r="385182" spans="429:429">
      <c r="PM385182" s="782" t="s">
        <v>501</v>
      </c>
    </row>
    <row r="385183" spans="429:429">
      <c r="PM385183" s="782" t="s">
        <v>501</v>
      </c>
    </row>
    <row r="385184" spans="429:429">
      <c r="PM385184" s="782" t="s">
        <v>501</v>
      </c>
    </row>
    <row r="385185" spans="429:429">
      <c r="PM385185" s="782" t="s">
        <v>501</v>
      </c>
    </row>
    <row r="385186" spans="429:429">
      <c r="PM385186" s="782" t="s">
        <v>501</v>
      </c>
    </row>
    <row r="385187" spans="429:429">
      <c r="PM385187" s="782" t="s">
        <v>501</v>
      </c>
    </row>
    <row r="385188" spans="429:429">
      <c r="PM385188" s="782" t="s">
        <v>501</v>
      </c>
    </row>
    <row r="385189" spans="429:429">
      <c r="PM385189" s="782" t="s">
        <v>501</v>
      </c>
    </row>
    <row r="385190" spans="429:429">
      <c r="PM385190" s="782" t="s">
        <v>501</v>
      </c>
    </row>
    <row r="385191" spans="429:429">
      <c r="PM385191" s="782" t="s">
        <v>501</v>
      </c>
    </row>
    <row r="385192" spans="429:429">
      <c r="PM385192" s="782" t="s">
        <v>501</v>
      </c>
    </row>
    <row r="385193" spans="429:429">
      <c r="PM385193" s="782" t="s">
        <v>501</v>
      </c>
    </row>
    <row r="385194" spans="429:429">
      <c r="PM385194" s="782" t="s">
        <v>501</v>
      </c>
    </row>
    <row r="385195" spans="429:429">
      <c r="PM385195" s="782" t="s">
        <v>501</v>
      </c>
    </row>
    <row r="385196" spans="429:429">
      <c r="PM385196" s="782" t="s">
        <v>501</v>
      </c>
    </row>
    <row r="385197" spans="429:429">
      <c r="PM385197" s="782" t="s">
        <v>501</v>
      </c>
    </row>
    <row r="385198" spans="429:429">
      <c r="PM385198" s="782" t="s">
        <v>501</v>
      </c>
    </row>
    <row r="385199" spans="429:429">
      <c r="PM385199" s="782" t="s">
        <v>501</v>
      </c>
    </row>
    <row r="385200" spans="429:429">
      <c r="PM385200" s="782" t="s">
        <v>501</v>
      </c>
    </row>
    <row r="385201" spans="429:429">
      <c r="PM385201" s="782" t="s">
        <v>501</v>
      </c>
    </row>
    <row r="385202" spans="429:429">
      <c r="PM385202" s="782" t="s">
        <v>501</v>
      </c>
    </row>
    <row r="385203" spans="429:429">
      <c r="PM385203" s="782" t="s">
        <v>501</v>
      </c>
    </row>
    <row r="385204" spans="429:429">
      <c r="PM385204" s="782" t="s">
        <v>501</v>
      </c>
    </row>
    <row r="385205" spans="429:429">
      <c r="PM385205" s="782" t="s">
        <v>501</v>
      </c>
    </row>
    <row r="385206" spans="429:429">
      <c r="PM385206" s="782" t="s">
        <v>501</v>
      </c>
    </row>
    <row r="385207" spans="429:429">
      <c r="PM385207" s="782" t="s">
        <v>501</v>
      </c>
    </row>
    <row r="385208" spans="429:429">
      <c r="PM385208" s="782" t="s">
        <v>501</v>
      </c>
    </row>
    <row r="385209" spans="429:429">
      <c r="PM385209" s="782" t="s">
        <v>501</v>
      </c>
    </row>
    <row r="385210" spans="429:429">
      <c r="PM385210" s="782" t="s">
        <v>501</v>
      </c>
    </row>
    <row r="385211" spans="429:429">
      <c r="PM385211" s="782" t="s">
        <v>501</v>
      </c>
    </row>
    <row r="385212" spans="429:429">
      <c r="PM385212" s="782" t="s">
        <v>501</v>
      </c>
    </row>
    <row r="385213" spans="429:429">
      <c r="PM385213" s="782" t="s">
        <v>501</v>
      </c>
    </row>
    <row r="385214" spans="429:429">
      <c r="PM385214" s="782" t="s">
        <v>501</v>
      </c>
    </row>
    <row r="385215" spans="429:429">
      <c r="PM385215" s="782" t="s">
        <v>501</v>
      </c>
    </row>
    <row r="385216" spans="429:429">
      <c r="PM385216" s="782" t="s">
        <v>501</v>
      </c>
    </row>
    <row r="385217" spans="429:429">
      <c r="PM385217" s="782" t="s">
        <v>501</v>
      </c>
    </row>
    <row r="385218" spans="429:429">
      <c r="PM385218" s="782" t="s">
        <v>501</v>
      </c>
    </row>
    <row r="385219" spans="429:429">
      <c r="PM385219" s="782" t="s">
        <v>501</v>
      </c>
    </row>
    <row r="385220" spans="429:429">
      <c r="PM385220" s="782" t="s">
        <v>501</v>
      </c>
    </row>
    <row r="385221" spans="429:429">
      <c r="PM385221" s="782" t="s">
        <v>501</v>
      </c>
    </row>
    <row r="385222" spans="429:429">
      <c r="PM385222" s="782" t="s">
        <v>501</v>
      </c>
    </row>
    <row r="385223" spans="429:429">
      <c r="PM385223" s="782" t="s">
        <v>501</v>
      </c>
    </row>
    <row r="385224" spans="429:429">
      <c r="PM385224" s="782" t="s">
        <v>501</v>
      </c>
    </row>
    <row r="385225" spans="429:429">
      <c r="PM385225" s="782" t="s">
        <v>501</v>
      </c>
    </row>
    <row r="385226" spans="429:429">
      <c r="PM385226" s="782" t="s">
        <v>501</v>
      </c>
    </row>
    <row r="385227" spans="429:429">
      <c r="PM385227" s="782" t="s">
        <v>501</v>
      </c>
    </row>
    <row r="385228" spans="429:429">
      <c r="PM385228" s="782" t="s">
        <v>501</v>
      </c>
    </row>
    <row r="385229" spans="429:429">
      <c r="PM385229" s="782" t="s">
        <v>501</v>
      </c>
    </row>
    <row r="385230" spans="429:429">
      <c r="PM385230" s="782" t="s">
        <v>501</v>
      </c>
    </row>
    <row r="385231" spans="429:429">
      <c r="PM385231" s="782" t="s">
        <v>501</v>
      </c>
    </row>
    <row r="385232" spans="429:429">
      <c r="PM385232" s="782" t="s">
        <v>501</v>
      </c>
    </row>
    <row r="385233" spans="429:429">
      <c r="PM385233" s="782" t="s">
        <v>501</v>
      </c>
    </row>
    <row r="385234" spans="429:429">
      <c r="PM385234" s="782" t="s">
        <v>501</v>
      </c>
    </row>
    <row r="385235" spans="429:429">
      <c r="PM385235" s="782" t="s">
        <v>501</v>
      </c>
    </row>
    <row r="385236" spans="429:429">
      <c r="PM385236" s="782" t="s">
        <v>501</v>
      </c>
    </row>
    <row r="385237" spans="429:429">
      <c r="PM385237" s="782" t="s">
        <v>501</v>
      </c>
    </row>
    <row r="385238" spans="429:429">
      <c r="PM385238" s="782" t="s">
        <v>501</v>
      </c>
    </row>
    <row r="385239" spans="429:429">
      <c r="PM385239" s="782" t="s">
        <v>501</v>
      </c>
    </row>
    <row r="385240" spans="429:429">
      <c r="PM385240" s="782" t="s">
        <v>501</v>
      </c>
    </row>
    <row r="385241" spans="429:429">
      <c r="PM385241" s="782" t="s">
        <v>501</v>
      </c>
    </row>
    <row r="385242" spans="429:429">
      <c r="PM385242" s="782" t="s">
        <v>501</v>
      </c>
    </row>
    <row r="385243" spans="429:429">
      <c r="PM385243" s="782" t="s">
        <v>501</v>
      </c>
    </row>
    <row r="385244" spans="429:429">
      <c r="PM385244" s="782" t="s">
        <v>501</v>
      </c>
    </row>
    <row r="385245" spans="429:429">
      <c r="PM385245" s="782" t="s">
        <v>501</v>
      </c>
    </row>
    <row r="385246" spans="429:429">
      <c r="PM385246" s="782" t="s">
        <v>501</v>
      </c>
    </row>
    <row r="385247" spans="429:429">
      <c r="PM385247" s="782" t="s">
        <v>501</v>
      </c>
    </row>
    <row r="385248" spans="429:429">
      <c r="PM385248" s="782" t="s">
        <v>501</v>
      </c>
    </row>
    <row r="385249" spans="429:429">
      <c r="PM385249" s="782" t="s">
        <v>501</v>
      </c>
    </row>
    <row r="385250" spans="429:429">
      <c r="PM385250" s="782" t="s">
        <v>501</v>
      </c>
    </row>
    <row r="385251" spans="429:429">
      <c r="PM385251" s="782" t="s">
        <v>501</v>
      </c>
    </row>
    <row r="385252" spans="429:429">
      <c r="PM385252" s="782" t="s">
        <v>501</v>
      </c>
    </row>
    <row r="385253" spans="429:429">
      <c r="PM385253" s="782" t="s">
        <v>501</v>
      </c>
    </row>
    <row r="385254" spans="429:429">
      <c r="PM385254" s="782" t="s">
        <v>501</v>
      </c>
    </row>
    <row r="385255" spans="429:429">
      <c r="PM385255" s="782" t="s">
        <v>501</v>
      </c>
    </row>
    <row r="385256" spans="429:429">
      <c r="PM385256" s="782" t="s">
        <v>501</v>
      </c>
    </row>
    <row r="385257" spans="429:429">
      <c r="PM385257" s="782" t="s">
        <v>501</v>
      </c>
    </row>
    <row r="385258" spans="429:429">
      <c r="PM385258" s="782" t="s">
        <v>501</v>
      </c>
    </row>
    <row r="385259" spans="429:429">
      <c r="PM385259" s="782" t="s">
        <v>501</v>
      </c>
    </row>
    <row r="385260" spans="429:429">
      <c r="PM385260" s="782" t="s">
        <v>501</v>
      </c>
    </row>
    <row r="385261" spans="429:429">
      <c r="PM385261" s="782" t="s">
        <v>501</v>
      </c>
    </row>
    <row r="385262" spans="429:429">
      <c r="PM385262" s="782" t="s">
        <v>501</v>
      </c>
    </row>
    <row r="385263" spans="429:429">
      <c r="PM385263" s="782" t="s">
        <v>501</v>
      </c>
    </row>
    <row r="385264" spans="429:429">
      <c r="PM385264" s="782" t="s">
        <v>501</v>
      </c>
    </row>
    <row r="385265" spans="429:429">
      <c r="PM385265" s="782" t="s">
        <v>501</v>
      </c>
    </row>
    <row r="385266" spans="429:429">
      <c r="PM385266" s="782" t="s">
        <v>501</v>
      </c>
    </row>
    <row r="385267" spans="429:429">
      <c r="PM385267" s="782" t="s">
        <v>501</v>
      </c>
    </row>
    <row r="385268" spans="429:429">
      <c r="PM385268" s="782" t="s">
        <v>501</v>
      </c>
    </row>
    <row r="385269" spans="429:429">
      <c r="PM385269" s="782" t="s">
        <v>501</v>
      </c>
    </row>
    <row r="385270" spans="429:429">
      <c r="PM385270" s="782" t="s">
        <v>501</v>
      </c>
    </row>
    <row r="385271" spans="429:429">
      <c r="PM385271" s="782" t="s">
        <v>501</v>
      </c>
    </row>
    <row r="385272" spans="429:429">
      <c r="PM385272" s="782" t="s">
        <v>501</v>
      </c>
    </row>
    <row r="385273" spans="429:429">
      <c r="PM385273" s="782" t="s">
        <v>501</v>
      </c>
    </row>
    <row r="385274" spans="429:429">
      <c r="PM385274" s="782" t="s">
        <v>501</v>
      </c>
    </row>
    <row r="385275" spans="429:429">
      <c r="PM385275" s="782" t="s">
        <v>501</v>
      </c>
    </row>
    <row r="385276" spans="429:429">
      <c r="PM385276" s="782" t="s">
        <v>501</v>
      </c>
    </row>
    <row r="385277" spans="429:429">
      <c r="PM385277" s="782" t="s">
        <v>501</v>
      </c>
    </row>
    <row r="385278" spans="429:429">
      <c r="PM385278" s="782" t="s">
        <v>501</v>
      </c>
    </row>
    <row r="385279" spans="429:429">
      <c r="PM385279" s="782" t="s">
        <v>501</v>
      </c>
    </row>
    <row r="385280" spans="429:429">
      <c r="PM385280" s="782" t="s">
        <v>501</v>
      </c>
    </row>
    <row r="385281" spans="429:429">
      <c r="PM385281" s="782" t="s">
        <v>501</v>
      </c>
    </row>
    <row r="385282" spans="429:429">
      <c r="PM385282" s="782" t="s">
        <v>501</v>
      </c>
    </row>
    <row r="385283" spans="429:429">
      <c r="PM385283" s="782" t="s">
        <v>501</v>
      </c>
    </row>
    <row r="385284" spans="429:429">
      <c r="PM385284" s="782" t="s">
        <v>501</v>
      </c>
    </row>
    <row r="385285" spans="429:429">
      <c r="PM385285" s="782" t="s">
        <v>501</v>
      </c>
    </row>
    <row r="385286" spans="429:429">
      <c r="PM385286" s="782" t="s">
        <v>501</v>
      </c>
    </row>
    <row r="385287" spans="429:429">
      <c r="PM385287" s="782" t="s">
        <v>501</v>
      </c>
    </row>
    <row r="385288" spans="429:429">
      <c r="PM385288" s="782" t="s">
        <v>501</v>
      </c>
    </row>
    <row r="385289" spans="429:429">
      <c r="PM385289" s="782" t="s">
        <v>501</v>
      </c>
    </row>
    <row r="385290" spans="429:429">
      <c r="PM385290" s="782" t="s">
        <v>501</v>
      </c>
    </row>
    <row r="385291" spans="429:429">
      <c r="PM385291" s="782" t="s">
        <v>501</v>
      </c>
    </row>
    <row r="385292" spans="429:429">
      <c r="PM385292" s="782" t="s">
        <v>501</v>
      </c>
    </row>
    <row r="385293" spans="429:429">
      <c r="PM385293" s="782" t="s">
        <v>501</v>
      </c>
    </row>
    <row r="385294" spans="429:429">
      <c r="PM385294" s="782" t="s">
        <v>501</v>
      </c>
    </row>
    <row r="385295" spans="429:429">
      <c r="PM385295" s="782" t="s">
        <v>501</v>
      </c>
    </row>
    <row r="385296" spans="429:429">
      <c r="PM385296" s="782" t="s">
        <v>501</v>
      </c>
    </row>
    <row r="385297" spans="429:429">
      <c r="PM385297" s="782" t="s">
        <v>501</v>
      </c>
    </row>
    <row r="385298" spans="429:429">
      <c r="PM385298" s="782" t="s">
        <v>501</v>
      </c>
    </row>
    <row r="385299" spans="429:429">
      <c r="PM385299" s="782" t="s">
        <v>501</v>
      </c>
    </row>
    <row r="385300" spans="429:429">
      <c r="PM385300" s="782" t="s">
        <v>501</v>
      </c>
    </row>
    <row r="385301" spans="429:429">
      <c r="PM385301" s="782" t="s">
        <v>501</v>
      </c>
    </row>
    <row r="385302" spans="429:429">
      <c r="PM385302" s="782" t="s">
        <v>501</v>
      </c>
    </row>
    <row r="385303" spans="429:429">
      <c r="PM385303" s="782" t="s">
        <v>501</v>
      </c>
    </row>
    <row r="385304" spans="429:429">
      <c r="PM385304" s="782" t="s">
        <v>501</v>
      </c>
    </row>
    <row r="385305" spans="429:429">
      <c r="PM385305" s="782" t="s">
        <v>501</v>
      </c>
    </row>
    <row r="385306" spans="429:429">
      <c r="PM385306" s="782" t="s">
        <v>501</v>
      </c>
    </row>
    <row r="385307" spans="429:429">
      <c r="PM385307" s="782" t="s">
        <v>501</v>
      </c>
    </row>
    <row r="385308" spans="429:429">
      <c r="PM385308" s="782" t="s">
        <v>501</v>
      </c>
    </row>
    <row r="385309" spans="429:429">
      <c r="PM385309" s="782" t="s">
        <v>501</v>
      </c>
    </row>
    <row r="385310" spans="429:429">
      <c r="PM385310" s="782" t="s">
        <v>501</v>
      </c>
    </row>
    <row r="385311" spans="429:429">
      <c r="PM385311" s="782" t="s">
        <v>501</v>
      </c>
    </row>
    <row r="385312" spans="429:429">
      <c r="PM385312" s="782" t="s">
        <v>501</v>
      </c>
    </row>
    <row r="385313" spans="429:429">
      <c r="PM385313" s="782" t="s">
        <v>501</v>
      </c>
    </row>
    <row r="385314" spans="429:429">
      <c r="PM385314" s="782" t="s">
        <v>501</v>
      </c>
    </row>
    <row r="385315" spans="429:429">
      <c r="PM385315" s="782" t="s">
        <v>501</v>
      </c>
    </row>
    <row r="385316" spans="429:429">
      <c r="PM385316" s="782" t="s">
        <v>501</v>
      </c>
    </row>
    <row r="385317" spans="429:429">
      <c r="PM385317" s="782" t="s">
        <v>501</v>
      </c>
    </row>
    <row r="385318" spans="429:429">
      <c r="PM385318" s="782" t="s">
        <v>501</v>
      </c>
    </row>
    <row r="385319" spans="429:429">
      <c r="PM385319" s="782" t="s">
        <v>501</v>
      </c>
    </row>
    <row r="385320" spans="429:429">
      <c r="PM385320" s="782" t="s">
        <v>501</v>
      </c>
    </row>
    <row r="385321" spans="429:429">
      <c r="PM385321" s="782" t="s">
        <v>501</v>
      </c>
    </row>
    <row r="385322" spans="429:429">
      <c r="PM385322" s="782" t="s">
        <v>501</v>
      </c>
    </row>
    <row r="385323" spans="429:429">
      <c r="PM385323" s="782" t="s">
        <v>501</v>
      </c>
    </row>
    <row r="385324" spans="429:429">
      <c r="PM385324" s="782" t="s">
        <v>501</v>
      </c>
    </row>
    <row r="385325" spans="429:429">
      <c r="PM385325" s="782" t="s">
        <v>501</v>
      </c>
    </row>
    <row r="385326" spans="429:429">
      <c r="PM385326" s="782" t="s">
        <v>501</v>
      </c>
    </row>
    <row r="385327" spans="429:429">
      <c r="PM385327" s="782" t="s">
        <v>501</v>
      </c>
    </row>
    <row r="385328" spans="429:429">
      <c r="PM385328" s="782" t="s">
        <v>501</v>
      </c>
    </row>
    <row r="385329" spans="429:429">
      <c r="PM385329" s="782" t="s">
        <v>501</v>
      </c>
    </row>
    <row r="385330" spans="429:429">
      <c r="PM385330" s="782" t="s">
        <v>501</v>
      </c>
    </row>
    <row r="385331" spans="429:429">
      <c r="PM385331" s="782" t="s">
        <v>501</v>
      </c>
    </row>
    <row r="385332" spans="429:429">
      <c r="PM385332" s="782" t="s">
        <v>501</v>
      </c>
    </row>
    <row r="385333" spans="429:429">
      <c r="PM385333" s="782" t="s">
        <v>501</v>
      </c>
    </row>
    <row r="385334" spans="429:429">
      <c r="PM385334" s="782" t="s">
        <v>501</v>
      </c>
    </row>
    <row r="385335" spans="429:429">
      <c r="PM385335" s="782" t="s">
        <v>501</v>
      </c>
    </row>
    <row r="385336" spans="429:429">
      <c r="PM385336" s="782" t="s">
        <v>501</v>
      </c>
    </row>
    <row r="385337" spans="429:429">
      <c r="PM385337" s="782" t="s">
        <v>501</v>
      </c>
    </row>
    <row r="385338" spans="429:429">
      <c r="PM385338" s="782" t="s">
        <v>501</v>
      </c>
    </row>
    <row r="385339" spans="429:429">
      <c r="PM385339" s="782" t="s">
        <v>501</v>
      </c>
    </row>
    <row r="385340" spans="429:429">
      <c r="PM385340" s="782" t="s">
        <v>501</v>
      </c>
    </row>
    <row r="385341" spans="429:429">
      <c r="PM385341" s="782" t="s">
        <v>501</v>
      </c>
    </row>
    <row r="385342" spans="429:429">
      <c r="PM385342" s="782" t="s">
        <v>501</v>
      </c>
    </row>
    <row r="385343" spans="429:429">
      <c r="PM385343" s="782" t="s">
        <v>501</v>
      </c>
    </row>
    <row r="385344" spans="429:429">
      <c r="PM385344" s="782" t="s">
        <v>501</v>
      </c>
    </row>
    <row r="385345" spans="429:429">
      <c r="PM385345" s="782" t="s">
        <v>501</v>
      </c>
    </row>
    <row r="385346" spans="429:429">
      <c r="PM385346" s="782" t="s">
        <v>501</v>
      </c>
    </row>
    <row r="385347" spans="429:429">
      <c r="PM385347" s="782" t="s">
        <v>501</v>
      </c>
    </row>
    <row r="385348" spans="429:429">
      <c r="PM385348" s="782" t="s">
        <v>501</v>
      </c>
    </row>
    <row r="385349" spans="429:429">
      <c r="PM385349" s="782" t="s">
        <v>501</v>
      </c>
    </row>
    <row r="385350" spans="429:429">
      <c r="PM385350" s="782" t="s">
        <v>501</v>
      </c>
    </row>
    <row r="385351" spans="429:429">
      <c r="PM385351" s="782" t="s">
        <v>501</v>
      </c>
    </row>
    <row r="385352" spans="429:429">
      <c r="PM385352" s="782" t="s">
        <v>501</v>
      </c>
    </row>
    <row r="385353" spans="429:429">
      <c r="PM385353" s="782" t="s">
        <v>501</v>
      </c>
    </row>
    <row r="385354" spans="429:429">
      <c r="PM385354" s="782" t="s">
        <v>501</v>
      </c>
    </row>
    <row r="385355" spans="429:429">
      <c r="PM385355" s="782" t="s">
        <v>501</v>
      </c>
    </row>
    <row r="385356" spans="429:429">
      <c r="PM385356" s="782" t="s">
        <v>501</v>
      </c>
    </row>
    <row r="385357" spans="429:429">
      <c r="PM385357" s="782" t="s">
        <v>501</v>
      </c>
    </row>
    <row r="385358" spans="429:429">
      <c r="PM385358" s="782" t="s">
        <v>501</v>
      </c>
    </row>
    <row r="385359" spans="429:429">
      <c r="PM385359" s="782" t="s">
        <v>501</v>
      </c>
    </row>
    <row r="385360" spans="429:429">
      <c r="PM385360" s="782" t="s">
        <v>501</v>
      </c>
    </row>
    <row r="385361" spans="429:429">
      <c r="PM385361" s="782" t="s">
        <v>501</v>
      </c>
    </row>
    <row r="385362" spans="429:429">
      <c r="PM385362" s="782" t="s">
        <v>501</v>
      </c>
    </row>
    <row r="385363" spans="429:429">
      <c r="PM385363" s="782" t="s">
        <v>501</v>
      </c>
    </row>
    <row r="385364" spans="429:429">
      <c r="PM385364" s="782" t="s">
        <v>501</v>
      </c>
    </row>
    <row r="385365" spans="429:429">
      <c r="PM385365" s="782" t="s">
        <v>501</v>
      </c>
    </row>
    <row r="385366" spans="429:429">
      <c r="PM385366" s="782" t="s">
        <v>501</v>
      </c>
    </row>
    <row r="385367" spans="429:429">
      <c r="PM385367" s="782" t="s">
        <v>501</v>
      </c>
    </row>
    <row r="385368" spans="429:429">
      <c r="PM385368" s="782" t="s">
        <v>501</v>
      </c>
    </row>
    <row r="385369" spans="429:429">
      <c r="PM385369" s="782" t="s">
        <v>501</v>
      </c>
    </row>
    <row r="385370" spans="429:429">
      <c r="PM385370" s="782" t="s">
        <v>501</v>
      </c>
    </row>
    <row r="385371" spans="429:429">
      <c r="PM385371" s="782" t="s">
        <v>501</v>
      </c>
    </row>
    <row r="385372" spans="429:429">
      <c r="PM385372" s="782" t="s">
        <v>501</v>
      </c>
    </row>
    <row r="385373" spans="429:429">
      <c r="PM385373" s="782" t="s">
        <v>501</v>
      </c>
    </row>
    <row r="385374" spans="429:429">
      <c r="PM385374" s="782" t="s">
        <v>501</v>
      </c>
    </row>
    <row r="385375" spans="429:429">
      <c r="PM385375" s="782" t="s">
        <v>501</v>
      </c>
    </row>
    <row r="385376" spans="429:429">
      <c r="PM385376" s="782" t="s">
        <v>501</v>
      </c>
    </row>
    <row r="385377" spans="429:429">
      <c r="PM385377" s="782" t="s">
        <v>501</v>
      </c>
    </row>
    <row r="385378" spans="429:429">
      <c r="PM385378" s="782" t="s">
        <v>501</v>
      </c>
    </row>
    <row r="385379" spans="429:429">
      <c r="PM385379" s="782" t="s">
        <v>501</v>
      </c>
    </row>
    <row r="385380" spans="429:429">
      <c r="PM385380" s="782" t="s">
        <v>501</v>
      </c>
    </row>
    <row r="385381" spans="429:429">
      <c r="PM385381" s="782" t="s">
        <v>501</v>
      </c>
    </row>
    <row r="385382" spans="429:429">
      <c r="PM385382" s="782" t="s">
        <v>501</v>
      </c>
    </row>
    <row r="385383" spans="429:429">
      <c r="PM385383" s="782" t="s">
        <v>501</v>
      </c>
    </row>
    <row r="385384" spans="429:429">
      <c r="PM385384" s="782" t="s">
        <v>501</v>
      </c>
    </row>
    <row r="385385" spans="429:429">
      <c r="PM385385" s="782" t="s">
        <v>501</v>
      </c>
    </row>
    <row r="385386" spans="429:429">
      <c r="PM385386" s="782" t="s">
        <v>501</v>
      </c>
    </row>
    <row r="385387" spans="429:429">
      <c r="PM385387" s="782" t="s">
        <v>501</v>
      </c>
    </row>
    <row r="385388" spans="429:429">
      <c r="PM385388" s="782" t="s">
        <v>501</v>
      </c>
    </row>
    <row r="385389" spans="429:429">
      <c r="PM385389" s="782" t="s">
        <v>501</v>
      </c>
    </row>
    <row r="385390" spans="429:429">
      <c r="PM385390" s="782" t="s">
        <v>501</v>
      </c>
    </row>
    <row r="385391" spans="429:429">
      <c r="PM385391" s="782" t="s">
        <v>501</v>
      </c>
    </row>
    <row r="385392" spans="429:429">
      <c r="PM385392" s="782" t="s">
        <v>501</v>
      </c>
    </row>
    <row r="385393" spans="429:429">
      <c r="PM385393" s="782" t="s">
        <v>501</v>
      </c>
    </row>
    <row r="385394" spans="429:429">
      <c r="PM385394" s="782" t="s">
        <v>501</v>
      </c>
    </row>
    <row r="385395" spans="429:429">
      <c r="PM385395" s="782" t="s">
        <v>501</v>
      </c>
    </row>
    <row r="385396" spans="429:429">
      <c r="PM385396" s="782" t="s">
        <v>501</v>
      </c>
    </row>
    <row r="385397" spans="429:429">
      <c r="PM385397" s="782" t="s">
        <v>501</v>
      </c>
    </row>
    <row r="385398" spans="429:429">
      <c r="PM385398" s="782" t="s">
        <v>501</v>
      </c>
    </row>
    <row r="385399" spans="429:429">
      <c r="PM385399" s="782" t="s">
        <v>501</v>
      </c>
    </row>
    <row r="385400" spans="429:429">
      <c r="PM385400" s="782" t="s">
        <v>501</v>
      </c>
    </row>
    <row r="385401" spans="429:429">
      <c r="PM385401" s="782" t="s">
        <v>501</v>
      </c>
    </row>
    <row r="385402" spans="429:429">
      <c r="PM385402" s="782" t="s">
        <v>501</v>
      </c>
    </row>
    <row r="385403" spans="429:429">
      <c r="PM385403" s="782" t="s">
        <v>501</v>
      </c>
    </row>
    <row r="385404" spans="429:429">
      <c r="PM385404" s="782" t="s">
        <v>501</v>
      </c>
    </row>
    <row r="385405" spans="429:429">
      <c r="PM385405" s="782" t="s">
        <v>501</v>
      </c>
    </row>
    <row r="385406" spans="429:429">
      <c r="PM385406" s="782" t="s">
        <v>501</v>
      </c>
    </row>
    <row r="385407" spans="429:429">
      <c r="PM385407" s="782" t="s">
        <v>501</v>
      </c>
    </row>
    <row r="385408" spans="429:429">
      <c r="PM385408" s="782" t="s">
        <v>501</v>
      </c>
    </row>
    <row r="385409" spans="429:429">
      <c r="PM385409" s="782" t="s">
        <v>501</v>
      </c>
    </row>
    <row r="385410" spans="429:429">
      <c r="PM385410" s="782" t="s">
        <v>501</v>
      </c>
    </row>
    <row r="385411" spans="429:429">
      <c r="PM385411" s="782" t="s">
        <v>501</v>
      </c>
    </row>
    <row r="385412" spans="429:429">
      <c r="PM385412" s="782" t="s">
        <v>501</v>
      </c>
    </row>
    <row r="385413" spans="429:429">
      <c r="PM385413" s="782" t="s">
        <v>501</v>
      </c>
    </row>
    <row r="385414" spans="429:429">
      <c r="PM385414" s="782" t="s">
        <v>501</v>
      </c>
    </row>
    <row r="385415" spans="429:429">
      <c r="PM385415" s="782" t="s">
        <v>501</v>
      </c>
    </row>
    <row r="385416" spans="429:429">
      <c r="PM385416" s="782" t="s">
        <v>501</v>
      </c>
    </row>
    <row r="385417" spans="429:429">
      <c r="PM385417" s="782" t="s">
        <v>501</v>
      </c>
    </row>
    <row r="385418" spans="429:429">
      <c r="PM385418" s="782" t="s">
        <v>501</v>
      </c>
    </row>
    <row r="385419" spans="429:429">
      <c r="PM385419" s="782" t="s">
        <v>501</v>
      </c>
    </row>
    <row r="385420" spans="429:429">
      <c r="PM385420" s="782" t="s">
        <v>501</v>
      </c>
    </row>
    <row r="385421" spans="429:429">
      <c r="PM385421" s="782" t="s">
        <v>501</v>
      </c>
    </row>
    <row r="385422" spans="429:429">
      <c r="PM385422" s="782" t="s">
        <v>501</v>
      </c>
    </row>
    <row r="385423" spans="429:429">
      <c r="PM385423" s="782" t="s">
        <v>501</v>
      </c>
    </row>
    <row r="385424" spans="429:429">
      <c r="PM385424" s="782" t="s">
        <v>501</v>
      </c>
    </row>
    <row r="385425" spans="429:429">
      <c r="PM385425" s="782" t="s">
        <v>501</v>
      </c>
    </row>
    <row r="385426" spans="429:429">
      <c r="PM385426" s="782" t="s">
        <v>501</v>
      </c>
    </row>
    <row r="385427" spans="429:429">
      <c r="PM385427" s="782" t="s">
        <v>501</v>
      </c>
    </row>
    <row r="385428" spans="429:429">
      <c r="PM385428" s="782" t="s">
        <v>501</v>
      </c>
    </row>
    <row r="385429" spans="429:429">
      <c r="PM385429" s="782" t="s">
        <v>501</v>
      </c>
    </row>
    <row r="385430" spans="429:429">
      <c r="PM385430" s="782" t="s">
        <v>501</v>
      </c>
    </row>
    <row r="385431" spans="429:429">
      <c r="PM385431" s="782" t="s">
        <v>501</v>
      </c>
    </row>
    <row r="385432" spans="429:429">
      <c r="PM385432" s="782" t="s">
        <v>501</v>
      </c>
    </row>
    <row r="385433" spans="429:429">
      <c r="PM385433" s="782" t="s">
        <v>501</v>
      </c>
    </row>
    <row r="385434" spans="429:429">
      <c r="PM385434" s="782" t="s">
        <v>501</v>
      </c>
    </row>
    <row r="385435" spans="429:429">
      <c r="PM385435" s="782" t="s">
        <v>501</v>
      </c>
    </row>
    <row r="385436" spans="429:429">
      <c r="PM385436" s="782" t="s">
        <v>501</v>
      </c>
    </row>
    <row r="385437" spans="429:429">
      <c r="PM385437" s="782" t="s">
        <v>501</v>
      </c>
    </row>
    <row r="385438" spans="429:429">
      <c r="PM385438" s="782" t="s">
        <v>501</v>
      </c>
    </row>
    <row r="385439" spans="429:429">
      <c r="PM385439" s="782" t="s">
        <v>501</v>
      </c>
    </row>
    <row r="385440" spans="429:429">
      <c r="PM385440" s="782" t="s">
        <v>501</v>
      </c>
    </row>
    <row r="385441" spans="429:429">
      <c r="PM385441" s="782" t="s">
        <v>501</v>
      </c>
    </row>
    <row r="385442" spans="429:429">
      <c r="PM385442" s="782" t="s">
        <v>501</v>
      </c>
    </row>
    <row r="385443" spans="429:429">
      <c r="PM385443" s="782" t="s">
        <v>501</v>
      </c>
    </row>
    <row r="385444" spans="429:429">
      <c r="PM385444" s="782" t="s">
        <v>501</v>
      </c>
    </row>
    <row r="385445" spans="429:429">
      <c r="PM385445" s="782" t="s">
        <v>501</v>
      </c>
    </row>
    <row r="385446" spans="429:429">
      <c r="PM385446" s="782" t="s">
        <v>501</v>
      </c>
    </row>
    <row r="385447" spans="429:429">
      <c r="PM385447" s="782" t="s">
        <v>501</v>
      </c>
    </row>
    <row r="385448" spans="429:429">
      <c r="PM385448" s="782" t="s">
        <v>501</v>
      </c>
    </row>
    <row r="385449" spans="429:429">
      <c r="PM385449" s="782" t="s">
        <v>501</v>
      </c>
    </row>
    <row r="385450" spans="429:429">
      <c r="PM385450" s="782" t="s">
        <v>501</v>
      </c>
    </row>
    <row r="385451" spans="429:429">
      <c r="PM385451" s="782" t="s">
        <v>501</v>
      </c>
    </row>
    <row r="385452" spans="429:429">
      <c r="PM385452" s="782" t="s">
        <v>501</v>
      </c>
    </row>
    <row r="385453" spans="429:429">
      <c r="PM385453" s="782" t="s">
        <v>501</v>
      </c>
    </row>
    <row r="385454" spans="429:429">
      <c r="PM385454" s="782" t="s">
        <v>501</v>
      </c>
    </row>
    <row r="385455" spans="429:429">
      <c r="PM385455" s="782" t="s">
        <v>501</v>
      </c>
    </row>
    <row r="385456" spans="429:429">
      <c r="PM385456" s="782" t="s">
        <v>501</v>
      </c>
    </row>
    <row r="385457" spans="429:429">
      <c r="PM385457" s="782" t="s">
        <v>501</v>
      </c>
    </row>
    <row r="385458" spans="429:429">
      <c r="PM385458" s="782" t="s">
        <v>501</v>
      </c>
    </row>
    <row r="385459" spans="429:429">
      <c r="PM385459" s="782" t="s">
        <v>501</v>
      </c>
    </row>
    <row r="385460" spans="429:429">
      <c r="PM385460" s="782" t="s">
        <v>501</v>
      </c>
    </row>
    <row r="385461" spans="429:429">
      <c r="PM385461" s="782" t="s">
        <v>501</v>
      </c>
    </row>
    <row r="385462" spans="429:429">
      <c r="PM385462" s="782" t="s">
        <v>501</v>
      </c>
    </row>
    <row r="385463" spans="429:429">
      <c r="PM385463" s="782" t="s">
        <v>501</v>
      </c>
    </row>
    <row r="385464" spans="429:429">
      <c r="PM385464" s="782" t="s">
        <v>501</v>
      </c>
    </row>
    <row r="385465" spans="429:429">
      <c r="PM385465" s="782" t="s">
        <v>501</v>
      </c>
    </row>
    <row r="385466" spans="429:429">
      <c r="PM385466" s="782" t="s">
        <v>501</v>
      </c>
    </row>
    <row r="385467" spans="429:429">
      <c r="PM385467" s="782" t="s">
        <v>501</v>
      </c>
    </row>
    <row r="385468" spans="429:429">
      <c r="PM385468" s="782" t="s">
        <v>501</v>
      </c>
    </row>
    <row r="385469" spans="429:429">
      <c r="PM385469" s="782" t="s">
        <v>501</v>
      </c>
    </row>
    <row r="385470" spans="429:429">
      <c r="PM385470" s="782" t="s">
        <v>501</v>
      </c>
    </row>
    <row r="385471" spans="429:429">
      <c r="PM385471" s="782" t="s">
        <v>501</v>
      </c>
    </row>
    <row r="385472" spans="429:429">
      <c r="PM385472" s="782" t="s">
        <v>501</v>
      </c>
    </row>
    <row r="385473" spans="429:429">
      <c r="PM385473" s="782" t="s">
        <v>501</v>
      </c>
    </row>
    <row r="385474" spans="429:429">
      <c r="PM385474" s="782" t="s">
        <v>501</v>
      </c>
    </row>
    <row r="385475" spans="429:429">
      <c r="PM385475" s="782" t="s">
        <v>501</v>
      </c>
    </row>
    <row r="385476" spans="429:429">
      <c r="PM385476" s="782" t="s">
        <v>501</v>
      </c>
    </row>
    <row r="385477" spans="429:429">
      <c r="PM385477" s="782" t="s">
        <v>501</v>
      </c>
    </row>
    <row r="385478" spans="429:429">
      <c r="PM385478" s="782" t="s">
        <v>501</v>
      </c>
    </row>
    <row r="385479" spans="429:429">
      <c r="PM385479" s="782" t="s">
        <v>501</v>
      </c>
    </row>
    <row r="385480" spans="429:429">
      <c r="PM385480" s="782" t="s">
        <v>501</v>
      </c>
    </row>
    <row r="385481" spans="429:429">
      <c r="PM385481" s="782" t="s">
        <v>501</v>
      </c>
    </row>
    <row r="385482" spans="429:429">
      <c r="PM385482" s="782" t="s">
        <v>501</v>
      </c>
    </row>
    <row r="385483" spans="429:429">
      <c r="PM385483" s="782" t="s">
        <v>501</v>
      </c>
    </row>
    <row r="385484" spans="429:429">
      <c r="PM385484" s="782" t="s">
        <v>501</v>
      </c>
    </row>
    <row r="385485" spans="429:429">
      <c r="PM385485" s="782" t="s">
        <v>501</v>
      </c>
    </row>
    <row r="385486" spans="429:429">
      <c r="PM385486" s="782" t="s">
        <v>501</v>
      </c>
    </row>
    <row r="385487" spans="429:429">
      <c r="PM385487" s="782" t="s">
        <v>501</v>
      </c>
    </row>
    <row r="385488" spans="429:429">
      <c r="PM385488" s="782" t="s">
        <v>501</v>
      </c>
    </row>
    <row r="385489" spans="429:429">
      <c r="PM385489" s="782" t="s">
        <v>501</v>
      </c>
    </row>
    <row r="385490" spans="429:429">
      <c r="PM385490" s="782" t="s">
        <v>501</v>
      </c>
    </row>
    <row r="385491" spans="429:429">
      <c r="PM385491" s="782" t="s">
        <v>501</v>
      </c>
    </row>
    <row r="385492" spans="429:429">
      <c r="PM385492" s="782" t="s">
        <v>501</v>
      </c>
    </row>
    <row r="385493" spans="429:429">
      <c r="PM385493" s="782" t="s">
        <v>501</v>
      </c>
    </row>
    <row r="385494" spans="429:429">
      <c r="PM385494" s="782" t="s">
        <v>501</v>
      </c>
    </row>
    <row r="385495" spans="429:429">
      <c r="PM385495" s="782" t="s">
        <v>501</v>
      </c>
    </row>
    <row r="385496" spans="429:429">
      <c r="PM385496" s="782" t="s">
        <v>501</v>
      </c>
    </row>
    <row r="385497" spans="429:429">
      <c r="PM385497" s="782" t="s">
        <v>501</v>
      </c>
    </row>
    <row r="385498" spans="429:429">
      <c r="PM385498" s="782" t="s">
        <v>501</v>
      </c>
    </row>
    <row r="385499" spans="429:429">
      <c r="PM385499" s="782" t="s">
        <v>501</v>
      </c>
    </row>
    <row r="385500" spans="429:429">
      <c r="PM385500" s="782" t="s">
        <v>501</v>
      </c>
    </row>
    <row r="385501" spans="429:429">
      <c r="PM385501" s="782" t="s">
        <v>501</v>
      </c>
    </row>
    <row r="385502" spans="429:429">
      <c r="PM385502" s="782" t="s">
        <v>501</v>
      </c>
    </row>
    <row r="385503" spans="429:429">
      <c r="PM385503" s="782" t="s">
        <v>501</v>
      </c>
    </row>
    <row r="385504" spans="429:429">
      <c r="PM385504" s="782" t="s">
        <v>501</v>
      </c>
    </row>
    <row r="385505" spans="429:429">
      <c r="PM385505" s="782" t="s">
        <v>501</v>
      </c>
    </row>
    <row r="385506" spans="429:429">
      <c r="PM385506" s="782" t="s">
        <v>501</v>
      </c>
    </row>
    <row r="385507" spans="429:429">
      <c r="PM385507" s="782" t="s">
        <v>501</v>
      </c>
    </row>
    <row r="385508" spans="429:429">
      <c r="PM385508" s="782" t="s">
        <v>501</v>
      </c>
    </row>
    <row r="385509" spans="429:429">
      <c r="PM385509" s="782" t="s">
        <v>501</v>
      </c>
    </row>
    <row r="385510" spans="429:429">
      <c r="PM385510" s="782" t="s">
        <v>501</v>
      </c>
    </row>
    <row r="385511" spans="429:429">
      <c r="PM385511" s="782" t="s">
        <v>501</v>
      </c>
    </row>
    <row r="385512" spans="429:429">
      <c r="PM385512" s="782" t="s">
        <v>501</v>
      </c>
    </row>
    <row r="385513" spans="429:429">
      <c r="PM385513" s="782" t="s">
        <v>501</v>
      </c>
    </row>
    <row r="385514" spans="429:429">
      <c r="PM385514" s="782" t="s">
        <v>501</v>
      </c>
    </row>
    <row r="385515" spans="429:429">
      <c r="PM385515" s="782" t="s">
        <v>501</v>
      </c>
    </row>
    <row r="385516" spans="429:429">
      <c r="PM385516" s="782" t="s">
        <v>501</v>
      </c>
    </row>
    <row r="385517" spans="429:429">
      <c r="PM385517" s="782" t="s">
        <v>501</v>
      </c>
    </row>
    <row r="385518" spans="429:429">
      <c r="PM385518" s="782" t="s">
        <v>501</v>
      </c>
    </row>
    <row r="385519" spans="429:429">
      <c r="PM385519" s="782" t="s">
        <v>501</v>
      </c>
    </row>
    <row r="385520" spans="429:429">
      <c r="PM385520" s="782" t="s">
        <v>501</v>
      </c>
    </row>
    <row r="385521" spans="429:429">
      <c r="PM385521" s="782" t="s">
        <v>501</v>
      </c>
    </row>
    <row r="385522" spans="429:429">
      <c r="PM385522" s="782" t="s">
        <v>501</v>
      </c>
    </row>
    <row r="385523" spans="429:429">
      <c r="PM385523" s="782" t="s">
        <v>501</v>
      </c>
    </row>
    <row r="385524" spans="429:429">
      <c r="PM385524" s="782" t="s">
        <v>501</v>
      </c>
    </row>
    <row r="385525" spans="429:429">
      <c r="PM385525" s="782" t="s">
        <v>501</v>
      </c>
    </row>
    <row r="385526" spans="429:429">
      <c r="PM385526" s="782" t="s">
        <v>501</v>
      </c>
    </row>
    <row r="385527" spans="429:429">
      <c r="PM385527" s="782" t="s">
        <v>501</v>
      </c>
    </row>
    <row r="385528" spans="429:429">
      <c r="PM385528" s="782" t="s">
        <v>501</v>
      </c>
    </row>
    <row r="385529" spans="429:429">
      <c r="PM385529" s="782" t="s">
        <v>501</v>
      </c>
    </row>
    <row r="385530" spans="429:429">
      <c r="PM385530" s="782" t="s">
        <v>501</v>
      </c>
    </row>
    <row r="385531" spans="429:429">
      <c r="PM385531" s="782" t="s">
        <v>501</v>
      </c>
    </row>
    <row r="385532" spans="429:429">
      <c r="PM385532" s="782" t="s">
        <v>501</v>
      </c>
    </row>
    <row r="385533" spans="429:429">
      <c r="PM385533" s="782" t="s">
        <v>501</v>
      </c>
    </row>
    <row r="385534" spans="429:429">
      <c r="PM385534" s="782" t="s">
        <v>501</v>
      </c>
    </row>
    <row r="385535" spans="429:429">
      <c r="PM385535" s="782" t="s">
        <v>501</v>
      </c>
    </row>
    <row r="385536" spans="429:429">
      <c r="PM385536" s="782" t="s">
        <v>501</v>
      </c>
    </row>
    <row r="385537" spans="429:429">
      <c r="PM385537" s="782" t="s">
        <v>501</v>
      </c>
    </row>
    <row r="385538" spans="429:429">
      <c r="PM385538" s="782" t="s">
        <v>501</v>
      </c>
    </row>
    <row r="385539" spans="429:429">
      <c r="PM385539" s="782" t="s">
        <v>501</v>
      </c>
    </row>
    <row r="385540" spans="429:429">
      <c r="PM385540" s="782" t="s">
        <v>501</v>
      </c>
    </row>
    <row r="385541" spans="429:429">
      <c r="PM385541" s="782" t="s">
        <v>501</v>
      </c>
    </row>
    <row r="385542" spans="429:429">
      <c r="PM385542" s="782" t="s">
        <v>501</v>
      </c>
    </row>
    <row r="385543" spans="429:429">
      <c r="PM385543" s="782" t="s">
        <v>501</v>
      </c>
    </row>
    <row r="385544" spans="429:429">
      <c r="PM385544" s="782" t="s">
        <v>501</v>
      </c>
    </row>
    <row r="385545" spans="429:429">
      <c r="PM385545" s="782" t="s">
        <v>501</v>
      </c>
    </row>
    <row r="385546" spans="429:429">
      <c r="PM385546" s="782" t="s">
        <v>501</v>
      </c>
    </row>
    <row r="385547" spans="429:429">
      <c r="PM385547" s="782" t="s">
        <v>501</v>
      </c>
    </row>
    <row r="385548" spans="429:429">
      <c r="PM385548" s="782" t="s">
        <v>501</v>
      </c>
    </row>
    <row r="385549" spans="429:429">
      <c r="PM385549" s="782" t="s">
        <v>501</v>
      </c>
    </row>
    <row r="385550" spans="429:429">
      <c r="PM385550" s="782" t="s">
        <v>501</v>
      </c>
    </row>
    <row r="385551" spans="429:429">
      <c r="PM385551" s="782" t="s">
        <v>501</v>
      </c>
    </row>
    <row r="385552" spans="429:429">
      <c r="PM385552" s="782" t="s">
        <v>501</v>
      </c>
    </row>
    <row r="385553" spans="429:429">
      <c r="PM385553" s="782" t="s">
        <v>501</v>
      </c>
    </row>
    <row r="385554" spans="429:429">
      <c r="PM385554" s="782" t="s">
        <v>501</v>
      </c>
    </row>
    <row r="385555" spans="429:429">
      <c r="PM385555" s="782" t="s">
        <v>501</v>
      </c>
    </row>
    <row r="385556" spans="429:429">
      <c r="PM385556" s="782" t="s">
        <v>501</v>
      </c>
    </row>
    <row r="385557" spans="429:429">
      <c r="PM385557" s="782" t="s">
        <v>501</v>
      </c>
    </row>
    <row r="385558" spans="429:429">
      <c r="PM385558" s="782" t="s">
        <v>501</v>
      </c>
    </row>
    <row r="385559" spans="429:429">
      <c r="PM385559" s="782" t="s">
        <v>501</v>
      </c>
    </row>
    <row r="385560" spans="429:429">
      <c r="PM385560" s="782" t="s">
        <v>501</v>
      </c>
    </row>
    <row r="385561" spans="429:429">
      <c r="PM385561" s="782" t="s">
        <v>501</v>
      </c>
    </row>
    <row r="385562" spans="429:429">
      <c r="PM385562" s="782" t="s">
        <v>501</v>
      </c>
    </row>
    <row r="385563" spans="429:429">
      <c r="PM385563" s="782" t="s">
        <v>501</v>
      </c>
    </row>
    <row r="385564" spans="429:429">
      <c r="PM385564" s="782" t="s">
        <v>501</v>
      </c>
    </row>
    <row r="385565" spans="429:429">
      <c r="PM385565" s="782" t="s">
        <v>501</v>
      </c>
    </row>
    <row r="385566" spans="429:429">
      <c r="PM385566" s="782" t="s">
        <v>501</v>
      </c>
    </row>
    <row r="385567" spans="429:429">
      <c r="PM385567" s="782" t="s">
        <v>501</v>
      </c>
    </row>
    <row r="385568" spans="429:429">
      <c r="PM385568" s="782" t="s">
        <v>501</v>
      </c>
    </row>
    <row r="385569" spans="429:429">
      <c r="PM385569" s="782" t="s">
        <v>501</v>
      </c>
    </row>
    <row r="385570" spans="429:429">
      <c r="PM385570" s="782" t="s">
        <v>501</v>
      </c>
    </row>
    <row r="385571" spans="429:429">
      <c r="PM385571" s="782" t="s">
        <v>501</v>
      </c>
    </row>
    <row r="385572" spans="429:429">
      <c r="PM385572" s="782" t="s">
        <v>501</v>
      </c>
    </row>
    <row r="385573" spans="429:429">
      <c r="PM385573" s="782" t="s">
        <v>501</v>
      </c>
    </row>
    <row r="385574" spans="429:429">
      <c r="PM385574" s="782" t="s">
        <v>501</v>
      </c>
    </row>
    <row r="385575" spans="429:429">
      <c r="PM385575" s="782" t="s">
        <v>501</v>
      </c>
    </row>
    <row r="385576" spans="429:429">
      <c r="PM385576" s="782" t="s">
        <v>501</v>
      </c>
    </row>
    <row r="385577" spans="429:429">
      <c r="PM385577" s="782" t="s">
        <v>501</v>
      </c>
    </row>
    <row r="385578" spans="429:429">
      <c r="PM385578" s="782" t="s">
        <v>501</v>
      </c>
    </row>
    <row r="385579" spans="429:429">
      <c r="PM385579" s="782" t="s">
        <v>501</v>
      </c>
    </row>
    <row r="385580" spans="429:429">
      <c r="PM385580" s="782" t="s">
        <v>501</v>
      </c>
    </row>
    <row r="385581" spans="429:429">
      <c r="PM385581" s="782" t="s">
        <v>501</v>
      </c>
    </row>
    <row r="385582" spans="429:429">
      <c r="PM385582" s="782" t="s">
        <v>501</v>
      </c>
    </row>
    <row r="385583" spans="429:429">
      <c r="PM385583" s="782" t="s">
        <v>501</v>
      </c>
    </row>
    <row r="385584" spans="429:429">
      <c r="PM385584" s="782" t="s">
        <v>501</v>
      </c>
    </row>
    <row r="385585" spans="429:429">
      <c r="PM385585" s="782" t="s">
        <v>501</v>
      </c>
    </row>
    <row r="385586" spans="429:429">
      <c r="PM385586" s="782" t="s">
        <v>501</v>
      </c>
    </row>
    <row r="385587" spans="429:429">
      <c r="PM385587" s="782" t="s">
        <v>501</v>
      </c>
    </row>
    <row r="385588" spans="429:429">
      <c r="PM385588" s="782" t="s">
        <v>501</v>
      </c>
    </row>
    <row r="385589" spans="429:429">
      <c r="PM385589" s="782" t="s">
        <v>501</v>
      </c>
    </row>
    <row r="385590" spans="429:429">
      <c r="PM385590" s="782" t="s">
        <v>501</v>
      </c>
    </row>
    <row r="385591" spans="429:429">
      <c r="PM385591" s="782" t="s">
        <v>501</v>
      </c>
    </row>
    <row r="385592" spans="429:429">
      <c r="PM385592" s="782" t="s">
        <v>501</v>
      </c>
    </row>
    <row r="385593" spans="429:429">
      <c r="PM385593" s="782" t="s">
        <v>501</v>
      </c>
    </row>
    <row r="385594" spans="429:429">
      <c r="PM385594" s="782" t="s">
        <v>501</v>
      </c>
    </row>
    <row r="385595" spans="429:429">
      <c r="PM385595" s="782" t="s">
        <v>501</v>
      </c>
    </row>
    <row r="385596" spans="429:429">
      <c r="PM385596" s="782" t="s">
        <v>501</v>
      </c>
    </row>
    <row r="385597" spans="429:429">
      <c r="PM385597" s="782" t="s">
        <v>501</v>
      </c>
    </row>
    <row r="385598" spans="429:429">
      <c r="PM385598" s="782" t="s">
        <v>501</v>
      </c>
    </row>
    <row r="385599" spans="429:429">
      <c r="PM385599" s="782" t="s">
        <v>501</v>
      </c>
    </row>
    <row r="385600" spans="429:429">
      <c r="PM385600" s="782" t="s">
        <v>501</v>
      </c>
    </row>
    <row r="385601" spans="429:429">
      <c r="PM385601" s="782" t="s">
        <v>501</v>
      </c>
    </row>
    <row r="385602" spans="429:429">
      <c r="PM385602" s="782" t="s">
        <v>501</v>
      </c>
    </row>
    <row r="385603" spans="429:429">
      <c r="PM385603" s="782" t="s">
        <v>501</v>
      </c>
    </row>
    <row r="385604" spans="429:429">
      <c r="PM385604" s="782" t="s">
        <v>501</v>
      </c>
    </row>
    <row r="385605" spans="429:429">
      <c r="PM385605" s="782" t="s">
        <v>501</v>
      </c>
    </row>
    <row r="385606" spans="429:429">
      <c r="PM385606" s="782" t="s">
        <v>501</v>
      </c>
    </row>
    <row r="385607" spans="429:429">
      <c r="PM385607" s="782" t="s">
        <v>501</v>
      </c>
    </row>
    <row r="385608" spans="429:429">
      <c r="PM385608" s="782" t="s">
        <v>501</v>
      </c>
    </row>
    <row r="385609" spans="429:429">
      <c r="PM385609" s="782" t="s">
        <v>501</v>
      </c>
    </row>
    <row r="385610" spans="429:429">
      <c r="PM385610" s="782" t="s">
        <v>501</v>
      </c>
    </row>
    <row r="385611" spans="429:429">
      <c r="PM385611" s="782" t="s">
        <v>501</v>
      </c>
    </row>
    <row r="385612" spans="429:429">
      <c r="PM385612" s="782" t="s">
        <v>501</v>
      </c>
    </row>
    <row r="385613" spans="429:429">
      <c r="PM385613" s="782" t="s">
        <v>501</v>
      </c>
    </row>
    <row r="385614" spans="429:429">
      <c r="PM385614" s="782" t="s">
        <v>501</v>
      </c>
    </row>
    <row r="385615" spans="429:429">
      <c r="PM385615" s="782" t="s">
        <v>501</v>
      </c>
    </row>
    <row r="385616" spans="429:429">
      <c r="PM385616" s="782" t="s">
        <v>501</v>
      </c>
    </row>
    <row r="385617" spans="429:429">
      <c r="PM385617" s="782" t="s">
        <v>501</v>
      </c>
    </row>
    <row r="385618" spans="429:429">
      <c r="PM385618" s="782" t="s">
        <v>501</v>
      </c>
    </row>
    <row r="385619" spans="429:429">
      <c r="PM385619" s="782" t="s">
        <v>501</v>
      </c>
    </row>
    <row r="385620" spans="429:429">
      <c r="PM385620" s="782" t="s">
        <v>501</v>
      </c>
    </row>
    <row r="385621" spans="429:429">
      <c r="PM385621" s="782" t="s">
        <v>501</v>
      </c>
    </row>
    <row r="385622" spans="429:429">
      <c r="PM385622" s="782" t="s">
        <v>501</v>
      </c>
    </row>
    <row r="385623" spans="429:429">
      <c r="PM385623" s="782" t="s">
        <v>501</v>
      </c>
    </row>
    <row r="385624" spans="429:429">
      <c r="PM385624" s="782" t="s">
        <v>501</v>
      </c>
    </row>
    <row r="385625" spans="429:429">
      <c r="PM385625" s="782" t="s">
        <v>501</v>
      </c>
    </row>
    <row r="385626" spans="429:429">
      <c r="PM385626" s="782" t="s">
        <v>501</v>
      </c>
    </row>
    <row r="385627" spans="429:429">
      <c r="PM385627" s="782" t="s">
        <v>501</v>
      </c>
    </row>
    <row r="385628" spans="429:429">
      <c r="PM385628" s="782" t="s">
        <v>501</v>
      </c>
    </row>
    <row r="385629" spans="429:429">
      <c r="PM385629" s="782" t="s">
        <v>501</v>
      </c>
    </row>
    <row r="385630" spans="429:429">
      <c r="PM385630" s="782" t="s">
        <v>501</v>
      </c>
    </row>
    <row r="385631" spans="429:429">
      <c r="PM385631" s="782" t="s">
        <v>501</v>
      </c>
    </row>
    <row r="385632" spans="429:429">
      <c r="PM385632" s="782" t="s">
        <v>501</v>
      </c>
    </row>
    <row r="385633" spans="429:429">
      <c r="PM385633" s="782" t="s">
        <v>501</v>
      </c>
    </row>
    <row r="385634" spans="429:429">
      <c r="PM385634" s="782" t="s">
        <v>501</v>
      </c>
    </row>
    <row r="385635" spans="429:429">
      <c r="PM385635" s="782" t="s">
        <v>501</v>
      </c>
    </row>
    <row r="385636" spans="429:429">
      <c r="PM385636" s="782" t="s">
        <v>501</v>
      </c>
    </row>
    <row r="385637" spans="429:429">
      <c r="PM385637" s="782" t="s">
        <v>501</v>
      </c>
    </row>
    <row r="385638" spans="429:429">
      <c r="PM385638" s="782" t="s">
        <v>501</v>
      </c>
    </row>
    <row r="385639" spans="429:429">
      <c r="PM385639" s="782" t="s">
        <v>501</v>
      </c>
    </row>
    <row r="385640" spans="429:429">
      <c r="PM385640" s="782" t="s">
        <v>501</v>
      </c>
    </row>
    <row r="385641" spans="429:429">
      <c r="PM385641" s="782" t="s">
        <v>501</v>
      </c>
    </row>
    <row r="385642" spans="429:429">
      <c r="PM385642" s="782" t="s">
        <v>501</v>
      </c>
    </row>
    <row r="385643" spans="429:429">
      <c r="PM385643" s="782" t="s">
        <v>501</v>
      </c>
    </row>
    <row r="385644" spans="429:429">
      <c r="PM385644" s="782" t="s">
        <v>501</v>
      </c>
    </row>
    <row r="385645" spans="429:429">
      <c r="PM385645" s="782" t="s">
        <v>501</v>
      </c>
    </row>
    <row r="385646" spans="429:429">
      <c r="PM385646" s="782" t="s">
        <v>501</v>
      </c>
    </row>
    <row r="385647" spans="429:429">
      <c r="PM385647" s="782" t="s">
        <v>501</v>
      </c>
    </row>
    <row r="385648" spans="429:429">
      <c r="PM385648" s="782" t="s">
        <v>501</v>
      </c>
    </row>
    <row r="385649" spans="429:429">
      <c r="PM385649" s="782" t="s">
        <v>501</v>
      </c>
    </row>
    <row r="385650" spans="429:429">
      <c r="PM385650" s="782" t="s">
        <v>501</v>
      </c>
    </row>
    <row r="385651" spans="429:429">
      <c r="PM385651" s="782" t="s">
        <v>501</v>
      </c>
    </row>
    <row r="385652" spans="429:429">
      <c r="PM385652" s="782" t="s">
        <v>501</v>
      </c>
    </row>
    <row r="385653" spans="429:429">
      <c r="PM385653" s="782" t="s">
        <v>501</v>
      </c>
    </row>
    <row r="385654" spans="429:429">
      <c r="PM385654" s="782" t="s">
        <v>501</v>
      </c>
    </row>
    <row r="385655" spans="429:429">
      <c r="PM385655" s="782" t="s">
        <v>501</v>
      </c>
    </row>
    <row r="385656" spans="429:429">
      <c r="PM385656" s="782" t="s">
        <v>501</v>
      </c>
    </row>
    <row r="385657" spans="429:429">
      <c r="PM385657" s="782" t="s">
        <v>501</v>
      </c>
    </row>
    <row r="385658" spans="429:429">
      <c r="PM385658" s="782" t="s">
        <v>501</v>
      </c>
    </row>
    <row r="385659" spans="429:429">
      <c r="PM385659" s="782" t="s">
        <v>501</v>
      </c>
    </row>
    <row r="385660" spans="429:429">
      <c r="PM385660" s="782" t="s">
        <v>501</v>
      </c>
    </row>
    <row r="385661" spans="429:429">
      <c r="PM385661" s="782" t="s">
        <v>501</v>
      </c>
    </row>
    <row r="385662" spans="429:429">
      <c r="PM385662" s="782" t="s">
        <v>501</v>
      </c>
    </row>
    <row r="385663" spans="429:429">
      <c r="PM385663" s="782" t="s">
        <v>501</v>
      </c>
    </row>
    <row r="385664" spans="429:429">
      <c r="PM385664" s="782" t="s">
        <v>501</v>
      </c>
    </row>
    <row r="385665" spans="429:429">
      <c r="PM385665" s="782" t="s">
        <v>501</v>
      </c>
    </row>
    <row r="385666" spans="429:429">
      <c r="PM385666" s="782" t="s">
        <v>501</v>
      </c>
    </row>
    <row r="385667" spans="429:429">
      <c r="PM385667" s="782" t="s">
        <v>501</v>
      </c>
    </row>
    <row r="385668" spans="429:429">
      <c r="PM385668" s="782" t="s">
        <v>501</v>
      </c>
    </row>
    <row r="385669" spans="429:429">
      <c r="PM385669" s="782" t="s">
        <v>501</v>
      </c>
    </row>
    <row r="385670" spans="429:429">
      <c r="PM385670" s="782" t="s">
        <v>501</v>
      </c>
    </row>
    <row r="385671" spans="429:429">
      <c r="PM385671" s="782" t="s">
        <v>501</v>
      </c>
    </row>
    <row r="385672" spans="429:429">
      <c r="PM385672" s="782" t="s">
        <v>501</v>
      </c>
    </row>
    <row r="385673" spans="429:429">
      <c r="PM385673" s="782" t="s">
        <v>501</v>
      </c>
    </row>
    <row r="385674" spans="429:429">
      <c r="PM385674" s="782" t="s">
        <v>501</v>
      </c>
    </row>
    <row r="385675" spans="429:429">
      <c r="PM385675" s="782" t="s">
        <v>501</v>
      </c>
    </row>
    <row r="385676" spans="429:429">
      <c r="PM385676" s="782" t="s">
        <v>501</v>
      </c>
    </row>
    <row r="385677" spans="429:429">
      <c r="PM385677" s="782" t="s">
        <v>501</v>
      </c>
    </row>
    <row r="385678" spans="429:429">
      <c r="PM385678" s="782" t="s">
        <v>501</v>
      </c>
    </row>
    <row r="385679" spans="429:429">
      <c r="PM385679" s="782" t="s">
        <v>501</v>
      </c>
    </row>
    <row r="385680" spans="429:429">
      <c r="PM385680" s="782" t="s">
        <v>501</v>
      </c>
    </row>
    <row r="385681" spans="429:429">
      <c r="PM385681" s="782" t="s">
        <v>501</v>
      </c>
    </row>
    <row r="385682" spans="429:429">
      <c r="PM385682" s="782" t="s">
        <v>501</v>
      </c>
    </row>
    <row r="385683" spans="429:429">
      <c r="PM385683" s="782" t="s">
        <v>501</v>
      </c>
    </row>
    <row r="385684" spans="429:429">
      <c r="PM385684" s="782" t="s">
        <v>501</v>
      </c>
    </row>
    <row r="385685" spans="429:429">
      <c r="PM385685" s="782" t="s">
        <v>501</v>
      </c>
    </row>
    <row r="385686" spans="429:429">
      <c r="PM385686" s="782" t="s">
        <v>501</v>
      </c>
    </row>
    <row r="385687" spans="429:429">
      <c r="PM385687" s="782" t="s">
        <v>501</v>
      </c>
    </row>
    <row r="385688" spans="429:429">
      <c r="PM385688" s="782" t="s">
        <v>501</v>
      </c>
    </row>
    <row r="385689" spans="429:429">
      <c r="PM385689" s="782" t="s">
        <v>501</v>
      </c>
    </row>
    <row r="385690" spans="429:429">
      <c r="PM385690" s="782" t="s">
        <v>501</v>
      </c>
    </row>
    <row r="385691" spans="429:429">
      <c r="PM385691" s="782" t="s">
        <v>501</v>
      </c>
    </row>
    <row r="385692" spans="429:429">
      <c r="PM385692" s="782" t="s">
        <v>501</v>
      </c>
    </row>
    <row r="385693" spans="429:429">
      <c r="PM385693" s="782" t="s">
        <v>501</v>
      </c>
    </row>
    <row r="385694" spans="429:429">
      <c r="PM385694" s="782" t="s">
        <v>501</v>
      </c>
    </row>
    <row r="385695" spans="429:429">
      <c r="PM385695" s="782" t="s">
        <v>501</v>
      </c>
    </row>
    <row r="385696" spans="429:429">
      <c r="PM385696" s="782" t="s">
        <v>501</v>
      </c>
    </row>
    <row r="385697" spans="429:429">
      <c r="PM385697" s="782" t="s">
        <v>501</v>
      </c>
    </row>
    <row r="385698" spans="429:429">
      <c r="PM385698" s="782" t="s">
        <v>501</v>
      </c>
    </row>
    <row r="385699" spans="429:429">
      <c r="PM385699" s="782" t="s">
        <v>501</v>
      </c>
    </row>
    <row r="385700" spans="429:429">
      <c r="PM385700" s="782" t="s">
        <v>501</v>
      </c>
    </row>
    <row r="385701" spans="429:429">
      <c r="PM385701" s="782" t="s">
        <v>501</v>
      </c>
    </row>
    <row r="385702" spans="429:429">
      <c r="PM385702" s="782" t="s">
        <v>501</v>
      </c>
    </row>
    <row r="385703" spans="429:429">
      <c r="PM385703" s="782" t="s">
        <v>501</v>
      </c>
    </row>
    <row r="385704" spans="429:429">
      <c r="PM385704" s="782" t="s">
        <v>501</v>
      </c>
    </row>
    <row r="385705" spans="429:429">
      <c r="PM385705" s="782" t="s">
        <v>501</v>
      </c>
    </row>
    <row r="385706" spans="429:429">
      <c r="PM385706" s="782" t="s">
        <v>501</v>
      </c>
    </row>
    <row r="385707" spans="429:429">
      <c r="PM385707" s="782" t="s">
        <v>501</v>
      </c>
    </row>
    <row r="385708" spans="429:429">
      <c r="PM385708" s="782" t="s">
        <v>501</v>
      </c>
    </row>
    <row r="385709" spans="429:429">
      <c r="PM385709" s="782" t="s">
        <v>501</v>
      </c>
    </row>
    <row r="385710" spans="429:429">
      <c r="PM385710" s="782" t="s">
        <v>501</v>
      </c>
    </row>
    <row r="385711" spans="429:429">
      <c r="PM385711" s="782" t="s">
        <v>501</v>
      </c>
    </row>
    <row r="385712" spans="429:429">
      <c r="PM385712" s="782" t="s">
        <v>501</v>
      </c>
    </row>
    <row r="385713" spans="429:429">
      <c r="PM385713" s="782" t="s">
        <v>501</v>
      </c>
    </row>
    <row r="385714" spans="429:429">
      <c r="PM385714" s="782" t="s">
        <v>501</v>
      </c>
    </row>
    <row r="385715" spans="429:429">
      <c r="PM385715" s="782" t="s">
        <v>501</v>
      </c>
    </row>
    <row r="385716" spans="429:429">
      <c r="PM385716" s="782" t="s">
        <v>501</v>
      </c>
    </row>
    <row r="385717" spans="429:429">
      <c r="PM385717" s="782" t="s">
        <v>501</v>
      </c>
    </row>
    <row r="385718" spans="429:429">
      <c r="PM385718" s="782" t="s">
        <v>501</v>
      </c>
    </row>
    <row r="385719" spans="429:429">
      <c r="PM385719" s="782" t="s">
        <v>501</v>
      </c>
    </row>
    <row r="385720" spans="429:429">
      <c r="PM385720" s="782" t="s">
        <v>501</v>
      </c>
    </row>
    <row r="385721" spans="429:429">
      <c r="PM385721" s="782" t="s">
        <v>501</v>
      </c>
    </row>
    <row r="385722" spans="429:429">
      <c r="PM385722" s="782" t="s">
        <v>501</v>
      </c>
    </row>
    <row r="385723" spans="429:429">
      <c r="PM385723" s="782" t="s">
        <v>501</v>
      </c>
    </row>
    <row r="385724" spans="429:429">
      <c r="PM385724" s="782" t="s">
        <v>501</v>
      </c>
    </row>
    <row r="385725" spans="429:429">
      <c r="PM385725" s="782" t="s">
        <v>501</v>
      </c>
    </row>
    <row r="385726" spans="429:429">
      <c r="PM385726" s="782" t="s">
        <v>501</v>
      </c>
    </row>
    <row r="385727" spans="429:429">
      <c r="PM385727" s="782" t="s">
        <v>501</v>
      </c>
    </row>
    <row r="385728" spans="429:429">
      <c r="PM385728" s="782" t="s">
        <v>501</v>
      </c>
    </row>
    <row r="385729" spans="429:429">
      <c r="PM385729" s="782" t="s">
        <v>501</v>
      </c>
    </row>
    <row r="385730" spans="429:429">
      <c r="PM385730" s="782" t="s">
        <v>501</v>
      </c>
    </row>
    <row r="385731" spans="429:429">
      <c r="PM385731" s="782" t="s">
        <v>501</v>
      </c>
    </row>
    <row r="385732" spans="429:429">
      <c r="PM385732" s="782" t="s">
        <v>501</v>
      </c>
    </row>
    <row r="385733" spans="429:429">
      <c r="PM385733" s="782" t="s">
        <v>501</v>
      </c>
    </row>
    <row r="385734" spans="429:429">
      <c r="PM385734" s="782" t="s">
        <v>501</v>
      </c>
    </row>
    <row r="385735" spans="429:429">
      <c r="PM385735" s="782" t="s">
        <v>501</v>
      </c>
    </row>
    <row r="385736" spans="429:429">
      <c r="PM385736" s="782" t="s">
        <v>501</v>
      </c>
    </row>
    <row r="385737" spans="429:429">
      <c r="PM385737" s="782" t="s">
        <v>501</v>
      </c>
    </row>
    <row r="385738" spans="429:429">
      <c r="PM385738" s="782" t="s">
        <v>501</v>
      </c>
    </row>
    <row r="385739" spans="429:429">
      <c r="PM385739" s="782" t="s">
        <v>501</v>
      </c>
    </row>
    <row r="385740" spans="429:429">
      <c r="PM385740" s="782" t="s">
        <v>501</v>
      </c>
    </row>
    <row r="385741" spans="429:429">
      <c r="PM385741" s="782" t="s">
        <v>501</v>
      </c>
    </row>
    <row r="385742" spans="429:429">
      <c r="PM385742" s="782" t="s">
        <v>501</v>
      </c>
    </row>
    <row r="385743" spans="429:429">
      <c r="PM385743" s="782" t="s">
        <v>501</v>
      </c>
    </row>
    <row r="385744" spans="429:429">
      <c r="PM385744" s="782" t="s">
        <v>501</v>
      </c>
    </row>
    <row r="385745" spans="429:429">
      <c r="PM385745" s="782" t="s">
        <v>501</v>
      </c>
    </row>
    <row r="385746" spans="429:429">
      <c r="PM385746" s="782" t="s">
        <v>501</v>
      </c>
    </row>
    <row r="385747" spans="429:429">
      <c r="PM385747" s="782" t="s">
        <v>501</v>
      </c>
    </row>
    <row r="385748" spans="429:429">
      <c r="PM385748" s="782" t="s">
        <v>501</v>
      </c>
    </row>
    <row r="385749" spans="429:429">
      <c r="PM385749" s="782" t="s">
        <v>501</v>
      </c>
    </row>
    <row r="385750" spans="429:429">
      <c r="PM385750" s="782" t="s">
        <v>501</v>
      </c>
    </row>
    <row r="385751" spans="429:429">
      <c r="PM385751" s="782" t="s">
        <v>501</v>
      </c>
    </row>
    <row r="385752" spans="429:429">
      <c r="PM385752" s="782" t="s">
        <v>501</v>
      </c>
    </row>
    <row r="385753" spans="429:429">
      <c r="PM385753" s="782" t="s">
        <v>501</v>
      </c>
    </row>
    <row r="385754" spans="429:429">
      <c r="PM385754" s="782" t="s">
        <v>501</v>
      </c>
    </row>
    <row r="385755" spans="429:429">
      <c r="PM385755" s="782" t="s">
        <v>501</v>
      </c>
    </row>
    <row r="385756" spans="429:429">
      <c r="PM385756" s="782" t="s">
        <v>501</v>
      </c>
    </row>
    <row r="385757" spans="429:429">
      <c r="PM385757" s="782" t="s">
        <v>501</v>
      </c>
    </row>
    <row r="385758" spans="429:429">
      <c r="PM385758" s="782" t="s">
        <v>501</v>
      </c>
    </row>
    <row r="385759" spans="429:429">
      <c r="PM385759" s="782" t="s">
        <v>501</v>
      </c>
    </row>
    <row r="385760" spans="429:429">
      <c r="PM385760" s="782" t="s">
        <v>501</v>
      </c>
    </row>
    <row r="385761" spans="429:429">
      <c r="PM385761" s="782" t="s">
        <v>501</v>
      </c>
    </row>
    <row r="385762" spans="429:429">
      <c r="PM385762" s="782" t="s">
        <v>501</v>
      </c>
    </row>
    <row r="385763" spans="429:429">
      <c r="PM385763" s="782" t="s">
        <v>501</v>
      </c>
    </row>
    <row r="385764" spans="429:429">
      <c r="PM385764" s="782" t="s">
        <v>501</v>
      </c>
    </row>
    <row r="385765" spans="429:429">
      <c r="PM385765" s="782" t="s">
        <v>501</v>
      </c>
    </row>
    <row r="385766" spans="429:429">
      <c r="PM385766" s="782" t="s">
        <v>501</v>
      </c>
    </row>
    <row r="385767" spans="429:429">
      <c r="PM385767" s="782" t="s">
        <v>501</v>
      </c>
    </row>
    <row r="385768" spans="429:429">
      <c r="PM385768" s="782" t="s">
        <v>501</v>
      </c>
    </row>
    <row r="385769" spans="429:429">
      <c r="PM385769" s="782" t="s">
        <v>501</v>
      </c>
    </row>
    <row r="385770" spans="429:429">
      <c r="PM385770" s="782" t="s">
        <v>501</v>
      </c>
    </row>
    <row r="385771" spans="429:429">
      <c r="PM385771" s="782" t="s">
        <v>501</v>
      </c>
    </row>
    <row r="385772" spans="429:429">
      <c r="PM385772" s="782" t="s">
        <v>501</v>
      </c>
    </row>
    <row r="385773" spans="429:429">
      <c r="PM385773" s="782" t="s">
        <v>501</v>
      </c>
    </row>
    <row r="385774" spans="429:429">
      <c r="PM385774" s="782" t="s">
        <v>501</v>
      </c>
    </row>
    <row r="385775" spans="429:429">
      <c r="PM385775" s="782" t="s">
        <v>501</v>
      </c>
    </row>
    <row r="385776" spans="429:429">
      <c r="PM385776" s="782" t="s">
        <v>501</v>
      </c>
    </row>
    <row r="385777" spans="429:429">
      <c r="PM385777" s="782" t="s">
        <v>501</v>
      </c>
    </row>
    <row r="385778" spans="429:429">
      <c r="PM385778" s="782" t="s">
        <v>501</v>
      </c>
    </row>
    <row r="385779" spans="429:429">
      <c r="PM385779" s="782" t="s">
        <v>501</v>
      </c>
    </row>
    <row r="385780" spans="429:429">
      <c r="PM385780" s="782" t="s">
        <v>501</v>
      </c>
    </row>
    <row r="385781" spans="429:429">
      <c r="PM385781" s="782" t="s">
        <v>501</v>
      </c>
    </row>
    <row r="385782" spans="429:429">
      <c r="PM385782" s="782" t="s">
        <v>501</v>
      </c>
    </row>
    <row r="385783" spans="429:429">
      <c r="PM385783" s="782" t="s">
        <v>501</v>
      </c>
    </row>
    <row r="385784" spans="429:429">
      <c r="PM385784" s="782" t="s">
        <v>501</v>
      </c>
    </row>
    <row r="385785" spans="429:429">
      <c r="PM385785" s="782" t="s">
        <v>501</v>
      </c>
    </row>
    <row r="385786" spans="429:429">
      <c r="PM385786" s="782" t="s">
        <v>501</v>
      </c>
    </row>
    <row r="385787" spans="429:429">
      <c r="PM385787" s="782" t="s">
        <v>501</v>
      </c>
    </row>
    <row r="385788" spans="429:429">
      <c r="PM385788" s="782" t="s">
        <v>501</v>
      </c>
    </row>
    <row r="385789" spans="429:429">
      <c r="PM385789" s="782" t="s">
        <v>501</v>
      </c>
    </row>
    <row r="385790" spans="429:429">
      <c r="PM385790" s="782" t="s">
        <v>501</v>
      </c>
    </row>
    <row r="385791" spans="429:429">
      <c r="PM385791" s="782" t="s">
        <v>501</v>
      </c>
    </row>
    <row r="385792" spans="429:429">
      <c r="PM385792" s="782" t="s">
        <v>501</v>
      </c>
    </row>
    <row r="385793" spans="429:429">
      <c r="PM385793" s="782" t="s">
        <v>501</v>
      </c>
    </row>
    <row r="385794" spans="429:429">
      <c r="PM385794" s="782" t="s">
        <v>501</v>
      </c>
    </row>
    <row r="385795" spans="429:429">
      <c r="PM385795" s="782" t="s">
        <v>501</v>
      </c>
    </row>
    <row r="385796" spans="429:429">
      <c r="PM385796" s="782" t="s">
        <v>501</v>
      </c>
    </row>
    <row r="385797" spans="429:429">
      <c r="PM385797" s="782" t="s">
        <v>501</v>
      </c>
    </row>
    <row r="385798" spans="429:429">
      <c r="PM385798" s="782" t="s">
        <v>501</v>
      </c>
    </row>
    <row r="385799" spans="429:429">
      <c r="PM385799" s="782" t="s">
        <v>501</v>
      </c>
    </row>
    <row r="385800" spans="429:429">
      <c r="PM385800" s="782" t="s">
        <v>501</v>
      </c>
    </row>
    <row r="385801" spans="429:429">
      <c r="PM385801" s="782" t="s">
        <v>501</v>
      </c>
    </row>
    <row r="385802" spans="429:429">
      <c r="PM385802" s="782" t="s">
        <v>501</v>
      </c>
    </row>
    <row r="385803" spans="429:429">
      <c r="PM385803" s="782" t="s">
        <v>501</v>
      </c>
    </row>
    <row r="385804" spans="429:429">
      <c r="PM385804" s="782" t="s">
        <v>501</v>
      </c>
    </row>
    <row r="385805" spans="429:429">
      <c r="PM385805" s="782" t="s">
        <v>501</v>
      </c>
    </row>
    <row r="385806" spans="429:429">
      <c r="PM385806" s="782" t="s">
        <v>501</v>
      </c>
    </row>
    <row r="385807" spans="429:429">
      <c r="PM385807" s="782" t="s">
        <v>501</v>
      </c>
    </row>
    <row r="385808" spans="429:429">
      <c r="PM385808" s="782" t="s">
        <v>501</v>
      </c>
    </row>
    <row r="385809" spans="429:429">
      <c r="PM385809" s="782" t="s">
        <v>501</v>
      </c>
    </row>
    <row r="385810" spans="429:429">
      <c r="PM385810" s="782" t="s">
        <v>501</v>
      </c>
    </row>
    <row r="385811" spans="429:429">
      <c r="PM385811" s="782" t="s">
        <v>501</v>
      </c>
    </row>
    <row r="385812" spans="429:429">
      <c r="PM385812" s="782" t="s">
        <v>501</v>
      </c>
    </row>
    <row r="385813" spans="429:429">
      <c r="PM385813" s="782" t="s">
        <v>501</v>
      </c>
    </row>
    <row r="385814" spans="429:429">
      <c r="PM385814" s="782" t="s">
        <v>501</v>
      </c>
    </row>
    <row r="385815" spans="429:429">
      <c r="PM385815" s="782" t="s">
        <v>501</v>
      </c>
    </row>
    <row r="385816" spans="429:429">
      <c r="PM385816" s="782" t="s">
        <v>501</v>
      </c>
    </row>
    <row r="385817" spans="429:429">
      <c r="PM385817" s="782" t="s">
        <v>501</v>
      </c>
    </row>
    <row r="385818" spans="429:429">
      <c r="PM385818" s="782" t="s">
        <v>501</v>
      </c>
    </row>
    <row r="385819" spans="429:429">
      <c r="PM385819" s="782" t="s">
        <v>501</v>
      </c>
    </row>
    <row r="385820" spans="429:429">
      <c r="PM385820" s="782" t="s">
        <v>501</v>
      </c>
    </row>
    <row r="385821" spans="429:429">
      <c r="PM385821" s="782" t="s">
        <v>501</v>
      </c>
    </row>
    <row r="385822" spans="429:429">
      <c r="PM385822" s="782" t="s">
        <v>501</v>
      </c>
    </row>
    <row r="385823" spans="429:429">
      <c r="PM385823" s="782" t="s">
        <v>501</v>
      </c>
    </row>
    <row r="385824" spans="429:429">
      <c r="PM385824" s="782" t="s">
        <v>501</v>
      </c>
    </row>
    <row r="385825" spans="429:429">
      <c r="PM385825" s="782" t="s">
        <v>501</v>
      </c>
    </row>
    <row r="385826" spans="429:429">
      <c r="PM385826" s="782" t="s">
        <v>501</v>
      </c>
    </row>
    <row r="385827" spans="429:429">
      <c r="PM385827" s="782" t="s">
        <v>501</v>
      </c>
    </row>
    <row r="385828" spans="429:429">
      <c r="PM385828" s="782" t="s">
        <v>501</v>
      </c>
    </row>
    <row r="385829" spans="429:429">
      <c r="PM385829" s="782" t="s">
        <v>501</v>
      </c>
    </row>
    <row r="385830" spans="429:429">
      <c r="PM385830" s="782" t="s">
        <v>501</v>
      </c>
    </row>
    <row r="385831" spans="429:429">
      <c r="PM385831" s="782" t="s">
        <v>501</v>
      </c>
    </row>
    <row r="385832" spans="429:429">
      <c r="PM385832" s="782" t="s">
        <v>501</v>
      </c>
    </row>
    <row r="385833" spans="429:429">
      <c r="PM385833" s="782" t="s">
        <v>501</v>
      </c>
    </row>
    <row r="385834" spans="429:429">
      <c r="PM385834" s="782" t="s">
        <v>501</v>
      </c>
    </row>
    <row r="385835" spans="429:429">
      <c r="PM385835" s="782" t="s">
        <v>501</v>
      </c>
    </row>
    <row r="385836" spans="429:429">
      <c r="PM385836" s="782" t="s">
        <v>501</v>
      </c>
    </row>
    <row r="385837" spans="429:429">
      <c r="PM385837" s="782" t="s">
        <v>501</v>
      </c>
    </row>
    <row r="385838" spans="429:429">
      <c r="PM385838" s="782" t="s">
        <v>501</v>
      </c>
    </row>
    <row r="385839" spans="429:429">
      <c r="PM385839" s="782" t="s">
        <v>501</v>
      </c>
    </row>
    <row r="385840" spans="429:429">
      <c r="PM385840" s="782" t="s">
        <v>501</v>
      </c>
    </row>
    <row r="385841" spans="429:429">
      <c r="PM385841" s="782" t="s">
        <v>501</v>
      </c>
    </row>
    <row r="385842" spans="429:429">
      <c r="PM385842" s="782" t="s">
        <v>501</v>
      </c>
    </row>
    <row r="385843" spans="429:429">
      <c r="PM385843" s="782" t="s">
        <v>501</v>
      </c>
    </row>
    <row r="385844" spans="429:429">
      <c r="PM385844" s="782" t="s">
        <v>501</v>
      </c>
    </row>
    <row r="385845" spans="429:429">
      <c r="PM385845" s="782" t="s">
        <v>501</v>
      </c>
    </row>
    <row r="385846" spans="429:429">
      <c r="PM385846" s="782" t="s">
        <v>501</v>
      </c>
    </row>
    <row r="385847" spans="429:429">
      <c r="PM385847" s="782" t="s">
        <v>501</v>
      </c>
    </row>
    <row r="385848" spans="429:429">
      <c r="PM385848" s="782" t="s">
        <v>501</v>
      </c>
    </row>
    <row r="385849" spans="429:429">
      <c r="PM385849" s="782" t="s">
        <v>501</v>
      </c>
    </row>
    <row r="385850" spans="429:429">
      <c r="PM385850" s="782" t="s">
        <v>501</v>
      </c>
    </row>
    <row r="385851" spans="429:429">
      <c r="PM385851" s="782" t="s">
        <v>501</v>
      </c>
    </row>
    <row r="385852" spans="429:429">
      <c r="PM385852" s="782" t="s">
        <v>501</v>
      </c>
    </row>
    <row r="385853" spans="429:429">
      <c r="PM385853" s="782" t="s">
        <v>501</v>
      </c>
    </row>
    <row r="385854" spans="429:429">
      <c r="PM385854" s="782" t="s">
        <v>501</v>
      </c>
    </row>
    <row r="385855" spans="429:429">
      <c r="PM385855" s="782" t="s">
        <v>501</v>
      </c>
    </row>
    <row r="385856" spans="429:429">
      <c r="PM385856" s="782" t="s">
        <v>501</v>
      </c>
    </row>
    <row r="385857" spans="429:429">
      <c r="PM385857" s="782" t="s">
        <v>501</v>
      </c>
    </row>
    <row r="385858" spans="429:429">
      <c r="PM385858" s="782" t="s">
        <v>501</v>
      </c>
    </row>
    <row r="385859" spans="429:429">
      <c r="PM385859" s="782" t="s">
        <v>501</v>
      </c>
    </row>
    <row r="385860" spans="429:429">
      <c r="PM385860" s="782" t="s">
        <v>501</v>
      </c>
    </row>
    <row r="385861" spans="429:429">
      <c r="PM385861" s="782" t="s">
        <v>501</v>
      </c>
    </row>
    <row r="385862" spans="429:429">
      <c r="PM385862" s="782" t="s">
        <v>501</v>
      </c>
    </row>
    <row r="385863" spans="429:429">
      <c r="PM385863" s="782" t="s">
        <v>501</v>
      </c>
    </row>
    <row r="385864" spans="429:429">
      <c r="PM385864" s="782" t="s">
        <v>501</v>
      </c>
    </row>
    <row r="385865" spans="429:429">
      <c r="PM385865" s="782" t="s">
        <v>501</v>
      </c>
    </row>
    <row r="385866" spans="429:429">
      <c r="PM385866" s="782" t="s">
        <v>501</v>
      </c>
    </row>
    <row r="385867" spans="429:429">
      <c r="PM385867" s="782" t="s">
        <v>501</v>
      </c>
    </row>
    <row r="385868" spans="429:429">
      <c r="PM385868" s="782" t="s">
        <v>501</v>
      </c>
    </row>
    <row r="385869" spans="429:429">
      <c r="PM385869" s="782" t="s">
        <v>501</v>
      </c>
    </row>
    <row r="385870" spans="429:429">
      <c r="PM385870" s="782" t="s">
        <v>501</v>
      </c>
    </row>
    <row r="385871" spans="429:429">
      <c r="PM385871" s="782" t="s">
        <v>501</v>
      </c>
    </row>
    <row r="385872" spans="429:429">
      <c r="PM385872" s="782" t="s">
        <v>501</v>
      </c>
    </row>
    <row r="385873" spans="429:429">
      <c r="PM385873" s="782" t="s">
        <v>501</v>
      </c>
    </row>
    <row r="385874" spans="429:429">
      <c r="PM385874" s="782" t="s">
        <v>501</v>
      </c>
    </row>
    <row r="385875" spans="429:429">
      <c r="PM385875" s="782" t="s">
        <v>501</v>
      </c>
    </row>
    <row r="385876" spans="429:429">
      <c r="PM385876" s="782" t="s">
        <v>501</v>
      </c>
    </row>
    <row r="385877" spans="429:429">
      <c r="PM385877" s="782" t="s">
        <v>501</v>
      </c>
    </row>
    <row r="385878" spans="429:429">
      <c r="PM385878" s="782" t="s">
        <v>501</v>
      </c>
    </row>
    <row r="385879" spans="429:429">
      <c r="PM385879" s="782" t="s">
        <v>501</v>
      </c>
    </row>
    <row r="385880" spans="429:429">
      <c r="PM385880" s="782" t="s">
        <v>501</v>
      </c>
    </row>
    <row r="385881" spans="429:429">
      <c r="PM385881" s="782" t="s">
        <v>501</v>
      </c>
    </row>
    <row r="385882" spans="429:429">
      <c r="PM385882" s="782" t="s">
        <v>501</v>
      </c>
    </row>
    <row r="385883" spans="429:429">
      <c r="PM385883" s="782" t="s">
        <v>501</v>
      </c>
    </row>
    <row r="385884" spans="429:429">
      <c r="PM385884" s="782" t="s">
        <v>501</v>
      </c>
    </row>
    <row r="385885" spans="429:429">
      <c r="PM385885" s="782" t="s">
        <v>501</v>
      </c>
    </row>
    <row r="385886" spans="429:429">
      <c r="PM385886" s="782" t="s">
        <v>501</v>
      </c>
    </row>
    <row r="385887" spans="429:429">
      <c r="PM385887" s="782" t="s">
        <v>501</v>
      </c>
    </row>
    <row r="385888" spans="429:429">
      <c r="PM385888" s="782" t="s">
        <v>501</v>
      </c>
    </row>
    <row r="385889" spans="429:429">
      <c r="PM385889" s="782" t="s">
        <v>501</v>
      </c>
    </row>
    <row r="385890" spans="429:429">
      <c r="PM385890" s="782" t="s">
        <v>501</v>
      </c>
    </row>
    <row r="385891" spans="429:429">
      <c r="PM385891" s="782" t="s">
        <v>501</v>
      </c>
    </row>
    <row r="385892" spans="429:429">
      <c r="PM385892" s="782" t="s">
        <v>501</v>
      </c>
    </row>
    <row r="385893" spans="429:429">
      <c r="PM385893" s="782" t="s">
        <v>501</v>
      </c>
    </row>
    <row r="385894" spans="429:429">
      <c r="PM385894" s="782" t="s">
        <v>501</v>
      </c>
    </row>
    <row r="385895" spans="429:429">
      <c r="PM385895" s="782" t="s">
        <v>501</v>
      </c>
    </row>
    <row r="385896" spans="429:429">
      <c r="PM385896" s="782" t="s">
        <v>501</v>
      </c>
    </row>
    <row r="385897" spans="429:429">
      <c r="PM385897" s="782" t="s">
        <v>501</v>
      </c>
    </row>
    <row r="385898" spans="429:429">
      <c r="PM385898" s="782" t="s">
        <v>501</v>
      </c>
    </row>
    <row r="385899" spans="429:429">
      <c r="PM385899" s="782" t="s">
        <v>501</v>
      </c>
    </row>
    <row r="385900" spans="429:429">
      <c r="PM385900" s="782" t="s">
        <v>501</v>
      </c>
    </row>
    <row r="385901" spans="429:429">
      <c r="PM385901" s="782" t="s">
        <v>501</v>
      </c>
    </row>
    <row r="385902" spans="429:429">
      <c r="PM385902" s="782" t="s">
        <v>501</v>
      </c>
    </row>
    <row r="385903" spans="429:429">
      <c r="PM385903" s="782" t="s">
        <v>501</v>
      </c>
    </row>
    <row r="385904" spans="429:429">
      <c r="PM385904" s="782" t="s">
        <v>501</v>
      </c>
    </row>
    <row r="385905" spans="429:429">
      <c r="PM385905" s="782" t="s">
        <v>501</v>
      </c>
    </row>
    <row r="385906" spans="429:429">
      <c r="PM385906" s="782" t="s">
        <v>501</v>
      </c>
    </row>
    <row r="385907" spans="429:429">
      <c r="PM385907" s="782" t="s">
        <v>501</v>
      </c>
    </row>
    <row r="385908" spans="429:429">
      <c r="PM385908" s="782" t="s">
        <v>501</v>
      </c>
    </row>
    <row r="385909" spans="429:429">
      <c r="PM385909" s="782" t="s">
        <v>501</v>
      </c>
    </row>
    <row r="385910" spans="429:429">
      <c r="PM385910" s="782" t="s">
        <v>501</v>
      </c>
    </row>
    <row r="385911" spans="429:429">
      <c r="PM385911" s="782" t="s">
        <v>501</v>
      </c>
    </row>
    <row r="385912" spans="429:429">
      <c r="PM385912" s="782" t="s">
        <v>501</v>
      </c>
    </row>
    <row r="385913" spans="429:429">
      <c r="PM385913" s="782" t="s">
        <v>501</v>
      </c>
    </row>
    <row r="385914" spans="429:429">
      <c r="PM385914" s="782" t="s">
        <v>501</v>
      </c>
    </row>
    <row r="385915" spans="429:429">
      <c r="PM385915" s="782" t="s">
        <v>501</v>
      </c>
    </row>
    <row r="385916" spans="429:429">
      <c r="PM385916" s="782" t="s">
        <v>501</v>
      </c>
    </row>
    <row r="385917" spans="429:429">
      <c r="PM385917" s="782" t="s">
        <v>501</v>
      </c>
    </row>
    <row r="385918" spans="429:429">
      <c r="PM385918" s="782" t="s">
        <v>501</v>
      </c>
    </row>
    <row r="385919" spans="429:429">
      <c r="PM385919" s="782" t="s">
        <v>501</v>
      </c>
    </row>
    <row r="385920" spans="429:429">
      <c r="PM385920" s="782" t="s">
        <v>501</v>
      </c>
    </row>
    <row r="385921" spans="429:429">
      <c r="PM385921" s="782" t="s">
        <v>501</v>
      </c>
    </row>
    <row r="385922" spans="429:429">
      <c r="PM385922" s="782" t="s">
        <v>501</v>
      </c>
    </row>
    <row r="385923" spans="429:429">
      <c r="PM385923" s="782" t="s">
        <v>501</v>
      </c>
    </row>
    <row r="385924" spans="429:429">
      <c r="PM385924" s="782" t="s">
        <v>501</v>
      </c>
    </row>
    <row r="385925" spans="429:429">
      <c r="PM385925" s="782" t="s">
        <v>501</v>
      </c>
    </row>
    <row r="385926" spans="429:429">
      <c r="PM385926" s="782" t="s">
        <v>501</v>
      </c>
    </row>
    <row r="385927" spans="429:429">
      <c r="PM385927" s="782" t="s">
        <v>501</v>
      </c>
    </row>
    <row r="385928" spans="429:429">
      <c r="PM385928" s="782" t="s">
        <v>501</v>
      </c>
    </row>
    <row r="385929" spans="429:429">
      <c r="PM385929" s="782" t="s">
        <v>501</v>
      </c>
    </row>
    <row r="385930" spans="429:429">
      <c r="PM385930" s="782" t="s">
        <v>501</v>
      </c>
    </row>
    <row r="385931" spans="429:429">
      <c r="PM385931" s="782" t="s">
        <v>501</v>
      </c>
    </row>
    <row r="385932" spans="429:429">
      <c r="PM385932" s="782" t="s">
        <v>501</v>
      </c>
    </row>
    <row r="385933" spans="429:429">
      <c r="PM385933" s="782" t="s">
        <v>501</v>
      </c>
    </row>
    <row r="385934" spans="429:429">
      <c r="PM385934" s="782" t="s">
        <v>501</v>
      </c>
    </row>
    <row r="385935" spans="429:429">
      <c r="PM385935" s="782" t="s">
        <v>501</v>
      </c>
    </row>
    <row r="385936" spans="429:429">
      <c r="PM385936" s="782" t="s">
        <v>501</v>
      </c>
    </row>
    <row r="385937" spans="429:429">
      <c r="PM385937" s="782" t="s">
        <v>501</v>
      </c>
    </row>
    <row r="385938" spans="429:429">
      <c r="PM385938" s="782" t="s">
        <v>501</v>
      </c>
    </row>
    <row r="385939" spans="429:429">
      <c r="PM385939" s="782" t="s">
        <v>501</v>
      </c>
    </row>
    <row r="385940" spans="429:429">
      <c r="PM385940" s="782" t="s">
        <v>501</v>
      </c>
    </row>
    <row r="385941" spans="429:429">
      <c r="PM385941" s="782" t="s">
        <v>501</v>
      </c>
    </row>
    <row r="385942" spans="429:429">
      <c r="PM385942" s="782" t="s">
        <v>501</v>
      </c>
    </row>
    <row r="385943" spans="429:429">
      <c r="PM385943" s="782" t="s">
        <v>501</v>
      </c>
    </row>
    <row r="385944" spans="429:429">
      <c r="PM385944" s="782" t="s">
        <v>501</v>
      </c>
    </row>
    <row r="385945" spans="429:429">
      <c r="PM385945" s="782" t="s">
        <v>501</v>
      </c>
    </row>
    <row r="385946" spans="429:429">
      <c r="PM385946" s="782" t="s">
        <v>501</v>
      </c>
    </row>
    <row r="385947" spans="429:429">
      <c r="PM385947" s="782" t="s">
        <v>501</v>
      </c>
    </row>
    <row r="385948" spans="429:429">
      <c r="PM385948" s="782" t="s">
        <v>501</v>
      </c>
    </row>
    <row r="385949" spans="429:429">
      <c r="PM385949" s="782" t="s">
        <v>501</v>
      </c>
    </row>
    <row r="385950" spans="429:429">
      <c r="PM385950" s="782" t="s">
        <v>501</v>
      </c>
    </row>
    <row r="385951" spans="429:429">
      <c r="PM385951" s="782" t="s">
        <v>501</v>
      </c>
    </row>
    <row r="385952" spans="429:429">
      <c r="PM385952" s="782" t="s">
        <v>501</v>
      </c>
    </row>
    <row r="385953" spans="429:429">
      <c r="PM385953" s="782" t="s">
        <v>501</v>
      </c>
    </row>
    <row r="385954" spans="429:429">
      <c r="PM385954" s="782" t="s">
        <v>501</v>
      </c>
    </row>
    <row r="385955" spans="429:429">
      <c r="PM385955" s="782" t="s">
        <v>501</v>
      </c>
    </row>
    <row r="385956" spans="429:429">
      <c r="PM385956" s="782" t="s">
        <v>501</v>
      </c>
    </row>
    <row r="385957" spans="429:429">
      <c r="PM385957" s="782" t="s">
        <v>501</v>
      </c>
    </row>
    <row r="385958" spans="429:429">
      <c r="PM385958" s="782" t="s">
        <v>501</v>
      </c>
    </row>
    <row r="385959" spans="429:429">
      <c r="PM385959" s="782" t="s">
        <v>501</v>
      </c>
    </row>
    <row r="385960" spans="429:429">
      <c r="PM385960" s="782" t="s">
        <v>501</v>
      </c>
    </row>
    <row r="385961" spans="429:429">
      <c r="PM385961" s="782" t="s">
        <v>501</v>
      </c>
    </row>
    <row r="385962" spans="429:429">
      <c r="PM385962" s="782" t="s">
        <v>501</v>
      </c>
    </row>
    <row r="385963" spans="429:429">
      <c r="PM385963" s="782" t="s">
        <v>501</v>
      </c>
    </row>
    <row r="385964" spans="429:429">
      <c r="PM385964" s="782" t="s">
        <v>501</v>
      </c>
    </row>
    <row r="385965" spans="429:429">
      <c r="PM385965" s="782" t="s">
        <v>501</v>
      </c>
    </row>
    <row r="385966" spans="429:429">
      <c r="PM385966" s="782" t="s">
        <v>501</v>
      </c>
    </row>
    <row r="385967" spans="429:429">
      <c r="PM385967" s="782" t="s">
        <v>501</v>
      </c>
    </row>
    <row r="385968" spans="429:429">
      <c r="PM385968" s="782" t="s">
        <v>501</v>
      </c>
    </row>
    <row r="385969" spans="429:429">
      <c r="PM385969" s="782" t="s">
        <v>501</v>
      </c>
    </row>
    <row r="385970" spans="429:429">
      <c r="PM385970" s="782" t="s">
        <v>501</v>
      </c>
    </row>
    <row r="385971" spans="429:429">
      <c r="PM385971" s="782" t="s">
        <v>501</v>
      </c>
    </row>
    <row r="385972" spans="429:429">
      <c r="PM385972" s="782" t="s">
        <v>501</v>
      </c>
    </row>
    <row r="385973" spans="429:429">
      <c r="PM385973" s="782" t="s">
        <v>501</v>
      </c>
    </row>
    <row r="385974" spans="429:429">
      <c r="PM385974" s="782" t="s">
        <v>501</v>
      </c>
    </row>
    <row r="385975" spans="429:429">
      <c r="PM385975" s="782" t="s">
        <v>501</v>
      </c>
    </row>
    <row r="385976" spans="429:429">
      <c r="PM385976" s="782" t="s">
        <v>501</v>
      </c>
    </row>
    <row r="385977" spans="429:429">
      <c r="PM385977" s="782" t="s">
        <v>501</v>
      </c>
    </row>
    <row r="385978" spans="429:429">
      <c r="PM385978" s="782" t="s">
        <v>501</v>
      </c>
    </row>
    <row r="385979" spans="429:429">
      <c r="PM385979" s="782" t="s">
        <v>501</v>
      </c>
    </row>
    <row r="385980" spans="429:429">
      <c r="PM385980" s="782" t="s">
        <v>501</v>
      </c>
    </row>
    <row r="385981" spans="429:429">
      <c r="PM385981" s="782" t="s">
        <v>501</v>
      </c>
    </row>
    <row r="385982" spans="429:429">
      <c r="PM385982" s="782" t="s">
        <v>501</v>
      </c>
    </row>
    <row r="385983" spans="429:429">
      <c r="PM385983" s="782" t="s">
        <v>501</v>
      </c>
    </row>
    <row r="385984" spans="429:429">
      <c r="PM385984" s="782" t="s">
        <v>501</v>
      </c>
    </row>
    <row r="385985" spans="429:429">
      <c r="PM385985" s="782" t="s">
        <v>501</v>
      </c>
    </row>
    <row r="385986" spans="429:429">
      <c r="PM385986" s="782" t="s">
        <v>501</v>
      </c>
    </row>
    <row r="385987" spans="429:429">
      <c r="PM385987" s="782" t="s">
        <v>501</v>
      </c>
    </row>
    <row r="385988" spans="429:429">
      <c r="PM385988" s="782" t="s">
        <v>501</v>
      </c>
    </row>
    <row r="385989" spans="429:429">
      <c r="PM385989" s="782" t="s">
        <v>501</v>
      </c>
    </row>
    <row r="385990" spans="429:429">
      <c r="PM385990" s="782" t="s">
        <v>501</v>
      </c>
    </row>
    <row r="385991" spans="429:429">
      <c r="PM385991" s="782" t="s">
        <v>501</v>
      </c>
    </row>
    <row r="385992" spans="429:429">
      <c r="PM385992" s="782" t="s">
        <v>501</v>
      </c>
    </row>
    <row r="385993" spans="429:429">
      <c r="PM385993" s="782" t="s">
        <v>501</v>
      </c>
    </row>
    <row r="385994" spans="429:429">
      <c r="PM385994" s="782" t="s">
        <v>501</v>
      </c>
    </row>
    <row r="385995" spans="429:429">
      <c r="PM385995" s="782" t="s">
        <v>501</v>
      </c>
    </row>
    <row r="385996" spans="429:429">
      <c r="PM385996" s="782" t="s">
        <v>501</v>
      </c>
    </row>
    <row r="385997" spans="429:429">
      <c r="PM385997" s="782" t="s">
        <v>501</v>
      </c>
    </row>
    <row r="385998" spans="429:429">
      <c r="PM385998" s="782" t="s">
        <v>501</v>
      </c>
    </row>
    <row r="385999" spans="429:429">
      <c r="PM385999" s="782" t="s">
        <v>501</v>
      </c>
    </row>
    <row r="386000" spans="429:429">
      <c r="PM386000" s="782" t="s">
        <v>501</v>
      </c>
    </row>
    <row r="386001" spans="429:429">
      <c r="PM386001" s="782" t="s">
        <v>501</v>
      </c>
    </row>
    <row r="386002" spans="429:429">
      <c r="PM386002" s="782" t="s">
        <v>501</v>
      </c>
    </row>
    <row r="386003" spans="429:429">
      <c r="PM386003" s="782" t="s">
        <v>501</v>
      </c>
    </row>
    <row r="386004" spans="429:429">
      <c r="PM386004" s="782" t="s">
        <v>501</v>
      </c>
    </row>
    <row r="386005" spans="429:429">
      <c r="PM386005" s="782" t="s">
        <v>501</v>
      </c>
    </row>
    <row r="386006" spans="429:429">
      <c r="PM386006" s="782" t="s">
        <v>501</v>
      </c>
    </row>
    <row r="386007" spans="429:429">
      <c r="PM386007" s="782" t="s">
        <v>501</v>
      </c>
    </row>
    <row r="386008" spans="429:429">
      <c r="PM386008" s="782" t="s">
        <v>501</v>
      </c>
    </row>
    <row r="386009" spans="429:429">
      <c r="PM386009" s="782" t="s">
        <v>501</v>
      </c>
    </row>
    <row r="386010" spans="429:429">
      <c r="PM386010" s="782" t="s">
        <v>501</v>
      </c>
    </row>
    <row r="386011" spans="429:429">
      <c r="PM386011" s="782" t="s">
        <v>501</v>
      </c>
    </row>
    <row r="386012" spans="429:429">
      <c r="PM386012" s="782" t="s">
        <v>501</v>
      </c>
    </row>
    <row r="386013" spans="429:429">
      <c r="PM386013" s="782" t="s">
        <v>501</v>
      </c>
    </row>
    <row r="386014" spans="429:429">
      <c r="PM386014" s="782" t="s">
        <v>501</v>
      </c>
    </row>
    <row r="386015" spans="429:429">
      <c r="PM386015" s="782" t="s">
        <v>501</v>
      </c>
    </row>
    <row r="386016" spans="429:429">
      <c r="PM386016" s="782" t="s">
        <v>501</v>
      </c>
    </row>
    <row r="386017" spans="429:429">
      <c r="PM386017" s="782" t="s">
        <v>501</v>
      </c>
    </row>
    <row r="386018" spans="429:429">
      <c r="PM386018" s="782" t="s">
        <v>501</v>
      </c>
    </row>
    <row r="386019" spans="429:429">
      <c r="PM386019" s="782" t="s">
        <v>501</v>
      </c>
    </row>
    <row r="386020" spans="429:429">
      <c r="PM386020" s="782" t="s">
        <v>501</v>
      </c>
    </row>
    <row r="386021" spans="429:429">
      <c r="PM386021" s="782" t="s">
        <v>501</v>
      </c>
    </row>
    <row r="386022" spans="429:429">
      <c r="PM386022" s="782" t="s">
        <v>501</v>
      </c>
    </row>
    <row r="386023" spans="429:429">
      <c r="PM386023" s="782" t="s">
        <v>501</v>
      </c>
    </row>
    <row r="386024" spans="429:429">
      <c r="PM386024" s="782" t="s">
        <v>501</v>
      </c>
    </row>
    <row r="386025" spans="429:429">
      <c r="PM386025" s="782" t="s">
        <v>501</v>
      </c>
    </row>
    <row r="386026" spans="429:429">
      <c r="PM386026" s="782" t="s">
        <v>501</v>
      </c>
    </row>
    <row r="386027" spans="429:429">
      <c r="PM386027" s="782" t="s">
        <v>501</v>
      </c>
    </row>
    <row r="386028" spans="429:429">
      <c r="PM386028" s="782" t="s">
        <v>501</v>
      </c>
    </row>
    <row r="386029" spans="429:429">
      <c r="PM386029" s="782" t="s">
        <v>501</v>
      </c>
    </row>
    <row r="386030" spans="429:429">
      <c r="PM386030" s="782" t="s">
        <v>501</v>
      </c>
    </row>
    <row r="386031" spans="429:429">
      <c r="PM386031" s="782" t="s">
        <v>501</v>
      </c>
    </row>
    <row r="386032" spans="429:429">
      <c r="PM386032" s="782" t="s">
        <v>501</v>
      </c>
    </row>
    <row r="386033" spans="429:429">
      <c r="PM386033" s="782" t="s">
        <v>501</v>
      </c>
    </row>
    <row r="386034" spans="429:429">
      <c r="PM386034" s="782" t="s">
        <v>501</v>
      </c>
    </row>
    <row r="386035" spans="429:429">
      <c r="PM386035" s="782" t="s">
        <v>501</v>
      </c>
    </row>
    <row r="386036" spans="429:429">
      <c r="PM386036" s="782" t="s">
        <v>501</v>
      </c>
    </row>
    <row r="386037" spans="429:429">
      <c r="PM386037" s="782" t="s">
        <v>501</v>
      </c>
    </row>
    <row r="386038" spans="429:429">
      <c r="PM386038" s="782" t="s">
        <v>501</v>
      </c>
    </row>
    <row r="386039" spans="429:429">
      <c r="PM386039" s="782" t="s">
        <v>501</v>
      </c>
    </row>
    <row r="386040" spans="429:429">
      <c r="PM386040" s="782" t="s">
        <v>501</v>
      </c>
    </row>
    <row r="386041" spans="429:429">
      <c r="PM386041" s="782" t="s">
        <v>501</v>
      </c>
    </row>
    <row r="386042" spans="429:429">
      <c r="PM386042" s="782" t="s">
        <v>501</v>
      </c>
    </row>
    <row r="386043" spans="429:429">
      <c r="PM386043" s="782" t="s">
        <v>501</v>
      </c>
    </row>
    <row r="386044" spans="429:429">
      <c r="PM386044" s="782" t="s">
        <v>501</v>
      </c>
    </row>
    <row r="386045" spans="429:429">
      <c r="PM386045" s="782" t="s">
        <v>501</v>
      </c>
    </row>
    <row r="386046" spans="429:429">
      <c r="PM386046" s="782" t="s">
        <v>501</v>
      </c>
    </row>
    <row r="386047" spans="429:429">
      <c r="PM386047" s="782" t="s">
        <v>501</v>
      </c>
    </row>
    <row r="386048" spans="429:429">
      <c r="PM386048" s="782" t="s">
        <v>501</v>
      </c>
    </row>
    <row r="386049" spans="429:429">
      <c r="PM386049" s="782" t="s">
        <v>501</v>
      </c>
    </row>
    <row r="386050" spans="429:429">
      <c r="PM386050" s="782" t="s">
        <v>501</v>
      </c>
    </row>
    <row r="386051" spans="429:429">
      <c r="PM386051" s="782" t="s">
        <v>501</v>
      </c>
    </row>
    <row r="386052" spans="429:429">
      <c r="PM386052" s="782" t="s">
        <v>501</v>
      </c>
    </row>
    <row r="386053" spans="429:429">
      <c r="PM386053" s="782" t="s">
        <v>501</v>
      </c>
    </row>
    <row r="386054" spans="429:429">
      <c r="PM386054" s="782" t="s">
        <v>501</v>
      </c>
    </row>
    <row r="386055" spans="429:429">
      <c r="PM386055" s="782" t="s">
        <v>501</v>
      </c>
    </row>
    <row r="386056" spans="429:429">
      <c r="PM386056" s="782" t="s">
        <v>501</v>
      </c>
    </row>
    <row r="386057" spans="429:429">
      <c r="PM386057" s="782" t="s">
        <v>501</v>
      </c>
    </row>
    <row r="386058" spans="429:429">
      <c r="PM386058" s="782" t="s">
        <v>501</v>
      </c>
    </row>
    <row r="386059" spans="429:429">
      <c r="PM386059" s="782" t="s">
        <v>501</v>
      </c>
    </row>
    <row r="386060" spans="429:429">
      <c r="PM386060" s="782" t="s">
        <v>501</v>
      </c>
    </row>
    <row r="386061" spans="429:429">
      <c r="PM386061" s="782" t="s">
        <v>501</v>
      </c>
    </row>
    <row r="386062" spans="429:429">
      <c r="PM386062" s="782" t="s">
        <v>501</v>
      </c>
    </row>
    <row r="386063" spans="429:429">
      <c r="PM386063" s="782" t="s">
        <v>501</v>
      </c>
    </row>
    <row r="386064" spans="429:429">
      <c r="PM386064" s="782" t="s">
        <v>501</v>
      </c>
    </row>
    <row r="386065" spans="429:429">
      <c r="PM386065" s="782" t="s">
        <v>501</v>
      </c>
    </row>
    <row r="386066" spans="429:429">
      <c r="PM386066" s="782" t="s">
        <v>501</v>
      </c>
    </row>
    <row r="386067" spans="429:429">
      <c r="PM386067" s="782" t="s">
        <v>501</v>
      </c>
    </row>
    <row r="386068" spans="429:429">
      <c r="PM386068" s="782" t="s">
        <v>501</v>
      </c>
    </row>
    <row r="386069" spans="429:429">
      <c r="PM386069" s="782" t="s">
        <v>501</v>
      </c>
    </row>
    <row r="386070" spans="429:429">
      <c r="PM386070" s="782" t="s">
        <v>501</v>
      </c>
    </row>
    <row r="386071" spans="429:429">
      <c r="PM386071" s="782" t="s">
        <v>501</v>
      </c>
    </row>
    <row r="386072" spans="429:429">
      <c r="PM386072" s="782" t="s">
        <v>501</v>
      </c>
    </row>
    <row r="386073" spans="429:429">
      <c r="PM386073" s="782" t="s">
        <v>501</v>
      </c>
    </row>
    <row r="386074" spans="429:429">
      <c r="PM386074" s="782" t="s">
        <v>501</v>
      </c>
    </row>
    <row r="386075" spans="429:429">
      <c r="PM386075" s="782" t="s">
        <v>501</v>
      </c>
    </row>
    <row r="386076" spans="429:429">
      <c r="PM386076" s="782" t="s">
        <v>501</v>
      </c>
    </row>
    <row r="386077" spans="429:429">
      <c r="PM386077" s="782" t="s">
        <v>501</v>
      </c>
    </row>
    <row r="386078" spans="429:429">
      <c r="PM386078" s="782" t="s">
        <v>501</v>
      </c>
    </row>
    <row r="386079" spans="429:429">
      <c r="PM386079" s="782" t="s">
        <v>501</v>
      </c>
    </row>
    <row r="386080" spans="429:429">
      <c r="PM386080" s="782" t="s">
        <v>501</v>
      </c>
    </row>
    <row r="386081" spans="429:429">
      <c r="PM386081" s="782" t="s">
        <v>501</v>
      </c>
    </row>
    <row r="386082" spans="429:429">
      <c r="PM386082" s="782" t="s">
        <v>501</v>
      </c>
    </row>
    <row r="386083" spans="429:429">
      <c r="PM386083" s="782" t="s">
        <v>501</v>
      </c>
    </row>
    <row r="386084" spans="429:429">
      <c r="PM386084" s="782" t="s">
        <v>501</v>
      </c>
    </row>
    <row r="386085" spans="429:429">
      <c r="PM386085" s="782" t="s">
        <v>501</v>
      </c>
    </row>
    <row r="386086" spans="429:429">
      <c r="PM386086" s="782" t="s">
        <v>501</v>
      </c>
    </row>
    <row r="386087" spans="429:429">
      <c r="PM386087" s="782" t="s">
        <v>501</v>
      </c>
    </row>
    <row r="386088" spans="429:429">
      <c r="PM386088" s="782" t="s">
        <v>501</v>
      </c>
    </row>
    <row r="386089" spans="429:429">
      <c r="PM386089" s="782" t="s">
        <v>501</v>
      </c>
    </row>
    <row r="386090" spans="429:429">
      <c r="PM386090" s="782" t="s">
        <v>501</v>
      </c>
    </row>
    <row r="386091" spans="429:429">
      <c r="PM386091" s="782" t="s">
        <v>501</v>
      </c>
    </row>
    <row r="386092" spans="429:429">
      <c r="PM386092" s="782" t="s">
        <v>501</v>
      </c>
    </row>
    <row r="386093" spans="429:429">
      <c r="PM386093" s="782" t="s">
        <v>501</v>
      </c>
    </row>
    <row r="386094" spans="429:429">
      <c r="PM386094" s="782" t="s">
        <v>501</v>
      </c>
    </row>
    <row r="386095" spans="429:429">
      <c r="PM386095" s="782" t="s">
        <v>501</v>
      </c>
    </row>
    <row r="386096" spans="429:429">
      <c r="PM386096" s="782" t="s">
        <v>501</v>
      </c>
    </row>
    <row r="386097" spans="429:429">
      <c r="PM386097" s="782" t="s">
        <v>501</v>
      </c>
    </row>
    <row r="386098" spans="429:429">
      <c r="PM386098" s="782" t="s">
        <v>501</v>
      </c>
    </row>
    <row r="386099" spans="429:429">
      <c r="PM386099" s="782" t="s">
        <v>501</v>
      </c>
    </row>
    <row r="386100" spans="429:429">
      <c r="PM386100" s="782" t="s">
        <v>501</v>
      </c>
    </row>
    <row r="386101" spans="429:429">
      <c r="PM386101" s="782" t="s">
        <v>501</v>
      </c>
    </row>
    <row r="386102" spans="429:429">
      <c r="PM386102" s="782" t="s">
        <v>501</v>
      </c>
    </row>
    <row r="386103" spans="429:429">
      <c r="PM386103" s="782" t="s">
        <v>501</v>
      </c>
    </row>
    <row r="386104" spans="429:429">
      <c r="PM386104" s="782" t="s">
        <v>501</v>
      </c>
    </row>
    <row r="386105" spans="429:429">
      <c r="PM386105" s="782" t="s">
        <v>501</v>
      </c>
    </row>
    <row r="386106" spans="429:429">
      <c r="PM386106" s="782" t="s">
        <v>501</v>
      </c>
    </row>
    <row r="386107" spans="429:429">
      <c r="PM386107" s="782" t="s">
        <v>501</v>
      </c>
    </row>
    <row r="386108" spans="429:429">
      <c r="PM386108" s="782" t="s">
        <v>501</v>
      </c>
    </row>
    <row r="386109" spans="429:429">
      <c r="PM386109" s="782" t="s">
        <v>501</v>
      </c>
    </row>
    <row r="386110" spans="429:429">
      <c r="PM386110" s="782" t="s">
        <v>501</v>
      </c>
    </row>
    <row r="386111" spans="429:429">
      <c r="PM386111" s="782" t="s">
        <v>501</v>
      </c>
    </row>
    <row r="386112" spans="429:429">
      <c r="PM386112" s="782" t="s">
        <v>501</v>
      </c>
    </row>
    <row r="386113" spans="429:429">
      <c r="PM386113" s="782" t="s">
        <v>501</v>
      </c>
    </row>
    <row r="386114" spans="429:429">
      <c r="PM386114" s="782" t="s">
        <v>501</v>
      </c>
    </row>
    <row r="386115" spans="429:429">
      <c r="PM386115" s="782" t="s">
        <v>501</v>
      </c>
    </row>
    <row r="386116" spans="429:429">
      <c r="PM386116" s="782" t="s">
        <v>501</v>
      </c>
    </row>
    <row r="386117" spans="429:429">
      <c r="PM386117" s="782" t="s">
        <v>501</v>
      </c>
    </row>
    <row r="386118" spans="429:429">
      <c r="PM386118" s="782" t="s">
        <v>501</v>
      </c>
    </row>
    <row r="386119" spans="429:429">
      <c r="PM386119" s="782" t="s">
        <v>501</v>
      </c>
    </row>
    <row r="386120" spans="429:429">
      <c r="PM386120" s="782" t="s">
        <v>501</v>
      </c>
    </row>
    <row r="386121" spans="429:429">
      <c r="PM386121" s="782" t="s">
        <v>501</v>
      </c>
    </row>
    <row r="386122" spans="429:429">
      <c r="PM386122" s="782" t="s">
        <v>501</v>
      </c>
    </row>
    <row r="386123" spans="429:429">
      <c r="PM386123" s="782" t="s">
        <v>501</v>
      </c>
    </row>
    <row r="386124" spans="429:429">
      <c r="PM386124" s="782" t="s">
        <v>501</v>
      </c>
    </row>
    <row r="386125" spans="429:429">
      <c r="PM386125" s="782" t="s">
        <v>501</v>
      </c>
    </row>
    <row r="386126" spans="429:429">
      <c r="PM386126" s="782" t="s">
        <v>501</v>
      </c>
    </row>
    <row r="386127" spans="429:429">
      <c r="PM386127" s="782" t="s">
        <v>501</v>
      </c>
    </row>
    <row r="386128" spans="429:429">
      <c r="PM386128" s="782" t="s">
        <v>501</v>
      </c>
    </row>
    <row r="386129" spans="429:429">
      <c r="PM386129" s="782" t="s">
        <v>501</v>
      </c>
    </row>
    <row r="386130" spans="429:429">
      <c r="PM386130" s="782" t="s">
        <v>501</v>
      </c>
    </row>
    <row r="386131" spans="429:429">
      <c r="PM386131" s="782" t="s">
        <v>501</v>
      </c>
    </row>
    <row r="386132" spans="429:429">
      <c r="PM386132" s="782" t="s">
        <v>501</v>
      </c>
    </row>
    <row r="386133" spans="429:429">
      <c r="PM386133" s="782" t="s">
        <v>501</v>
      </c>
    </row>
    <row r="386134" spans="429:429">
      <c r="PM386134" s="782" t="s">
        <v>501</v>
      </c>
    </row>
    <row r="386135" spans="429:429">
      <c r="PM386135" s="782" t="s">
        <v>501</v>
      </c>
    </row>
    <row r="386136" spans="429:429">
      <c r="PM386136" s="782" t="s">
        <v>501</v>
      </c>
    </row>
    <row r="386137" spans="429:429">
      <c r="PM386137" s="782" t="s">
        <v>501</v>
      </c>
    </row>
    <row r="386138" spans="429:429">
      <c r="PM386138" s="782" t="s">
        <v>501</v>
      </c>
    </row>
    <row r="386139" spans="429:429">
      <c r="PM386139" s="782" t="s">
        <v>501</v>
      </c>
    </row>
    <row r="386140" spans="429:429">
      <c r="PM386140" s="782" t="s">
        <v>501</v>
      </c>
    </row>
    <row r="386141" spans="429:429">
      <c r="PM386141" s="782" t="s">
        <v>501</v>
      </c>
    </row>
    <row r="386142" spans="429:429">
      <c r="PM386142" s="782" t="s">
        <v>501</v>
      </c>
    </row>
    <row r="386143" spans="429:429">
      <c r="PM386143" s="782" t="s">
        <v>501</v>
      </c>
    </row>
    <row r="386144" spans="429:429">
      <c r="PM386144" s="782" t="s">
        <v>501</v>
      </c>
    </row>
    <row r="386145" spans="429:429">
      <c r="PM386145" s="782" t="s">
        <v>501</v>
      </c>
    </row>
    <row r="386146" spans="429:429">
      <c r="PM386146" s="782" t="s">
        <v>501</v>
      </c>
    </row>
    <row r="386147" spans="429:429">
      <c r="PM386147" s="782" t="s">
        <v>501</v>
      </c>
    </row>
    <row r="386148" spans="429:429">
      <c r="PM386148" s="782" t="s">
        <v>501</v>
      </c>
    </row>
    <row r="386149" spans="429:429">
      <c r="PM386149" s="782" t="s">
        <v>501</v>
      </c>
    </row>
    <row r="386150" spans="429:429">
      <c r="PM386150" s="782" t="s">
        <v>501</v>
      </c>
    </row>
    <row r="386151" spans="429:429">
      <c r="PM386151" s="782" t="s">
        <v>501</v>
      </c>
    </row>
    <row r="386152" spans="429:429">
      <c r="PM386152" s="782" t="s">
        <v>501</v>
      </c>
    </row>
    <row r="386153" spans="429:429">
      <c r="PM386153" s="782" t="s">
        <v>501</v>
      </c>
    </row>
    <row r="386154" spans="429:429">
      <c r="PM386154" s="782" t="s">
        <v>501</v>
      </c>
    </row>
    <row r="386155" spans="429:429">
      <c r="PM386155" s="782" t="s">
        <v>501</v>
      </c>
    </row>
    <row r="386156" spans="429:429">
      <c r="PM386156" s="782" t="s">
        <v>501</v>
      </c>
    </row>
    <row r="386157" spans="429:429">
      <c r="PM386157" s="782" t="s">
        <v>501</v>
      </c>
    </row>
    <row r="386158" spans="429:429">
      <c r="PM386158" s="782" t="s">
        <v>501</v>
      </c>
    </row>
    <row r="386159" spans="429:429">
      <c r="PM386159" s="782" t="s">
        <v>501</v>
      </c>
    </row>
    <row r="386160" spans="429:429">
      <c r="PM386160" s="782" t="s">
        <v>501</v>
      </c>
    </row>
    <row r="386161" spans="429:429">
      <c r="PM386161" s="782" t="s">
        <v>501</v>
      </c>
    </row>
    <row r="386162" spans="429:429">
      <c r="PM386162" s="782" t="s">
        <v>501</v>
      </c>
    </row>
    <row r="386163" spans="429:429">
      <c r="PM386163" s="782" t="s">
        <v>501</v>
      </c>
    </row>
    <row r="386164" spans="429:429">
      <c r="PM386164" s="782" t="s">
        <v>501</v>
      </c>
    </row>
    <row r="386165" spans="429:429">
      <c r="PM386165" s="782" t="s">
        <v>501</v>
      </c>
    </row>
    <row r="386166" spans="429:429">
      <c r="PM386166" s="782" t="s">
        <v>501</v>
      </c>
    </row>
    <row r="386167" spans="429:429">
      <c r="PM386167" s="782" t="s">
        <v>501</v>
      </c>
    </row>
    <row r="386168" spans="429:429">
      <c r="PM386168" s="782" t="s">
        <v>501</v>
      </c>
    </row>
    <row r="386169" spans="429:429">
      <c r="PM386169" s="782" t="s">
        <v>501</v>
      </c>
    </row>
    <row r="386170" spans="429:429">
      <c r="PM386170" s="782" t="s">
        <v>501</v>
      </c>
    </row>
    <row r="386171" spans="429:429">
      <c r="PM386171" s="782" t="s">
        <v>501</v>
      </c>
    </row>
    <row r="386172" spans="429:429">
      <c r="PM386172" s="782" t="s">
        <v>501</v>
      </c>
    </row>
    <row r="386173" spans="429:429">
      <c r="PM386173" s="782" t="s">
        <v>501</v>
      </c>
    </row>
    <row r="386174" spans="429:429">
      <c r="PM386174" s="782" t="s">
        <v>501</v>
      </c>
    </row>
    <row r="386175" spans="429:429">
      <c r="PM386175" s="782" t="s">
        <v>501</v>
      </c>
    </row>
    <row r="386176" spans="429:429">
      <c r="PM386176" s="782" t="s">
        <v>501</v>
      </c>
    </row>
    <row r="386177" spans="429:429">
      <c r="PM386177" s="782" t="s">
        <v>501</v>
      </c>
    </row>
    <row r="386178" spans="429:429">
      <c r="PM386178" s="782" t="s">
        <v>501</v>
      </c>
    </row>
    <row r="386179" spans="429:429">
      <c r="PM386179" s="782" t="s">
        <v>501</v>
      </c>
    </row>
    <row r="386180" spans="429:429">
      <c r="PM386180" s="782" t="s">
        <v>501</v>
      </c>
    </row>
    <row r="386181" spans="429:429">
      <c r="PM386181" s="782" t="s">
        <v>501</v>
      </c>
    </row>
    <row r="386182" spans="429:429">
      <c r="PM386182" s="782" t="s">
        <v>501</v>
      </c>
    </row>
    <row r="386183" spans="429:429">
      <c r="PM386183" s="782" t="s">
        <v>501</v>
      </c>
    </row>
    <row r="386184" spans="429:429">
      <c r="PM386184" s="782" t="s">
        <v>501</v>
      </c>
    </row>
    <row r="386185" spans="429:429">
      <c r="PM386185" s="782" t="s">
        <v>501</v>
      </c>
    </row>
    <row r="386186" spans="429:429">
      <c r="PM386186" s="782" t="s">
        <v>501</v>
      </c>
    </row>
    <row r="386187" spans="429:429">
      <c r="PM386187" s="782" t="s">
        <v>501</v>
      </c>
    </row>
    <row r="386188" spans="429:429">
      <c r="PM386188" s="782" t="s">
        <v>501</v>
      </c>
    </row>
    <row r="386189" spans="429:429">
      <c r="PM386189" s="782" t="s">
        <v>501</v>
      </c>
    </row>
    <row r="386190" spans="429:429">
      <c r="PM386190" s="782" t="s">
        <v>501</v>
      </c>
    </row>
    <row r="386191" spans="429:429">
      <c r="PM386191" s="782" t="s">
        <v>501</v>
      </c>
    </row>
    <row r="386192" spans="429:429">
      <c r="PM386192" s="782" t="s">
        <v>501</v>
      </c>
    </row>
    <row r="386193" spans="429:429">
      <c r="PM386193" s="782" t="s">
        <v>501</v>
      </c>
    </row>
    <row r="386194" spans="429:429">
      <c r="PM386194" s="782" t="s">
        <v>501</v>
      </c>
    </row>
    <row r="386195" spans="429:429">
      <c r="PM386195" s="782" t="s">
        <v>501</v>
      </c>
    </row>
    <row r="386196" spans="429:429">
      <c r="PM386196" s="782" t="s">
        <v>501</v>
      </c>
    </row>
    <row r="386197" spans="429:429">
      <c r="PM386197" s="782" t="s">
        <v>501</v>
      </c>
    </row>
    <row r="386198" spans="429:429">
      <c r="PM386198" s="782" t="s">
        <v>501</v>
      </c>
    </row>
    <row r="386199" spans="429:429">
      <c r="PM386199" s="782" t="s">
        <v>501</v>
      </c>
    </row>
    <row r="386200" spans="429:429">
      <c r="PM386200" s="782" t="s">
        <v>501</v>
      </c>
    </row>
    <row r="386201" spans="429:429">
      <c r="PM386201" s="782" t="s">
        <v>501</v>
      </c>
    </row>
    <row r="386202" spans="429:429">
      <c r="PM386202" s="782" t="s">
        <v>501</v>
      </c>
    </row>
    <row r="386203" spans="429:429">
      <c r="PM386203" s="782" t="s">
        <v>501</v>
      </c>
    </row>
    <row r="386204" spans="429:429">
      <c r="PM386204" s="782" t="s">
        <v>501</v>
      </c>
    </row>
    <row r="386205" spans="429:429">
      <c r="PM386205" s="782" t="s">
        <v>501</v>
      </c>
    </row>
    <row r="386206" spans="429:429">
      <c r="PM386206" s="782" t="s">
        <v>501</v>
      </c>
    </row>
    <row r="386207" spans="429:429">
      <c r="PM386207" s="782" t="s">
        <v>501</v>
      </c>
    </row>
    <row r="386208" spans="429:429">
      <c r="PM386208" s="782" t="s">
        <v>501</v>
      </c>
    </row>
    <row r="386209" spans="429:429">
      <c r="PM386209" s="782" t="s">
        <v>501</v>
      </c>
    </row>
    <row r="386210" spans="429:429">
      <c r="PM386210" s="782" t="s">
        <v>501</v>
      </c>
    </row>
    <row r="386211" spans="429:429">
      <c r="PM386211" s="782" t="s">
        <v>501</v>
      </c>
    </row>
    <row r="386212" spans="429:429">
      <c r="PM386212" s="782" t="s">
        <v>501</v>
      </c>
    </row>
    <row r="386213" spans="429:429">
      <c r="PM386213" s="782" t="s">
        <v>501</v>
      </c>
    </row>
    <row r="386214" spans="429:429">
      <c r="PM386214" s="782" t="s">
        <v>501</v>
      </c>
    </row>
    <row r="386215" spans="429:429">
      <c r="PM386215" s="782" t="s">
        <v>501</v>
      </c>
    </row>
    <row r="386216" spans="429:429">
      <c r="PM386216" s="782" t="s">
        <v>501</v>
      </c>
    </row>
    <row r="386217" spans="429:429">
      <c r="PM386217" s="782" t="s">
        <v>501</v>
      </c>
    </row>
    <row r="386218" spans="429:429">
      <c r="PM386218" s="782" t="s">
        <v>501</v>
      </c>
    </row>
    <row r="386219" spans="429:429">
      <c r="PM386219" s="782" t="s">
        <v>501</v>
      </c>
    </row>
    <row r="386220" spans="429:429">
      <c r="PM386220" s="782" t="s">
        <v>501</v>
      </c>
    </row>
    <row r="386221" spans="429:429">
      <c r="PM386221" s="782" t="s">
        <v>501</v>
      </c>
    </row>
    <row r="386222" spans="429:429">
      <c r="PM386222" s="782" t="s">
        <v>501</v>
      </c>
    </row>
    <row r="386223" spans="429:429">
      <c r="PM386223" s="782" t="s">
        <v>501</v>
      </c>
    </row>
    <row r="386224" spans="429:429">
      <c r="PM386224" s="782" t="s">
        <v>501</v>
      </c>
    </row>
    <row r="386225" spans="429:429">
      <c r="PM386225" s="782" t="s">
        <v>501</v>
      </c>
    </row>
    <row r="386226" spans="429:429">
      <c r="PM386226" s="782" t="s">
        <v>501</v>
      </c>
    </row>
    <row r="386227" spans="429:429">
      <c r="PM386227" s="782" t="s">
        <v>501</v>
      </c>
    </row>
    <row r="386228" spans="429:429">
      <c r="PM386228" s="782" t="s">
        <v>501</v>
      </c>
    </row>
    <row r="386229" spans="429:429">
      <c r="PM386229" s="782" t="s">
        <v>501</v>
      </c>
    </row>
    <row r="386230" spans="429:429">
      <c r="PM386230" s="782" t="s">
        <v>501</v>
      </c>
    </row>
    <row r="386231" spans="429:429">
      <c r="PM386231" s="782" t="s">
        <v>501</v>
      </c>
    </row>
    <row r="386232" spans="429:429">
      <c r="PM386232" s="782" t="s">
        <v>501</v>
      </c>
    </row>
    <row r="386233" spans="429:429">
      <c r="PM386233" s="782" t="s">
        <v>501</v>
      </c>
    </row>
    <row r="386234" spans="429:429">
      <c r="PM386234" s="782" t="s">
        <v>501</v>
      </c>
    </row>
    <row r="386235" spans="429:429">
      <c r="PM386235" s="782" t="s">
        <v>501</v>
      </c>
    </row>
    <row r="386236" spans="429:429">
      <c r="PM386236" s="782" t="s">
        <v>501</v>
      </c>
    </row>
    <row r="386237" spans="429:429">
      <c r="PM386237" s="782" t="s">
        <v>501</v>
      </c>
    </row>
    <row r="386238" spans="429:429">
      <c r="PM386238" s="782" t="s">
        <v>501</v>
      </c>
    </row>
    <row r="386239" spans="429:429">
      <c r="PM386239" s="782" t="s">
        <v>501</v>
      </c>
    </row>
    <row r="386240" spans="429:429">
      <c r="PM386240" s="782" t="s">
        <v>501</v>
      </c>
    </row>
    <row r="386241" spans="429:429">
      <c r="PM386241" s="782" t="s">
        <v>501</v>
      </c>
    </row>
    <row r="386242" spans="429:429">
      <c r="PM386242" s="782" t="s">
        <v>501</v>
      </c>
    </row>
    <row r="386243" spans="429:429">
      <c r="PM386243" s="782" t="s">
        <v>501</v>
      </c>
    </row>
    <row r="386244" spans="429:429">
      <c r="PM386244" s="782" t="s">
        <v>501</v>
      </c>
    </row>
    <row r="386245" spans="429:429">
      <c r="PM386245" s="782" t="s">
        <v>501</v>
      </c>
    </row>
    <row r="386246" spans="429:429">
      <c r="PM386246" s="782" t="s">
        <v>501</v>
      </c>
    </row>
    <row r="386247" spans="429:429">
      <c r="PM386247" s="782" t="s">
        <v>501</v>
      </c>
    </row>
    <row r="386248" spans="429:429">
      <c r="PM386248" s="782" t="s">
        <v>501</v>
      </c>
    </row>
    <row r="386249" spans="429:429">
      <c r="PM386249" s="782" t="s">
        <v>501</v>
      </c>
    </row>
    <row r="386250" spans="429:429">
      <c r="PM386250" s="782" t="s">
        <v>501</v>
      </c>
    </row>
    <row r="386251" spans="429:429">
      <c r="PM386251" s="782" t="s">
        <v>501</v>
      </c>
    </row>
    <row r="386252" spans="429:429">
      <c r="PM386252" s="782" t="s">
        <v>501</v>
      </c>
    </row>
    <row r="386253" spans="429:429">
      <c r="PM386253" s="782" t="s">
        <v>501</v>
      </c>
    </row>
    <row r="386254" spans="429:429">
      <c r="PM386254" s="782" t="s">
        <v>501</v>
      </c>
    </row>
    <row r="386255" spans="429:429">
      <c r="PM386255" s="782" t="s">
        <v>501</v>
      </c>
    </row>
    <row r="386256" spans="429:429">
      <c r="PM386256" s="782" t="s">
        <v>501</v>
      </c>
    </row>
    <row r="386257" spans="429:429">
      <c r="PM386257" s="782" t="s">
        <v>501</v>
      </c>
    </row>
    <row r="386258" spans="429:429">
      <c r="PM386258" s="782" t="s">
        <v>501</v>
      </c>
    </row>
    <row r="386259" spans="429:429">
      <c r="PM386259" s="782" t="s">
        <v>501</v>
      </c>
    </row>
    <row r="386260" spans="429:429">
      <c r="PM386260" s="782" t="s">
        <v>501</v>
      </c>
    </row>
    <row r="386261" spans="429:429">
      <c r="PM386261" s="782" t="s">
        <v>501</v>
      </c>
    </row>
    <row r="386262" spans="429:429">
      <c r="PM386262" s="782" t="s">
        <v>501</v>
      </c>
    </row>
    <row r="386263" spans="429:429">
      <c r="PM386263" s="782" t="s">
        <v>501</v>
      </c>
    </row>
    <row r="386264" spans="429:429">
      <c r="PM386264" s="782" t="s">
        <v>501</v>
      </c>
    </row>
    <row r="386265" spans="429:429">
      <c r="PM386265" s="782" t="s">
        <v>501</v>
      </c>
    </row>
    <row r="386266" spans="429:429">
      <c r="PM386266" s="782" t="s">
        <v>501</v>
      </c>
    </row>
    <row r="386267" spans="429:429">
      <c r="PM386267" s="782" t="s">
        <v>501</v>
      </c>
    </row>
    <row r="386268" spans="429:429">
      <c r="PM386268" s="782" t="s">
        <v>501</v>
      </c>
    </row>
    <row r="386269" spans="429:429">
      <c r="PM386269" s="782" t="s">
        <v>501</v>
      </c>
    </row>
    <row r="386270" spans="429:429">
      <c r="PM386270" s="782" t="s">
        <v>501</v>
      </c>
    </row>
    <row r="386271" spans="429:429">
      <c r="PM386271" s="782" t="s">
        <v>501</v>
      </c>
    </row>
    <row r="386272" spans="429:429">
      <c r="PM386272" s="782" t="s">
        <v>501</v>
      </c>
    </row>
    <row r="386273" spans="429:429">
      <c r="PM386273" s="782" t="s">
        <v>501</v>
      </c>
    </row>
    <row r="386274" spans="429:429">
      <c r="PM386274" s="782" t="s">
        <v>501</v>
      </c>
    </row>
    <row r="386275" spans="429:429">
      <c r="PM386275" s="782" t="s">
        <v>501</v>
      </c>
    </row>
    <row r="386276" spans="429:429">
      <c r="PM386276" s="782" t="s">
        <v>501</v>
      </c>
    </row>
    <row r="386277" spans="429:429">
      <c r="PM386277" s="782" t="s">
        <v>501</v>
      </c>
    </row>
    <row r="386278" spans="429:429">
      <c r="PM386278" s="782" t="s">
        <v>501</v>
      </c>
    </row>
    <row r="386279" spans="429:429">
      <c r="PM386279" s="782" t="s">
        <v>501</v>
      </c>
    </row>
    <row r="386280" spans="429:429">
      <c r="PM386280" s="782" t="s">
        <v>501</v>
      </c>
    </row>
    <row r="386281" spans="429:429">
      <c r="PM386281" s="782" t="s">
        <v>501</v>
      </c>
    </row>
    <row r="386282" spans="429:429">
      <c r="PM386282" s="782" t="s">
        <v>501</v>
      </c>
    </row>
    <row r="386283" spans="429:429">
      <c r="PM386283" s="782" t="s">
        <v>501</v>
      </c>
    </row>
    <row r="386284" spans="429:429">
      <c r="PM386284" s="782" t="s">
        <v>501</v>
      </c>
    </row>
    <row r="386285" spans="429:429">
      <c r="PM386285" s="782" t="s">
        <v>501</v>
      </c>
    </row>
    <row r="386286" spans="429:429">
      <c r="PM386286" s="782" t="s">
        <v>501</v>
      </c>
    </row>
    <row r="386287" spans="429:429">
      <c r="PM386287" s="782" t="s">
        <v>501</v>
      </c>
    </row>
    <row r="386288" spans="429:429">
      <c r="PM386288" s="782" t="s">
        <v>501</v>
      </c>
    </row>
    <row r="386289" spans="429:429">
      <c r="PM386289" s="782" t="s">
        <v>501</v>
      </c>
    </row>
    <row r="386290" spans="429:429">
      <c r="PM386290" s="782" t="s">
        <v>501</v>
      </c>
    </row>
    <row r="386291" spans="429:429">
      <c r="PM386291" s="782" t="s">
        <v>501</v>
      </c>
    </row>
    <row r="386292" spans="429:429">
      <c r="PM386292" s="782" t="s">
        <v>501</v>
      </c>
    </row>
    <row r="386293" spans="429:429">
      <c r="PM386293" s="782" t="s">
        <v>501</v>
      </c>
    </row>
    <row r="386294" spans="429:429">
      <c r="PM386294" s="782" t="s">
        <v>501</v>
      </c>
    </row>
    <row r="386295" spans="429:429">
      <c r="PM386295" s="782" t="s">
        <v>501</v>
      </c>
    </row>
    <row r="386296" spans="429:429">
      <c r="PM386296" s="782" t="s">
        <v>501</v>
      </c>
    </row>
    <row r="386297" spans="429:429">
      <c r="PM386297" s="782" t="s">
        <v>501</v>
      </c>
    </row>
    <row r="386298" spans="429:429">
      <c r="PM386298" s="782" t="s">
        <v>501</v>
      </c>
    </row>
    <row r="386299" spans="429:429">
      <c r="PM386299" s="782" t="s">
        <v>501</v>
      </c>
    </row>
    <row r="386300" spans="429:429">
      <c r="PM386300" s="782" t="s">
        <v>501</v>
      </c>
    </row>
    <row r="386301" spans="429:429">
      <c r="PM386301" s="782" t="s">
        <v>501</v>
      </c>
    </row>
    <row r="386302" spans="429:429">
      <c r="PM386302" s="782" t="s">
        <v>501</v>
      </c>
    </row>
    <row r="386303" spans="429:429">
      <c r="PM386303" s="782" t="s">
        <v>501</v>
      </c>
    </row>
    <row r="386304" spans="429:429">
      <c r="PM386304" s="782" t="s">
        <v>501</v>
      </c>
    </row>
    <row r="386305" spans="429:429">
      <c r="PM386305" s="782" t="s">
        <v>501</v>
      </c>
    </row>
    <row r="386306" spans="429:429">
      <c r="PM386306" s="782" t="s">
        <v>501</v>
      </c>
    </row>
    <row r="386307" spans="429:429">
      <c r="PM386307" s="782" t="s">
        <v>501</v>
      </c>
    </row>
    <row r="386308" spans="429:429">
      <c r="PM386308" s="782" t="s">
        <v>501</v>
      </c>
    </row>
    <row r="386309" spans="429:429">
      <c r="PM386309" s="782" t="s">
        <v>501</v>
      </c>
    </row>
    <row r="386310" spans="429:429">
      <c r="PM386310" s="782" t="s">
        <v>501</v>
      </c>
    </row>
    <row r="386311" spans="429:429">
      <c r="PM386311" s="782" t="s">
        <v>501</v>
      </c>
    </row>
    <row r="386312" spans="429:429">
      <c r="PM386312" s="782" t="s">
        <v>501</v>
      </c>
    </row>
    <row r="386313" spans="429:429">
      <c r="PM386313" s="782" t="s">
        <v>501</v>
      </c>
    </row>
    <row r="386314" spans="429:429">
      <c r="PM386314" s="782" t="s">
        <v>501</v>
      </c>
    </row>
    <row r="386315" spans="429:429">
      <c r="PM386315" s="782" t="s">
        <v>501</v>
      </c>
    </row>
    <row r="386316" spans="429:429">
      <c r="PM386316" s="782" t="s">
        <v>501</v>
      </c>
    </row>
    <row r="386317" spans="429:429">
      <c r="PM386317" s="782" t="s">
        <v>501</v>
      </c>
    </row>
    <row r="386318" spans="429:429">
      <c r="PM386318" s="782" t="s">
        <v>501</v>
      </c>
    </row>
    <row r="386319" spans="429:429">
      <c r="PM386319" s="782" t="s">
        <v>501</v>
      </c>
    </row>
    <row r="386320" spans="429:429">
      <c r="PM386320" s="782" t="s">
        <v>501</v>
      </c>
    </row>
    <row r="386321" spans="429:429">
      <c r="PM386321" s="782" t="s">
        <v>501</v>
      </c>
    </row>
    <row r="386322" spans="429:429">
      <c r="PM386322" s="782" t="s">
        <v>501</v>
      </c>
    </row>
    <row r="386323" spans="429:429">
      <c r="PM386323" s="782" t="s">
        <v>501</v>
      </c>
    </row>
    <row r="386324" spans="429:429">
      <c r="PM386324" s="782" t="s">
        <v>501</v>
      </c>
    </row>
    <row r="386325" spans="429:429">
      <c r="PM386325" s="782" t="s">
        <v>501</v>
      </c>
    </row>
    <row r="386326" spans="429:429">
      <c r="PM386326" s="782" t="s">
        <v>501</v>
      </c>
    </row>
    <row r="386327" spans="429:429">
      <c r="PM386327" s="782" t="s">
        <v>501</v>
      </c>
    </row>
    <row r="386328" spans="429:429">
      <c r="PM386328" s="782" t="s">
        <v>501</v>
      </c>
    </row>
    <row r="386329" spans="429:429">
      <c r="PM386329" s="782" t="s">
        <v>501</v>
      </c>
    </row>
    <row r="386330" spans="429:429">
      <c r="PM386330" s="782" t="s">
        <v>501</v>
      </c>
    </row>
    <row r="386331" spans="429:429">
      <c r="PM386331" s="782" t="s">
        <v>501</v>
      </c>
    </row>
    <row r="386332" spans="429:429">
      <c r="PM386332" s="782" t="s">
        <v>501</v>
      </c>
    </row>
    <row r="386333" spans="429:429">
      <c r="PM386333" s="782" t="s">
        <v>501</v>
      </c>
    </row>
    <row r="386334" spans="429:429">
      <c r="PM386334" s="782" t="s">
        <v>501</v>
      </c>
    </row>
    <row r="386335" spans="429:429">
      <c r="PM386335" s="782" t="s">
        <v>501</v>
      </c>
    </row>
    <row r="386336" spans="429:429">
      <c r="PM386336" s="782" t="s">
        <v>501</v>
      </c>
    </row>
    <row r="386337" spans="429:429">
      <c r="PM386337" s="782" t="s">
        <v>501</v>
      </c>
    </row>
    <row r="386338" spans="429:429">
      <c r="PM386338" s="782" t="s">
        <v>501</v>
      </c>
    </row>
    <row r="386339" spans="429:429">
      <c r="PM386339" s="782" t="s">
        <v>501</v>
      </c>
    </row>
    <row r="386340" spans="429:429">
      <c r="PM386340" s="782" t="s">
        <v>501</v>
      </c>
    </row>
    <row r="386341" spans="429:429">
      <c r="PM386341" s="782" t="s">
        <v>501</v>
      </c>
    </row>
    <row r="386342" spans="429:429">
      <c r="PM386342" s="782" t="s">
        <v>501</v>
      </c>
    </row>
    <row r="386343" spans="429:429">
      <c r="PM386343" s="782" t="s">
        <v>501</v>
      </c>
    </row>
    <row r="386344" spans="429:429">
      <c r="PM386344" s="782" t="s">
        <v>501</v>
      </c>
    </row>
    <row r="386345" spans="429:429">
      <c r="PM386345" s="782" t="s">
        <v>501</v>
      </c>
    </row>
    <row r="386346" spans="429:429">
      <c r="PM386346" s="782" t="s">
        <v>501</v>
      </c>
    </row>
    <row r="386347" spans="429:429">
      <c r="PM386347" s="782" t="s">
        <v>501</v>
      </c>
    </row>
    <row r="386348" spans="429:429">
      <c r="PM386348" s="782" t="s">
        <v>501</v>
      </c>
    </row>
    <row r="386349" spans="429:429">
      <c r="PM386349" s="782" t="s">
        <v>501</v>
      </c>
    </row>
    <row r="386350" spans="429:429">
      <c r="PM386350" s="782" t="s">
        <v>501</v>
      </c>
    </row>
    <row r="386351" spans="429:429">
      <c r="PM386351" s="782" t="s">
        <v>501</v>
      </c>
    </row>
    <row r="386352" spans="429:429">
      <c r="PM386352" s="782" t="s">
        <v>501</v>
      </c>
    </row>
    <row r="386353" spans="429:429">
      <c r="PM386353" s="782" t="s">
        <v>501</v>
      </c>
    </row>
    <row r="386354" spans="429:429">
      <c r="PM386354" s="782" t="s">
        <v>501</v>
      </c>
    </row>
    <row r="386355" spans="429:429">
      <c r="PM386355" s="782" t="s">
        <v>501</v>
      </c>
    </row>
    <row r="386356" spans="429:429">
      <c r="PM386356" s="782" t="s">
        <v>501</v>
      </c>
    </row>
    <row r="386357" spans="429:429">
      <c r="PM386357" s="782" t="s">
        <v>501</v>
      </c>
    </row>
    <row r="386358" spans="429:429">
      <c r="PM386358" s="782" t="s">
        <v>501</v>
      </c>
    </row>
    <row r="386359" spans="429:429">
      <c r="PM386359" s="782" t="s">
        <v>501</v>
      </c>
    </row>
    <row r="386360" spans="429:429">
      <c r="PM386360" s="782" t="s">
        <v>501</v>
      </c>
    </row>
    <row r="386361" spans="429:429">
      <c r="PM386361" s="782" t="s">
        <v>501</v>
      </c>
    </row>
    <row r="386362" spans="429:429">
      <c r="PM386362" s="782" t="s">
        <v>501</v>
      </c>
    </row>
    <row r="386363" spans="429:429">
      <c r="PM386363" s="782" t="s">
        <v>501</v>
      </c>
    </row>
    <row r="386364" spans="429:429">
      <c r="PM386364" s="782" t="s">
        <v>501</v>
      </c>
    </row>
    <row r="386365" spans="429:429">
      <c r="PM386365" s="782" t="s">
        <v>501</v>
      </c>
    </row>
    <row r="386366" spans="429:429">
      <c r="PM386366" s="782" t="s">
        <v>501</v>
      </c>
    </row>
    <row r="386367" spans="429:429">
      <c r="PM386367" s="782" t="s">
        <v>501</v>
      </c>
    </row>
    <row r="386368" spans="429:429">
      <c r="PM386368" s="782" t="s">
        <v>501</v>
      </c>
    </row>
    <row r="386369" spans="429:429">
      <c r="PM386369" s="782" t="s">
        <v>501</v>
      </c>
    </row>
    <row r="386370" spans="429:429">
      <c r="PM386370" s="782" t="s">
        <v>501</v>
      </c>
    </row>
    <row r="386371" spans="429:429">
      <c r="PM386371" s="782" t="s">
        <v>501</v>
      </c>
    </row>
    <row r="386372" spans="429:429">
      <c r="PM386372" s="782" t="s">
        <v>501</v>
      </c>
    </row>
    <row r="386373" spans="429:429">
      <c r="PM386373" s="782" t="s">
        <v>501</v>
      </c>
    </row>
    <row r="386374" spans="429:429">
      <c r="PM386374" s="782" t="s">
        <v>501</v>
      </c>
    </row>
    <row r="386375" spans="429:429">
      <c r="PM386375" s="782" t="s">
        <v>501</v>
      </c>
    </row>
    <row r="386376" spans="429:429">
      <c r="PM386376" s="782" t="s">
        <v>501</v>
      </c>
    </row>
    <row r="386377" spans="429:429">
      <c r="PM386377" s="782" t="s">
        <v>501</v>
      </c>
    </row>
    <row r="386378" spans="429:429">
      <c r="PM386378" s="782" t="s">
        <v>501</v>
      </c>
    </row>
    <row r="386379" spans="429:429">
      <c r="PM386379" s="782" t="s">
        <v>501</v>
      </c>
    </row>
    <row r="386380" spans="429:429">
      <c r="PM386380" s="782" t="s">
        <v>501</v>
      </c>
    </row>
    <row r="386381" spans="429:429">
      <c r="PM386381" s="782" t="s">
        <v>501</v>
      </c>
    </row>
    <row r="386382" spans="429:429">
      <c r="PM386382" s="782" t="s">
        <v>501</v>
      </c>
    </row>
    <row r="386383" spans="429:429">
      <c r="PM386383" s="782" t="s">
        <v>501</v>
      </c>
    </row>
    <row r="386384" spans="429:429">
      <c r="PM386384" s="782" t="s">
        <v>501</v>
      </c>
    </row>
    <row r="386385" spans="429:429">
      <c r="PM386385" s="782" t="s">
        <v>501</v>
      </c>
    </row>
    <row r="386386" spans="429:429">
      <c r="PM386386" s="782" t="s">
        <v>501</v>
      </c>
    </row>
    <row r="386387" spans="429:429">
      <c r="PM386387" s="782" t="s">
        <v>501</v>
      </c>
    </row>
    <row r="386388" spans="429:429">
      <c r="PM386388" s="782" t="s">
        <v>501</v>
      </c>
    </row>
    <row r="386389" spans="429:429">
      <c r="PM386389" s="782" t="s">
        <v>501</v>
      </c>
    </row>
    <row r="386390" spans="429:429">
      <c r="PM386390" s="782" t="s">
        <v>501</v>
      </c>
    </row>
    <row r="386391" spans="429:429">
      <c r="PM386391" s="782" t="s">
        <v>501</v>
      </c>
    </row>
    <row r="386392" spans="429:429">
      <c r="PM386392" s="782" t="s">
        <v>501</v>
      </c>
    </row>
    <row r="386393" spans="429:429">
      <c r="PM386393" s="782" t="s">
        <v>501</v>
      </c>
    </row>
    <row r="386394" spans="429:429">
      <c r="PM386394" s="782" t="s">
        <v>501</v>
      </c>
    </row>
    <row r="386395" spans="429:429">
      <c r="PM386395" s="782" t="s">
        <v>501</v>
      </c>
    </row>
    <row r="386396" spans="429:429">
      <c r="PM386396" s="782" t="s">
        <v>501</v>
      </c>
    </row>
    <row r="386397" spans="429:429">
      <c r="PM386397" s="782" t="s">
        <v>501</v>
      </c>
    </row>
    <row r="386398" spans="429:429">
      <c r="PM386398" s="782" t="s">
        <v>501</v>
      </c>
    </row>
    <row r="386399" spans="429:429">
      <c r="PM386399" s="782" t="s">
        <v>501</v>
      </c>
    </row>
    <row r="386400" spans="429:429">
      <c r="PM386400" s="782" t="s">
        <v>501</v>
      </c>
    </row>
    <row r="386401" spans="429:429">
      <c r="PM386401" s="782" t="s">
        <v>501</v>
      </c>
    </row>
    <row r="386402" spans="429:429">
      <c r="PM386402" s="782" t="s">
        <v>501</v>
      </c>
    </row>
    <row r="386403" spans="429:429">
      <c r="PM386403" s="782" t="s">
        <v>501</v>
      </c>
    </row>
    <row r="386404" spans="429:429">
      <c r="PM386404" s="782" t="s">
        <v>501</v>
      </c>
    </row>
    <row r="386405" spans="429:429">
      <c r="PM386405" s="782" t="s">
        <v>501</v>
      </c>
    </row>
    <row r="386406" spans="429:429">
      <c r="PM386406" s="782" t="s">
        <v>501</v>
      </c>
    </row>
    <row r="386407" spans="429:429">
      <c r="PM386407" s="782" t="s">
        <v>501</v>
      </c>
    </row>
    <row r="386408" spans="429:429">
      <c r="PM386408" s="782" t="s">
        <v>501</v>
      </c>
    </row>
    <row r="386409" spans="429:429">
      <c r="PM386409" s="782" t="s">
        <v>501</v>
      </c>
    </row>
    <row r="386410" spans="429:429">
      <c r="PM386410" s="782" t="s">
        <v>501</v>
      </c>
    </row>
    <row r="386411" spans="429:429">
      <c r="PM386411" s="782" t="s">
        <v>501</v>
      </c>
    </row>
    <row r="386412" spans="429:429">
      <c r="PM386412" s="782" t="s">
        <v>501</v>
      </c>
    </row>
    <row r="386413" spans="429:429">
      <c r="PM386413" s="782" t="s">
        <v>501</v>
      </c>
    </row>
    <row r="386414" spans="429:429">
      <c r="PM386414" s="782" t="s">
        <v>501</v>
      </c>
    </row>
    <row r="386415" spans="429:429">
      <c r="PM386415" s="782" t="s">
        <v>501</v>
      </c>
    </row>
    <row r="386416" spans="429:429">
      <c r="PM386416" s="782" t="s">
        <v>501</v>
      </c>
    </row>
    <row r="386417" spans="429:429">
      <c r="PM386417" s="782" t="s">
        <v>501</v>
      </c>
    </row>
    <row r="386418" spans="429:429">
      <c r="PM386418" s="782" t="s">
        <v>501</v>
      </c>
    </row>
    <row r="386419" spans="429:429">
      <c r="PM386419" s="782" t="s">
        <v>501</v>
      </c>
    </row>
    <row r="386420" spans="429:429">
      <c r="PM386420" s="782" t="s">
        <v>501</v>
      </c>
    </row>
    <row r="386421" spans="429:429">
      <c r="PM386421" s="782" t="s">
        <v>501</v>
      </c>
    </row>
    <row r="386422" spans="429:429">
      <c r="PM386422" s="782" t="s">
        <v>501</v>
      </c>
    </row>
    <row r="386423" spans="429:429">
      <c r="PM386423" s="782" t="s">
        <v>501</v>
      </c>
    </row>
    <row r="386424" spans="429:429">
      <c r="PM386424" s="782" t="s">
        <v>501</v>
      </c>
    </row>
    <row r="386425" spans="429:429">
      <c r="PM386425" s="782" t="s">
        <v>501</v>
      </c>
    </row>
    <row r="386426" spans="429:429">
      <c r="PM386426" s="782" t="s">
        <v>501</v>
      </c>
    </row>
    <row r="386427" spans="429:429">
      <c r="PM386427" s="782" t="s">
        <v>501</v>
      </c>
    </row>
    <row r="386428" spans="429:429">
      <c r="PM386428" s="782" t="s">
        <v>501</v>
      </c>
    </row>
    <row r="386429" spans="429:429">
      <c r="PM386429" s="782" t="s">
        <v>501</v>
      </c>
    </row>
    <row r="386430" spans="429:429">
      <c r="PM386430" s="782" t="s">
        <v>501</v>
      </c>
    </row>
    <row r="386431" spans="429:429">
      <c r="PM386431" s="782" t="s">
        <v>501</v>
      </c>
    </row>
    <row r="386432" spans="429:429">
      <c r="PM386432" s="782" t="s">
        <v>501</v>
      </c>
    </row>
    <row r="386433" spans="429:429">
      <c r="PM386433" s="782" t="s">
        <v>501</v>
      </c>
    </row>
    <row r="386434" spans="429:429">
      <c r="PM386434" s="782" t="s">
        <v>501</v>
      </c>
    </row>
    <row r="386435" spans="429:429">
      <c r="PM386435" s="782" t="s">
        <v>501</v>
      </c>
    </row>
    <row r="386436" spans="429:429">
      <c r="PM386436" s="782" t="s">
        <v>501</v>
      </c>
    </row>
    <row r="386437" spans="429:429">
      <c r="PM386437" s="782" t="s">
        <v>501</v>
      </c>
    </row>
    <row r="386438" spans="429:429">
      <c r="PM386438" s="782" t="s">
        <v>501</v>
      </c>
    </row>
    <row r="386439" spans="429:429">
      <c r="PM386439" s="782" t="s">
        <v>501</v>
      </c>
    </row>
    <row r="386440" spans="429:429">
      <c r="PM386440" s="782" t="s">
        <v>501</v>
      </c>
    </row>
    <row r="386441" spans="429:429">
      <c r="PM386441" s="782" t="s">
        <v>501</v>
      </c>
    </row>
    <row r="386442" spans="429:429">
      <c r="PM386442" s="782" t="s">
        <v>501</v>
      </c>
    </row>
    <row r="386443" spans="429:429">
      <c r="PM386443" s="782" t="s">
        <v>501</v>
      </c>
    </row>
    <row r="386444" spans="429:429">
      <c r="PM386444" s="782" t="s">
        <v>501</v>
      </c>
    </row>
    <row r="386445" spans="429:429">
      <c r="PM386445" s="782" t="s">
        <v>501</v>
      </c>
    </row>
    <row r="386446" spans="429:429">
      <c r="PM386446" s="782" t="s">
        <v>501</v>
      </c>
    </row>
    <row r="386447" spans="429:429">
      <c r="PM386447" s="782" t="s">
        <v>501</v>
      </c>
    </row>
    <row r="386448" spans="429:429">
      <c r="PM386448" s="782" t="s">
        <v>501</v>
      </c>
    </row>
    <row r="386449" spans="429:429">
      <c r="PM386449" s="782" t="s">
        <v>501</v>
      </c>
    </row>
    <row r="386450" spans="429:429">
      <c r="PM386450" s="782" t="s">
        <v>501</v>
      </c>
    </row>
    <row r="386451" spans="429:429">
      <c r="PM386451" s="782" t="s">
        <v>501</v>
      </c>
    </row>
    <row r="386452" spans="429:429">
      <c r="PM386452" s="782" t="s">
        <v>501</v>
      </c>
    </row>
    <row r="386453" spans="429:429">
      <c r="PM386453" s="782" t="s">
        <v>501</v>
      </c>
    </row>
    <row r="386454" spans="429:429">
      <c r="PM386454" s="782" t="s">
        <v>501</v>
      </c>
    </row>
    <row r="386455" spans="429:429">
      <c r="PM386455" s="782" t="s">
        <v>501</v>
      </c>
    </row>
    <row r="386456" spans="429:429">
      <c r="PM386456" s="782" t="s">
        <v>501</v>
      </c>
    </row>
    <row r="386457" spans="429:429">
      <c r="PM386457" s="782" t="s">
        <v>501</v>
      </c>
    </row>
    <row r="386458" spans="429:429">
      <c r="PM386458" s="782" t="s">
        <v>501</v>
      </c>
    </row>
    <row r="386459" spans="429:429">
      <c r="PM386459" s="782" t="s">
        <v>501</v>
      </c>
    </row>
    <row r="386460" spans="429:429">
      <c r="PM386460" s="782" t="s">
        <v>501</v>
      </c>
    </row>
    <row r="386461" spans="429:429">
      <c r="PM386461" s="782" t="s">
        <v>501</v>
      </c>
    </row>
    <row r="386462" spans="429:429">
      <c r="PM386462" s="782" t="s">
        <v>501</v>
      </c>
    </row>
    <row r="386463" spans="429:429">
      <c r="PM386463" s="782" t="s">
        <v>501</v>
      </c>
    </row>
    <row r="386464" spans="429:429">
      <c r="PM386464" s="782" t="s">
        <v>501</v>
      </c>
    </row>
    <row r="386465" spans="429:429">
      <c r="PM386465" s="782" t="s">
        <v>501</v>
      </c>
    </row>
    <row r="386466" spans="429:429">
      <c r="PM386466" s="782" t="s">
        <v>501</v>
      </c>
    </row>
    <row r="386467" spans="429:429">
      <c r="PM386467" s="782" t="s">
        <v>501</v>
      </c>
    </row>
    <row r="386468" spans="429:429">
      <c r="PM386468" s="782" t="s">
        <v>501</v>
      </c>
    </row>
    <row r="386469" spans="429:429">
      <c r="PM386469" s="782" t="s">
        <v>501</v>
      </c>
    </row>
    <row r="386470" spans="429:429">
      <c r="PM386470" s="782" t="s">
        <v>501</v>
      </c>
    </row>
    <row r="386471" spans="429:429">
      <c r="PM386471" s="782" t="s">
        <v>501</v>
      </c>
    </row>
    <row r="386472" spans="429:429">
      <c r="PM386472" s="782" t="s">
        <v>501</v>
      </c>
    </row>
    <row r="386473" spans="429:429">
      <c r="PM386473" s="782" t="s">
        <v>501</v>
      </c>
    </row>
    <row r="386474" spans="429:429">
      <c r="PM386474" s="782" t="s">
        <v>501</v>
      </c>
    </row>
    <row r="386475" spans="429:429">
      <c r="PM386475" s="782" t="s">
        <v>501</v>
      </c>
    </row>
    <row r="386476" spans="429:429">
      <c r="PM386476" s="782" t="s">
        <v>501</v>
      </c>
    </row>
    <row r="386477" spans="429:429">
      <c r="PM386477" s="782" t="s">
        <v>501</v>
      </c>
    </row>
    <row r="386478" spans="429:429">
      <c r="PM386478" s="782" t="s">
        <v>501</v>
      </c>
    </row>
    <row r="386479" spans="429:429">
      <c r="PM386479" s="782" t="s">
        <v>501</v>
      </c>
    </row>
    <row r="386480" spans="429:429">
      <c r="PM386480" s="782" t="s">
        <v>501</v>
      </c>
    </row>
    <row r="386481" spans="429:429">
      <c r="PM386481" s="782" t="s">
        <v>501</v>
      </c>
    </row>
    <row r="386482" spans="429:429">
      <c r="PM386482" s="782" t="s">
        <v>501</v>
      </c>
    </row>
    <row r="386483" spans="429:429">
      <c r="PM386483" s="782" t="s">
        <v>501</v>
      </c>
    </row>
    <row r="386484" spans="429:429">
      <c r="PM386484" s="782" t="s">
        <v>501</v>
      </c>
    </row>
    <row r="386485" spans="429:429">
      <c r="PM386485" s="782" t="s">
        <v>501</v>
      </c>
    </row>
    <row r="386486" spans="429:429">
      <c r="PM386486" s="782" t="s">
        <v>501</v>
      </c>
    </row>
    <row r="386487" spans="429:429">
      <c r="PM386487" s="782" t="s">
        <v>501</v>
      </c>
    </row>
    <row r="386488" spans="429:429">
      <c r="PM386488" s="782" t="s">
        <v>501</v>
      </c>
    </row>
    <row r="386489" spans="429:429">
      <c r="PM386489" s="782" t="s">
        <v>501</v>
      </c>
    </row>
    <row r="386490" spans="429:429">
      <c r="PM386490" s="782" t="s">
        <v>501</v>
      </c>
    </row>
    <row r="386491" spans="429:429">
      <c r="PM386491" s="782" t="s">
        <v>501</v>
      </c>
    </row>
    <row r="386492" spans="429:429">
      <c r="PM386492" s="782" t="s">
        <v>501</v>
      </c>
    </row>
    <row r="386493" spans="429:429">
      <c r="PM386493" s="782" t="s">
        <v>501</v>
      </c>
    </row>
    <row r="386494" spans="429:429">
      <c r="PM386494" s="782" t="s">
        <v>501</v>
      </c>
    </row>
    <row r="386495" spans="429:429">
      <c r="PM386495" s="782" t="s">
        <v>501</v>
      </c>
    </row>
    <row r="386496" spans="429:429">
      <c r="PM386496" s="782" t="s">
        <v>501</v>
      </c>
    </row>
    <row r="386497" spans="429:429">
      <c r="PM386497" s="782" t="s">
        <v>501</v>
      </c>
    </row>
    <row r="386498" spans="429:429">
      <c r="PM386498" s="782" t="s">
        <v>501</v>
      </c>
    </row>
    <row r="386499" spans="429:429">
      <c r="PM386499" s="782" t="s">
        <v>501</v>
      </c>
    </row>
    <row r="386500" spans="429:429">
      <c r="PM386500" s="782" t="s">
        <v>501</v>
      </c>
    </row>
    <row r="386501" spans="429:429">
      <c r="PM386501" s="782" t="s">
        <v>501</v>
      </c>
    </row>
    <row r="386502" spans="429:429">
      <c r="PM386502" s="782" t="s">
        <v>501</v>
      </c>
    </row>
    <row r="386503" spans="429:429">
      <c r="PM386503" s="782" t="s">
        <v>501</v>
      </c>
    </row>
    <row r="386504" spans="429:429">
      <c r="PM386504" s="782" t="s">
        <v>501</v>
      </c>
    </row>
    <row r="386505" spans="429:429">
      <c r="PM386505" s="782" t="s">
        <v>501</v>
      </c>
    </row>
    <row r="386506" spans="429:429">
      <c r="PM386506" s="782" t="s">
        <v>501</v>
      </c>
    </row>
    <row r="386507" spans="429:429">
      <c r="PM386507" s="782" t="s">
        <v>501</v>
      </c>
    </row>
    <row r="386508" spans="429:429">
      <c r="PM386508" s="782" t="s">
        <v>501</v>
      </c>
    </row>
    <row r="386509" spans="429:429">
      <c r="PM386509" s="782" t="s">
        <v>501</v>
      </c>
    </row>
    <row r="386510" spans="429:429">
      <c r="PM386510" s="782" t="s">
        <v>501</v>
      </c>
    </row>
    <row r="386511" spans="429:429">
      <c r="PM386511" s="782" t="s">
        <v>501</v>
      </c>
    </row>
    <row r="386512" spans="429:429">
      <c r="PM386512" s="782" t="s">
        <v>501</v>
      </c>
    </row>
    <row r="386513" spans="429:429">
      <c r="PM386513" s="782" t="s">
        <v>501</v>
      </c>
    </row>
    <row r="386514" spans="429:429">
      <c r="PM386514" s="782" t="s">
        <v>501</v>
      </c>
    </row>
    <row r="386515" spans="429:429">
      <c r="PM386515" s="782" t="s">
        <v>501</v>
      </c>
    </row>
    <row r="386516" spans="429:429">
      <c r="PM386516" s="782" t="s">
        <v>501</v>
      </c>
    </row>
    <row r="386517" spans="429:429">
      <c r="PM386517" s="782" t="s">
        <v>501</v>
      </c>
    </row>
    <row r="386518" spans="429:429">
      <c r="PM386518" s="782" t="s">
        <v>501</v>
      </c>
    </row>
    <row r="386519" spans="429:429">
      <c r="PM386519" s="782" t="s">
        <v>501</v>
      </c>
    </row>
    <row r="386520" spans="429:429">
      <c r="PM386520" s="782" t="s">
        <v>501</v>
      </c>
    </row>
    <row r="386521" spans="429:429">
      <c r="PM386521" s="782" t="s">
        <v>501</v>
      </c>
    </row>
    <row r="386522" spans="429:429">
      <c r="PM386522" s="782" t="s">
        <v>501</v>
      </c>
    </row>
    <row r="386523" spans="429:429">
      <c r="PM386523" s="782" t="s">
        <v>501</v>
      </c>
    </row>
    <row r="386524" spans="429:429">
      <c r="PM386524" s="782" t="s">
        <v>501</v>
      </c>
    </row>
    <row r="386525" spans="429:429">
      <c r="PM386525" s="782" t="s">
        <v>501</v>
      </c>
    </row>
    <row r="386526" spans="429:429">
      <c r="PM386526" s="782" t="s">
        <v>501</v>
      </c>
    </row>
    <row r="386527" spans="429:429">
      <c r="PM386527" s="782" t="s">
        <v>501</v>
      </c>
    </row>
    <row r="386528" spans="429:429">
      <c r="PM386528" s="782" t="s">
        <v>501</v>
      </c>
    </row>
    <row r="386529" spans="429:429">
      <c r="PM386529" s="782" t="s">
        <v>501</v>
      </c>
    </row>
    <row r="386530" spans="429:429">
      <c r="PM386530" s="782" t="s">
        <v>501</v>
      </c>
    </row>
    <row r="386531" spans="429:429">
      <c r="PM386531" s="782" t="s">
        <v>501</v>
      </c>
    </row>
    <row r="386532" spans="429:429">
      <c r="PM386532" s="782" t="s">
        <v>501</v>
      </c>
    </row>
    <row r="386533" spans="429:429">
      <c r="PM386533" s="782" t="s">
        <v>501</v>
      </c>
    </row>
    <row r="386534" spans="429:429">
      <c r="PM386534" s="782" t="s">
        <v>501</v>
      </c>
    </row>
    <row r="386535" spans="429:429">
      <c r="PM386535" s="782" t="s">
        <v>501</v>
      </c>
    </row>
    <row r="386536" spans="429:429">
      <c r="PM386536" s="782" t="s">
        <v>501</v>
      </c>
    </row>
    <row r="386537" spans="429:429">
      <c r="PM386537" s="782" t="s">
        <v>501</v>
      </c>
    </row>
    <row r="386538" spans="429:429">
      <c r="PM386538" s="782" t="s">
        <v>501</v>
      </c>
    </row>
    <row r="386539" spans="429:429">
      <c r="PM386539" s="782" t="s">
        <v>501</v>
      </c>
    </row>
    <row r="386540" spans="429:429">
      <c r="PM386540" s="782" t="s">
        <v>501</v>
      </c>
    </row>
    <row r="386541" spans="429:429">
      <c r="PM386541" s="782" t="s">
        <v>501</v>
      </c>
    </row>
    <row r="386542" spans="429:429">
      <c r="PM386542" s="782" t="s">
        <v>501</v>
      </c>
    </row>
    <row r="386543" spans="429:429">
      <c r="PM386543" s="782" t="s">
        <v>501</v>
      </c>
    </row>
    <row r="386544" spans="429:429">
      <c r="PM386544" s="782" t="s">
        <v>501</v>
      </c>
    </row>
    <row r="386545" spans="429:429">
      <c r="PM386545" s="782" t="s">
        <v>501</v>
      </c>
    </row>
    <row r="386546" spans="429:429">
      <c r="PM386546" s="782" t="s">
        <v>501</v>
      </c>
    </row>
    <row r="386547" spans="429:429">
      <c r="PM386547" s="782" t="s">
        <v>501</v>
      </c>
    </row>
    <row r="386548" spans="429:429">
      <c r="PM386548" s="782" t="s">
        <v>501</v>
      </c>
    </row>
    <row r="386549" spans="429:429">
      <c r="PM386549" s="782" t="s">
        <v>501</v>
      </c>
    </row>
    <row r="386550" spans="429:429">
      <c r="PM386550" s="782" t="s">
        <v>501</v>
      </c>
    </row>
    <row r="386551" spans="429:429">
      <c r="PM386551" s="782" t="s">
        <v>501</v>
      </c>
    </row>
    <row r="386552" spans="429:429">
      <c r="PM386552" s="782" t="s">
        <v>501</v>
      </c>
    </row>
    <row r="386553" spans="429:429">
      <c r="PM386553" s="782" t="s">
        <v>501</v>
      </c>
    </row>
    <row r="386554" spans="429:429">
      <c r="PM386554" s="782" t="s">
        <v>501</v>
      </c>
    </row>
    <row r="386555" spans="429:429">
      <c r="PM386555" s="782" t="s">
        <v>501</v>
      </c>
    </row>
    <row r="386556" spans="429:429">
      <c r="PM386556" s="782" t="s">
        <v>501</v>
      </c>
    </row>
    <row r="386557" spans="429:429">
      <c r="PM386557" s="782" t="s">
        <v>501</v>
      </c>
    </row>
    <row r="386558" spans="429:429">
      <c r="PM386558" s="782" t="s">
        <v>501</v>
      </c>
    </row>
    <row r="386559" spans="429:429">
      <c r="PM386559" s="782" t="s">
        <v>501</v>
      </c>
    </row>
    <row r="386560" spans="429:429">
      <c r="PM386560" s="782" t="s">
        <v>501</v>
      </c>
    </row>
    <row r="386561" spans="429:429">
      <c r="PM386561" s="782" t="s">
        <v>501</v>
      </c>
    </row>
    <row r="386562" spans="429:429">
      <c r="PM386562" s="782" t="s">
        <v>501</v>
      </c>
    </row>
    <row r="386563" spans="429:429">
      <c r="PM386563" s="782" t="s">
        <v>501</v>
      </c>
    </row>
    <row r="386564" spans="429:429">
      <c r="PM386564" s="782" t="s">
        <v>501</v>
      </c>
    </row>
    <row r="386565" spans="429:429">
      <c r="PM386565" s="782" t="s">
        <v>501</v>
      </c>
    </row>
    <row r="386566" spans="429:429">
      <c r="PM386566" s="782" t="s">
        <v>501</v>
      </c>
    </row>
    <row r="386567" spans="429:429">
      <c r="PM386567" s="782" t="s">
        <v>501</v>
      </c>
    </row>
    <row r="386568" spans="429:429">
      <c r="PM386568" s="782" t="s">
        <v>501</v>
      </c>
    </row>
    <row r="386569" spans="429:429">
      <c r="PM386569" s="782" t="s">
        <v>501</v>
      </c>
    </row>
    <row r="386570" spans="429:429">
      <c r="PM386570" s="782" t="s">
        <v>501</v>
      </c>
    </row>
    <row r="386571" spans="429:429">
      <c r="PM386571" s="782" t="s">
        <v>501</v>
      </c>
    </row>
    <row r="386572" spans="429:429">
      <c r="PM386572" s="782" t="s">
        <v>501</v>
      </c>
    </row>
    <row r="386573" spans="429:429">
      <c r="PM386573" s="782" t="s">
        <v>501</v>
      </c>
    </row>
    <row r="386574" spans="429:429">
      <c r="PM386574" s="782" t="s">
        <v>501</v>
      </c>
    </row>
    <row r="386575" spans="429:429">
      <c r="PM386575" s="782" t="s">
        <v>501</v>
      </c>
    </row>
    <row r="386576" spans="429:429">
      <c r="PM386576" s="782" t="s">
        <v>501</v>
      </c>
    </row>
    <row r="386577" spans="429:429">
      <c r="PM386577" s="782" t="s">
        <v>501</v>
      </c>
    </row>
    <row r="386578" spans="429:429">
      <c r="PM386578" s="782" t="s">
        <v>501</v>
      </c>
    </row>
    <row r="386579" spans="429:429">
      <c r="PM386579" s="782" t="s">
        <v>501</v>
      </c>
    </row>
    <row r="386580" spans="429:429">
      <c r="PM386580" s="782" t="s">
        <v>501</v>
      </c>
    </row>
    <row r="386581" spans="429:429">
      <c r="PM386581" s="782" t="s">
        <v>501</v>
      </c>
    </row>
    <row r="386582" spans="429:429">
      <c r="PM386582" s="782" t="s">
        <v>501</v>
      </c>
    </row>
    <row r="386583" spans="429:429">
      <c r="PM386583" s="782" t="s">
        <v>501</v>
      </c>
    </row>
    <row r="386584" spans="429:429">
      <c r="PM386584" s="782" t="s">
        <v>501</v>
      </c>
    </row>
    <row r="386585" spans="429:429">
      <c r="PM386585" s="782" t="s">
        <v>501</v>
      </c>
    </row>
    <row r="386586" spans="429:429">
      <c r="PM386586" s="782" t="s">
        <v>501</v>
      </c>
    </row>
    <row r="386587" spans="429:429">
      <c r="PM386587" s="782" t="s">
        <v>501</v>
      </c>
    </row>
    <row r="386588" spans="429:429">
      <c r="PM386588" s="782" t="s">
        <v>501</v>
      </c>
    </row>
    <row r="386589" spans="429:429">
      <c r="PM386589" s="782" t="s">
        <v>501</v>
      </c>
    </row>
    <row r="386590" spans="429:429">
      <c r="PM386590" s="782" t="s">
        <v>501</v>
      </c>
    </row>
    <row r="386591" spans="429:429">
      <c r="PM386591" s="782" t="s">
        <v>501</v>
      </c>
    </row>
    <row r="386592" spans="429:429">
      <c r="PM386592" s="782" t="s">
        <v>501</v>
      </c>
    </row>
    <row r="386593" spans="429:429">
      <c r="PM386593" s="782" t="s">
        <v>501</v>
      </c>
    </row>
    <row r="386594" spans="429:429">
      <c r="PM386594" s="782" t="s">
        <v>501</v>
      </c>
    </row>
    <row r="386595" spans="429:429">
      <c r="PM386595" s="782" t="s">
        <v>501</v>
      </c>
    </row>
    <row r="386596" spans="429:429">
      <c r="PM386596" s="782" t="s">
        <v>501</v>
      </c>
    </row>
    <row r="386597" spans="429:429">
      <c r="PM386597" s="782" t="s">
        <v>501</v>
      </c>
    </row>
    <row r="386598" spans="429:429">
      <c r="PM386598" s="782" t="s">
        <v>501</v>
      </c>
    </row>
    <row r="386599" spans="429:429">
      <c r="PM386599" s="782" t="s">
        <v>501</v>
      </c>
    </row>
    <row r="386600" spans="429:429">
      <c r="PM386600" s="782" t="s">
        <v>501</v>
      </c>
    </row>
    <row r="386601" spans="429:429">
      <c r="PM386601" s="782" t="s">
        <v>501</v>
      </c>
    </row>
    <row r="386602" spans="429:429">
      <c r="PM386602" s="782" t="s">
        <v>501</v>
      </c>
    </row>
    <row r="386603" spans="429:429">
      <c r="PM386603" s="782" t="s">
        <v>501</v>
      </c>
    </row>
    <row r="386604" spans="429:429">
      <c r="PM386604" s="782" t="s">
        <v>501</v>
      </c>
    </row>
    <row r="386605" spans="429:429">
      <c r="PM386605" s="782" t="s">
        <v>501</v>
      </c>
    </row>
    <row r="386606" spans="429:429">
      <c r="PM386606" s="782" t="s">
        <v>501</v>
      </c>
    </row>
    <row r="386607" spans="429:429">
      <c r="PM386607" s="782" t="s">
        <v>501</v>
      </c>
    </row>
    <row r="386608" spans="429:429">
      <c r="PM386608" s="782" t="s">
        <v>501</v>
      </c>
    </row>
    <row r="386609" spans="429:429">
      <c r="PM386609" s="782" t="s">
        <v>501</v>
      </c>
    </row>
    <row r="386610" spans="429:429">
      <c r="PM386610" s="782" t="s">
        <v>501</v>
      </c>
    </row>
    <row r="386611" spans="429:429">
      <c r="PM386611" s="782" t="s">
        <v>501</v>
      </c>
    </row>
    <row r="386612" spans="429:429">
      <c r="PM386612" s="782" t="s">
        <v>501</v>
      </c>
    </row>
    <row r="386613" spans="429:429">
      <c r="PM386613" s="782" t="s">
        <v>501</v>
      </c>
    </row>
    <row r="386614" spans="429:429">
      <c r="PM386614" s="782" t="s">
        <v>501</v>
      </c>
    </row>
    <row r="386615" spans="429:429">
      <c r="PM386615" s="782" t="s">
        <v>501</v>
      </c>
    </row>
    <row r="386616" spans="429:429">
      <c r="PM386616" s="782" t="s">
        <v>501</v>
      </c>
    </row>
    <row r="386617" spans="429:429">
      <c r="PM386617" s="782" t="s">
        <v>501</v>
      </c>
    </row>
    <row r="386618" spans="429:429">
      <c r="PM386618" s="782" t="s">
        <v>501</v>
      </c>
    </row>
    <row r="386619" spans="429:429">
      <c r="PM386619" s="782" t="s">
        <v>501</v>
      </c>
    </row>
    <row r="386620" spans="429:429">
      <c r="PM386620" s="782" t="s">
        <v>501</v>
      </c>
    </row>
    <row r="386621" spans="429:429">
      <c r="PM386621" s="782" t="s">
        <v>501</v>
      </c>
    </row>
    <row r="386622" spans="429:429">
      <c r="PM386622" s="782" t="s">
        <v>501</v>
      </c>
    </row>
    <row r="386623" spans="429:429">
      <c r="PM386623" s="782" t="s">
        <v>501</v>
      </c>
    </row>
    <row r="386624" spans="429:429">
      <c r="PM386624" s="782" t="s">
        <v>501</v>
      </c>
    </row>
    <row r="386625" spans="429:429">
      <c r="PM386625" s="782" t="s">
        <v>501</v>
      </c>
    </row>
    <row r="386626" spans="429:429">
      <c r="PM386626" s="782" t="s">
        <v>501</v>
      </c>
    </row>
    <row r="386627" spans="429:429">
      <c r="PM386627" s="782" t="s">
        <v>501</v>
      </c>
    </row>
    <row r="386628" spans="429:429">
      <c r="PM386628" s="782" t="s">
        <v>501</v>
      </c>
    </row>
    <row r="386629" spans="429:429">
      <c r="PM386629" s="782" t="s">
        <v>501</v>
      </c>
    </row>
    <row r="386630" spans="429:429">
      <c r="PM386630" s="782" t="s">
        <v>501</v>
      </c>
    </row>
    <row r="386631" spans="429:429">
      <c r="PM386631" s="782" t="s">
        <v>501</v>
      </c>
    </row>
    <row r="386632" spans="429:429">
      <c r="PM386632" s="782" t="s">
        <v>501</v>
      </c>
    </row>
    <row r="386633" spans="429:429">
      <c r="PM386633" s="782" t="s">
        <v>501</v>
      </c>
    </row>
    <row r="386634" spans="429:429">
      <c r="PM386634" s="782" t="s">
        <v>501</v>
      </c>
    </row>
    <row r="386635" spans="429:429">
      <c r="PM386635" s="782" t="s">
        <v>501</v>
      </c>
    </row>
    <row r="386636" spans="429:429">
      <c r="PM386636" s="782" t="s">
        <v>501</v>
      </c>
    </row>
    <row r="386637" spans="429:429">
      <c r="PM386637" s="782" t="s">
        <v>501</v>
      </c>
    </row>
    <row r="386638" spans="429:429">
      <c r="PM386638" s="782" t="s">
        <v>501</v>
      </c>
    </row>
    <row r="386639" spans="429:429">
      <c r="PM386639" s="782" t="s">
        <v>501</v>
      </c>
    </row>
    <row r="386640" spans="429:429">
      <c r="PM386640" s="782" t="s">
        <v>501</v>
      </c>
    </row>
    <row r="386641" spans="429:429">
      <c r="PM386641" s="782" t="s">
        <v>501</v>
      </c>
    </row>
    <row r="386642" spans="429:429">
      <c r="PM386642" s="782" t="s">
        <v>501</v>
      </c>
    </row>
    <row r="386643" spans="429:429">
      <c r="PM386643" s="782" t="s">
        <v>501</v>
      </c>
    </row>
    <row r="386644" spans="429:429">
      <c r="PM386644" s="782" t="s">
        <v>501</v>
      </c>
    </row>
    <row r="386645" spans="429:429">
      <c r="PM386645" s="782" t="s">
        <v>501</v>
      </c>
    </row>
    <row r="386646" spans="429:429">
      <c r="PM386646" s="782" t="s">
        <v>501</v>
      </c>
    </row>
    <row r="386647" spans="429:429">
      <c r="PM386647" s="782" t="s">
        <v>501</v>
      </c>
    </row>
    <row r="386648" spans="429:429">
      <c r="PM386648" s="782" t="s">
        <v>501</v>
      </c>
    </row>
    <row r="386649" spans="429:429">
      <c r="PM386649" s="782" t="s">
        <v>501</v>
      </c>
    </row>
    <row r="386650" spans="429:429">
      <c r="PM386650" s="782" t="s">
        <v>501</v>
      </c>
    </row>
    <row r="386651" spans="429:429">
      <c r="PM386651" s="782" t="s">
        <v>501</v>
      </c>
    </row>
    <row r="386652" spans="429:429">
      <c r="PM386652" s="782" t="s">
        <v>501</v>
      </c>
    </row>
    <row r="386653" spans="429:429">
      <c r="PM386653" s="782" t="s">
        <v>501</v>
      </c>
    </row>
    <row r="386654" spans="429:429">
      <c r="PM386654" s="782" t="s">
        <v>501</v>
      </c>
    </row>
    <row r="386655" spans="429:429">
      <c r="PM386655" s="782" t="s">
        <v>501</v>
      </c>
    </row>
    <row r="386656" spans="429:429">
      <c r="PM386656" s="782" t="s">
        <v>501</v>
      </c>
    </row>
    <row r="386657" spans="429:429">
      <c r="PM386657" s="782" t="s">
        <v>501</v>
      </c>
    </row>
    <row r="386658" spans="429:429">
      <c r="PM386658" s="782" t="s">
        <v>501</v>
      </c>
    </row>
    <row r="386659" spans="429:429">
      <c r="PM386659" s="782" t="s">
        <v>501</v>
      </c>
    </row>
    <row r="386660" spans="429:429">
      <c r="PM386660" s="782" t="s">
        <v>501</v>
      </c>
    </row>
    <row r="386661" spans="429:429">
      <c r="PM386661" s="782" t="s">
        <v>501</v>
      </c>
    </row>
    <row r="386662" spans="429:429">
      <c r="PM386662" s="782" t="s">
        <v>501</v>
      </c>
    </row>
    <row r="386663" spans="429:429">
      <c r="PM386663" s="782" t="s">
        <v>501</v>
      </c>
    </row>
    <row r="386664" spans="429:429">
      <c r="PM386664" s="782" t="s">
        <v>501</v>
      </c>
    </row>
    <row r="386665" spans="429:429">
      <c r="PM386665" s="782" t="s">
        <v>501</v>
      </c>
    </row>
    <row r="386666" spans="429:429">
      <c r="PM386666" s="782" t="s">
        <v>501</v>
      </c>
    </row>
    <row r="386667" spans="429:429">
      <c r="PM386667" s="782" t="s">
        <v>501</v>
      </c>
    </row>
    <row r="386668" spans="429:429">
      <c r="PM386668" s="782" t="s">
        <v>501</v>
      </c>
    </row>
    <row r="386669" spans="429:429">
      <c r="PM386669" s="782" t="s">
        <v>501</v>
      </c>
    </row>
    <row r="386670" spans="429:429">
      <c r="PM386670" s="782" t="s">
        <v>501</v>
      </c>
    </row>
    <row r="386671" spans="429:429">
      <c r="PM386671" s="782" t="s">
        <v>501</v>
      </c>
    </row>
    <row r="386672" spans="429:429">
      <c r="PM386672" s="782" t="s">
        <v>501</v>
      </c>
    </row>
    <row r="386673" spans="429:429">
      <c r="PM386673" s="782" t="s">
        <v>501</v>
      </c>
    </row>
    <row r="386674" spans="429:429">
      <c r="PM386674" s="782" t="s">
        <v>501</v>
      </c>
    </row>
    <row r="386675" spans="429:429">
      <c r="PM386675" s="782" t="s">
        <v>501</v>
      </c>
    </row>
    <row r="386676" spans="429:429">
      <c r="PM386676" s="782" t="s">
        <v>501</v>
      </c>
    </row>
    <row r="386677" spans="429:429">
      <c r="PM386677" s="782" t="s">
        <v>501</v>
      </c>
    </row>
    <row r="386678" spans="429:429">
      <c r="PM386678" s="782" t="s">
        <v>501</v>
      </c>
    </row>
    <row r="386679" spans="429:429">
      <c r="PM386679" s="782" t="s">
        <v>501</v>
      </c>
    </row>
    <row r="386680" spans="429:429">
      <c r="PM386680" s="782" t="s">
        <v>501</v>
      </c>
    </row>
    <row r="386681" spans="429:429">
      <c r="PM386681" s="782" t="s">
        <v>501</v>
      </c>
    </row>
    <row r="386682" spans="429:429">
      <c r="PM386682" s="782" t="s">
        <v>501</v>
      </c>
    </row>
    <row r="386683" spans="429:429">
      <c r="PM386683" s="782" t="s">
        <v>501</v>
      </c>
    </row>
    <row r="386684" spans="429:429">
      <c r="PM386684" s="782" t="s">
        <v>501</v>
      </c>
    </row>
    <row r="386685" spans="429:429">
      <c r="PM386685" s="782" t="s">
        <v>501</v>
      </c>
    </row>
    <row r="386686" spans="429:429">
      <c r="PM386686" s="782" t="s">
        <v>501</v>
      </c>
    </row>
    <row r="386687" spans="429:429">
      <c r="PM386687" s="782" t="s">
        <v>501</v>
      </c>
    </row>
    <row r="386688" spans="429:429">
      <c r="PM386688" s="782" t="s">
        <v>501</v>
      </c>
    </row>
    <row r="386689" spans="429:429">
      <c r="PM386689" s="782" t="s">
        <v>501</v>
      </c>
    </row>
    <row r="386690" spans="429:429">
      <c r="PM386690" s="782" t="s">
        <v>501</v>
      </c>
    </row>
    <row r="386691" spans="429:429">
      <c r="PM386691" s="782" t="s">
        <v>501</v>
      </c>
    </row>
    <row r="386692" spans="429:429">
      <c r="PM386692" s="782" t="s">
        <v>501</v>
      </c>
    </row>
    <row r="386693" spans="429:429">
      <c r="PM386693" s="782" t="s">
        <v>501</v>
      </c>
    </row>
    <row r="386694" spans="429:429">
      <c r="PM386694" s="782" t="s">
        <v>501</v>
      </c>
    </row>
    <row r="386695" spans="429:429">
      <c r="PM386695" s="782" t="s">
        <v>501</v>
      </c>
    </row>
    <row r="386696" spans="429:429">
      <c r="PM386696" s="782" t="s">
        <v>501</v>
      </c>
    </row>
    <row r="386697" spans="429:429">
      <c r="PM386697" s="782" t="s">
        <v>501</v>
      </c>
    </row>
    <row r="386698" spans="429:429">
      <c r="PM386698" s="782" t="s">
        <v>501</v>
      </c>
    </row>
    <row r="386699" spans="429:429">
      <c r="PM386699" s="782" t="s">
        <v>501</v>
      </c>
    </row>
    <row r="386700" spans="429:429">
      <c r="PM386700" s="782" t="s">
        <v>501</v>
      </c>
    </row>
    <row r="386701" spans="429:429">
      <c r="PM386701" s="782" t="s">
        <v>501</v>
      </c>
    </row>
    <row r="386702" spans="429:429">
      <c r="PM386702" s="782" t="s">
        <v>501</v>
      </c>
    </row>
    <row r="386703" spans="429:429">
      <c r="PM386703" s="782" t="s">
        <v>501</v>
      </c>
    </row>
    <row r="386704" spans="429:429">
      <c r="PM386704" s="782" t="s">
        <v>501</v>
      </c>
    </row>
    <row r="386705" spans="429:429">
      <c r="PM386705" s="782" t="s">
        <v>501</v>
      </c>
    </row>
    <row r="386706" spans="429:429">
      <c r="PM386706" s="782" t="s">
        <v>501</v>
      </c>
    </row>
    <row r="386707" spans="429:429">
      <c r="PM386707" s="782" t="s">
        <v>501</v>
      </c>
    </row>
    <row r="386708" spans="429:429">
      <c r="PM386708" s="782" t="s">
        <v>501</v>
      </c>
    </row>
    <row r="386709" spans="429:429">
      <c r="PM386709" s="782" t="s">
        <v>501</v>
      </c>
    </row>
    <row r="386710" spans="429:429">
      <c r="PM386710" s="782" t="s">
        <v>501</v>
      </c>
    </row>
    <row r="386711" spans="429:429">
      <c r="PM386711" s="782" t="s">
        <v>501</v>
      </c>
    </row>
    <row r="386712" spans="429:429">
      <c r="PM386712" s="782" t="s">
        <v>501</v>
      </c>
    </row>
    <row r="386713" spans="429:429">
      <c r="PM386713" s="782" t="s">
        <v>501</v>
      </c>
    </row>
    <row r="386714" spans="429:429">
      <c r="PM386714" s="782" t="s">
        <v>501</v>
      </c>
    </row>
    <row r="386715" spans="429:429">
      <c r="PM386715" s="782" t="s">
        <v>501</v>
      </c>
    </row>
    <row r="386716" spans="429:429">
      <c r="PM386716" s="782" t="s">
        <v>501</v>
      </c>
    </row>
    <row r="386717" spans="429:429">
      <c r="PM386717" s="782" t="s">
        <v>501</v>
      </c>
    </row>
    <row r="386718" spans="429:429">
      <c r="PM386718" s="782" t="s">
        <v>501</v>
      </c>
    </row>
    <row r="386719" spans="429:429">
      <c r="PM386719" s="782" t="s">
        <v>501</v>
      </c>
    </row>
    <row r="386720" spans="429:429">
      <c r="PM386720" s="782" t="s">
        <v>501</v>
      </c>
    </row>
    <row r="386721" spans="429:429">
      <c r="PM386721" s="782" t="s">
        <v>501</v>
      </c>
    </row>
    <row r="386722" spans="429:429">
      <c r="PM386722" s="782" t="s">
        <v>501</v>
      </c>
    </row>
    <row r="386723" spans="429:429">
      <c r="PM386723" s="782" t="s">
        <v>501</v>
      </c>
    </row>
    <row r="386724" spans="429:429">
      <c r="PM386724" s="782" t="s">
        <v>501</v>
      </c>
    </row>
    <row r="386725" spans="429:429">
      <c r="PM386725" s="782" t="s">
        <v>501</v>
      </c>
    </row>
    <row r="386726" spans="429:429">
      <c r="PM386726" s="782" t="s">
        <v>501</v>
      </c>
    </row>
    <row r="386727" spans="429:429">
      <c r="PM386727" s="782" t="s">
        <v>501</v>
      </c>
    </row>
    <row r="386728" spans="429:429">
      <c r="PM386728" s="782" t="s">
        <v>501</v>
      </c>
    </row>
    <row r="386729" spans="429:429">
      <c r="PM386729" s="782" t="s">
        <v>501</v>
      </c>
    </row>
    <row r="386730" spans="429:429">
      <c r="PM386730" s="782" t="s">
        <v>501</v>
      </c>
    </row>
    <row r="386731" spans="429:429">
      <c r="PM386731" s="782" t="s">
        <v>501</v>
      </c>
    </row>
    <row r="386732" spans="429:429">
      <c r="PM386732" s="782" t="s">
        <v>501</v>
      </c>
    </row>
    <row r="386733" spans="429:429">
      <c r="PM386733" s="782" t="s">
        <v>501</v>
      </c>
    </row>
    <row r="386734" spans="429:429">
      <c r="PM386734" s="782" t="s">
        <v>501</v>
      </c>
    </row>
    <row r="386735" spans="429:429">
      <c r="PM386735" s="782" t="s">
        <v>501</v>
      </c>
    </row>
    <row r="386736" spans="429:429">
      <c r="PM386736" s="782" t="s">
        <v>501</v>
      </c>
    </row>
    <row r="386737" spans="429:429">
      <c r="PM386737" s="782" t="s">
        <v>501</v>
      </c>
    </row>
    <row r="386738" spans="429:429">
      <c r="PM386738" s="782" t="s">
        <v>501</v>
      </c>
    </row>
    <row r="386739" spans="429:429">
      <c r="PM386739" s="782" t="s">
        <v>501</v>
      </c>
    </row>
    <row r="386740" spans="429:429">
      <c r="PM386740" s="782" t="s">
        <v>501</v>
      </c>
    </row>
    <row r="386741" spans="429:429">
      <c r="PM386741" s="782" t="s">
        <v>501</v>
      </c>
    </row>
    <row r="386742" spans="429:429">
      <c r="PM386742" s="782" t="s">
        <v>501</v>
      </c>
    </row>
    <row r="386743" spans="429:429">
      <c r="PM386743" s="782" t="s">
        <v>501</v>
      </c>
    </row>
    <row r="386744" spans="429:429">
      <c r="PM386744" s="782" t="s">
        <v>501</v>
      </c>
    </row>
    <row r="386745" spans="429:429">
      <c r="PM386745" s="782" t="s">
        <v>501</v>
      </c>
    </row>
    <row r="386746" spans="429:429">
      <c r="PM386746" s="782" t="s">
        <v>501</v>
      </c>
    </row>
    <row r="386747" spans="429:429">
      <c r="PM386747" s="782" t="s">
        <v>501</v>
      </c>
    </row>
    <row r="386748" spans="429:429">
      <c r="PM386748" s="782" t="s">
        <v>501</v>
      </c>
    </row>
    <row r="386749" spans="429:429">
      <c r="PM386749" s="782" t="s">
        <v>501</v>
      </c>
    </row>
    <row r="386750" spans="429:429">
      <c r="PM386750" s="782" t="s">
        <v>501</v>
      </c>
    </row>
    <row r="386751" spans="429:429">
      <c r="PM386751" s="782" t="s">
        <v>501</v>
      </c>
    </row>
    <row r="386752" spans="429:429">
      <c r="PM386752" s="782" t="s">
        <v>501</v>
      </c>
    </row>
    <row r="386753" spans="429:429">
      <c r="PM386753" s="782" t="s">
        <v>501</v>
      </c>
    </row>
    <row r="386754" spans="429:429">
      <c r="PM386754" s="782" t="s">
        <v>501</v>
      </c>
    </row>
    <row r="386755" spans="429:429">
      <c r="PM386755" s="782" t="s">
        <v>501</v>
      </c>
    </row>
    <row r="386756" spans="429:429">
      <c r="PM386756" s="782" t="s">
        <v>501</v>
      </c>
    </row>
    <row r="386757" spans="429:429">
      <c r="PM386757" s="782" t="s">
        <v>501</v>
      </c>
    </row>
    <row r="386758" spans="429:429">
      <c r="PM386758" s="782" t="s">
        <v>501</v>
      </c>
    </row>
    <row r="386759" spans="429:429">
      <c r="PM386759" s="782" t="s">
        <v>501</v>
      </c>
    </row>
    <row r="386760" spans="429:429">
      <c r="PM386760" s="782" t="s">
        <v>501</v>
      </c>
    </row>
    <row r="386761" spans="429:429">
      <c r="PM386761" s="782" t="s">
        <v>501</v>
      </c>
    </row>
    <row r="386762" spans="429:429">
      <c r="PM386762" s="782" t="s">
        <v>501</v>
      </c>
    </row>
    <row r="386763" spans="429:429">
      <c r="PM386763" s="782" t="s">
        <v>501</v>
      </c>
    </row>
    <row r="386764" spans="429:429">
      <c r="PM386764" s="782" t="s">
        <v>501</v>
      </c>
    </row>
    <row r="386765" spans="429:429">
      <c r="PM386765" s="782" t="s">
        <v>501</v>
      </c>
    </row>
    <row r="386766" spans="429:429">
      <c r="PM386766" s="782" t="s">
        <v>501</v>
      </c>
    </row>
    <row r="386767" spans="429:429">
      <c r="PM386767" s="782" t="s">
        <v>501</v>
      </c>
    </row>
    <row r="386768" spans="429:429">
      <c r="PM386768" s="782" t="s">
        <v>501</v>
      </c>
    </row>
    <row r="386769" spans="429:429">
      <c r="PM386769" s="782" t="s">
        <v>501</v>
      </c>
    </row>
    <row r="386770" spans="429:429">
      <c r="PM386770" s="782" t="s">
        <v>501</v>
      </c>
    </row>
    <row r="386771" spans="429:429">
      <c r="PM386771" s="782" t="s">
        <v>501</v>
      </c>
    </row>
    <row r="386772" spans="429:429">
      <c r="PM386772" s="782" t="s">
        <v>501</v>
      </c>
    </row>
    <row r="386773" spans="429:429">
      <c r="PM386773" s="782" t="s">
        <v>501</v>
      </c>
    </row>
    <row r="386774" spans="429:429">
      <c r="PM386774" s="782" t="s">
        <v>501</v>
      </c>
    </row>
    <row r="386775" spans="429:429">
      <c r="PM386775" s="782" t="s">
        <v>501</v>
      </c>
    </row>
    <row r="386776" spans="429:429">
      <c r="PM386776" s="782" t="s">
        <v>501</v>
      </c>
    </row>
    <row r="386777" spans="429:429">
      <c r="PM386777" s="782" t="s">
        <v>501</v>
      </c>
    </row>
    <row r="386778" spans="429:429">
      <c r="PM386778" s="782" t="s">
        <v>501</v>
      </c>
    </row>
    <row r="386779" spans="429:429">
      <c r="PM386779" s="782" t="s">
        <v>501</v>
      </c>
    </row>
    <row r="386780" spans="429:429">
      <c r="PM386780" s="782" t="s">
        <v>501</v>
      </c>
    </row>
    <row r="386781" spans="429:429">
      <c r="PM386781" s="782" t="s">
        <v>501</v>
      </c>
    </row>
    <row r="386782" spans="429:429">
      <c r="PM386782" s="782" t="s">
        <v>501</v>
      </c>
    </row>
    <row r="386783" spans="429:429">
      <c r="PM386783" s="782" t="s">
        <v>501</v>
      </c>
    </row>
    <row r="386784" spans="429:429">
      <c r="PM386784" s="782" t="s">
        <v>501</v>
      </c>
    </row>
    <row r="386785" spans="429:429">
      <c r="PM386785" s="782" t="s">
        <v>501</v>
      </c>
    </row>
    <row r="386786" spans="429:429">
      <c r="PM386786" s="782" t="s">
        <v>501</v>
      </c>
    </row>
    <row r="386787" spans="429:429">
      <c r="PM386787" s="782" t="s">
        <v>501</v>
      </c>
    </row>
    <row r="386788" spans="429:429">
      <c r="PM386788" s="782" t="s">
        <v>501</v>
      </c>
    </row>
    <row r="386789" spans="429:429">
      <c r="PM386789" s="782" t="s">
        <v>501</v>
      </c>
    </row>
    <row r="386790" spans="429:429">
      <c r="PM386790" s="782" t="s">
        <v>501</v>
      </c>
    </row>
    <row r="386791" spans="429:429">
      <c r="PM386791" s="782" t="s">
        <v>501</v>
      </c>
    </row>
    <row r="386792" spans="429:429">
      <c r="PM386792" s="782" t="s">
        <v>501</v>
      </c>
    </row>
    <row r="386793" spans="429:429">
      <c r="PM386793" s="782" t="s">
        <v>501</v>
      </c>
    </row>
    <row r="386794" spans="429:429">
      <c r="PM386794" s="782" t="s">
        <v>501</v>
      </c>
    </row>
    <row r="386795" spans="429:429">
      <c r="PM386795" s="782" t="s">
        <v>501</v>
      </c>
    </row>
    <row r="386796" spans="429:429">
      <c r="PM386796" s="782" t="s">
        <v>501</v>
      </c>
    </row>
    <row r="386797" spans="429:429">
      <c r="PM386797" s="782" t="s">
        <v>501</v>
      </c>
    </row>
    <row r="386798" spans="429:429">
      <c r="PM386798" s="782" t="s">
        <v>501</v>
      </c>
    </row>
    <row r="386799" spans="429:429">
      <c r="PM386799" s="782" t="s">
        <v>501</v>
      </c>
    </row>
    <row r="386800" spans="429:429">
      <c r="PM386800" s="782" t="s">
        <v>501</v>
      </c>
    </row>
    <row r="386801" spans="429:429">
      <c r="PM386801" s="782" t="s">
        <v>501</v>
      </c>
    </row>
    <row r="386802" spans="429:429">
      <c r="PM386802" s="782" t="s">
        <v>501</v>
      </c>
    </row>
    <row r="386803" spans="429:429">
      <c r="PM386803" s="782" t="s">
        <v>501</v>
      </c>
    </row>
    <row r="386804" spans="429:429">
      <c r="PM386804" s="782" t="s">
        <v>501</v>
      </c>
    </row>
    <row r="386805" spans="429:429">
      <c r="PM386805" s="782" t="s">
        <v>501</v>
      </c>
    </row>
    <row r="386806" spans="429:429">
      <c r="PM386806" s="782" t="s">
        <v>501</v>
      </c>
    </row>
    <row r="386807" spans="429:429">
      <c r="PM386807" s="782" t="s">
        <v>501</v>
      </c>
    </row>
    <row r="386808" spans="429:429">
      <c r="PM386808" s="782" t="s">
        <v>501</v>
      </c>
    </row>
    <row r="386809" spans="429:429">
      <c r="PM386809" s="782" t="s">
        <v>501</v>
      </c>
    </row>
    <row r="386810" spans="429:429">
      <c r="PM386810" s="782" t="s">
        <v>501</v>
      </c>
    </row>
    <row r="386811" spans="429:429">
      <c r="PM386811" s="782" t="s">
        <v>501</v>
      </c>
    </row>
    <row r="386812" spans="429:429">
      <c r="PM386812" s="782" t="s">
        <v>501</v>
      </c>
    </row>
    <row r="386813" spans="429:429">
      <c r="PM386813" s="782" t="s">
        <v>501</v>
      </c>
    </row>
    <row r="386814" spans="429:429">
      <c r="PM386814" s="782" t="s">
        <v>501</v>
      </c>
    </row>
    <row r="386815" spans="429:429">
      <c r="PM386815" s="782" t="s">
        <v>501</v>
      </c>
    </row>
    <row r="386816" spans="429:429">
      <c r="PM386816" s="782" t="s">
        <v>501</v>
      </c>
    </row>
    <row r="386817" spans="429:429">
      <c r="PM386817" s="782" t="s">
        <v>501</v>
      </c>
    </row>
    <row r="386818" spans="429:429">
      <c r="PM386818" s="782" t="s">
        <v>501</v>
      </c>
    </row>
    <row r="386819" spans="429:429">
      <c r="PM386819" s="782" t="s">
        <v>501</v>
      </c>
    </row>
    <row r="386820" spans="429:429">
      <c r="PM386820" s="782" t="s">
        <v>501</v>
      </c>
    </row>
    <row r="386821" spans="429:429">
      <c r="PM386821" s="782" t="s">
        <v>501</v>
      </c>
    </row>
    <row r="386822" spans="429:429">
      <c r="PM386822" s="782" t="s">
        <v>501</v>
      </c>
    </row>
    <row r="386823" spans="429:429">
      <c r="PM386823" s="782" t="s">
        <v>501</v>
      </c>
    </row>
    <row r="386824" spans="429:429">
      <c r="PM386824" s="782" t="s">
        <v>501</v>
      </c>
    </row>
    <row r="386825" spans="429:429">
      <c r="PM386825" s="782" t="s">
        <v>501</v>
      </c>
    </row>
    <row r="386826" spans="429:429">
      <c r="PM386826" s="782" t="s">
        <v>501</v>
      </c>
    </row>
    <row r="386827" spans="429:429">
      <c r="PM386827" s="782" t="s">
        <v>501</v>
      </c>
    </row>
    <row r="386828" spans="429:429">
      <c r="PM386828" s="782" t="s">
        <v>501</v>
      </c>
    </row>
    <row r="386829" spans="429:429">
      <c r="PM386829" s="782" t="s">
        <v>501</v>
      </c>
    </row>
    <row r="386830" spans="429:429">
      <c r="PM386830" s="782" t="s">
        <v>501</v>
      </c>
    </row>
    <row r="386831" spans="429:429">
      <c r="PM386831" s="782" t="s">
        <v>501</v>
      </c>
    </row>
    <row r="386832" spans="429:429">
      <c r="PM386832" s="782" t="s">
        <v>501</v>
      </c>
    </row>
    <row r="386833" spans="429:429">
      <c r="PM386833" s="782" t="s">
        <v>501</v>
      </c>
    </row>
    <row r="386834" spans="429:429">
      <c r="PM386834" s="782" t="s">
        <v>501</v>
      </c>
    </row>
    <row r="386835" spans="429:429">
      <c r="PM386835" s="782" t="s">
        <v>501</v>
      </c>
    </row>
    <row r="386836" spans="429:429">
      <c r="PM386836" s="782" t="s">
        <v>501</v>
      </c>
    </row>
    <row r="386837" spans="429:429">
      <c r="PM386837" s="782" t="s">
        <v>501</v>
      </c>
    </row>
    <row r="386838" spans="429:429">
      <c r="PM386838" s="782" t="s">
        <v>501</v>
      </c>
    </row>
    <row r="386839" spans="429:429">
      <c r="PM386839" s="782" t="s">
        <v>501</v>
      </c>
    </row>
    <row r="386840" spans="429:429">
      <c r="PM386840" s="782" t="s">
        <v>501</v>
      </c>
    </row>
    <row r="386841" spans="429:429">
      <c r="PM386841" s="782" t="s">
        <v>501</v>
      </c>
    </row>
    <row r="386842" spans="429:429">
      <c r="PM386842" s="782" t="s">
        <v>501</v>
      </c>
    </row>
    <row r="386843" spans="429:429">
      <c r="PM386843" s="782" t="s">
        <v>501</v>
      </c>
    </row>
    <row r="386844" spans="429:429">
      <c r="PM386844" s="782" t="s">
        <v>501</v>
      </c>
    </row>
    <row r="386845" spans="429:429">
      <c r="PM386845" s="782" t="s">
        <v>501</v>
      </c>
    </row>
    <row r="386846" spans="429:429">
      <c r="PM386846" s="782" t="s">
        <v>501</v>
      </c>
    </row>
    <row r="386847" spans="429:429">
      <c r="PM386847" s="782" t="s">
        <v>501</v>
      </c>
    </row>
    <row r="386848" spans="429:429">
      <c r="PM386848" s="782" t="s">
        <v>501</v>
      </c>
    </row>
    <row r="386849" spans="429:429">
      <c r="PM386849" s="782" t="s">
        <v>501</v>
      </c>
    </row>
    <row r="386850" spans="429:429">
      <c r="PM386850" s="782" t="s">
        <v>501</v>
      </c>
    </row>
    <row r="386851" spans="429:429">
      <c r="PM386851" s="782" t="s">
        <v>501</v>
      </c>
    </row>
    <row r="386852" spans="429:429">
      <c r="PM386852" s="782" t="s">
        <v>501</v>
      </c>
    </row>
    <row r="386853" spans="429:429">
      <c r="PM386853" s="782" t="s">
        <v>501</v>
      </c>
    </row>
    <row r="386854" spans="429:429">
      <c r="PM386854" s="782" t="s">
        <v>501</v>
      </c>
    </row>
    <row r="386855" spans="429:429">
      <c r="PM386855" s="782" t="s">
        <v>501</v>
      </c>
    </row>
    <row r="386856" spans="429:429">
      <c r="PM386856" s="782" t="s">
        <v>501</v>
      </c>
    </row>
    <row r="386857" spans="429:429">
      <c r="PM386857" s="782" t="s">
        <v>501</v>
      </c>
    </row>
    <row r="386858" spans="429:429">
      <c r="PM386858" s="782" t="s">
        <v>501</v>
      </c>
    </row>
    <row r="386859" spans="429:429">
      <c r="PM386859" s="782" t="s">
        <v>501</v>
      </c>
    </row>
    <row r="386860" spans="429:429">
      <c r="PM386860" s="782" t="s">
        <v>501</v>
      </c>
    </row>
    <row r="386861" spans="429:429">
      <c r="PM386861" s="782" t="s">
        <v>501</v>
      </c>
    </row>
    <row r="386862" spans="429:429">
      <c r="PM386862" s="782" t="s">
        <v>501</v>
      </c>
    </row>
    <row r="386863" spans="429:429">
      <c r="PM386863" s="782" t="s">
        <v>501</v>
      </c>
    </row>
    <row r="386864" spans="429:429">
      <c r="PM386864" s="782" t="s">
        <v>501</v>
      </c>
    </row>
    <row r="386865" spans="429:429">
      <c r="PM386865" s="782" t="s">
        <v>501</v>
      </c>
    </row>
    <row r="386866" spans="429:429">
      <c r="PM386866" s="782" t="s">
        <v>501</v>
      </c>
    </row>
    <row r="386867" spans="429:429">
      <c r="PM386867" s="782" t="s">
        <v>501</v>
      </c>
    </row>
    <row r="386868" spans="429:429">
      <c r="PM386868" s="782" t="s">
        <v>501</v>
      </c>
    </row>
    <row r="386869" spans="429:429">
      <c r="PM386869" s="782" t="s">
        <v>501</v>
      </c>
    </row>
    <row r="386870" spans="429:429">
      <c r="PM386870" s="782" t="s">
        <v>501</v>
      </c>
    </row>
    <row r="386871" spans="429:429">
      <c r="PM386871" s="782" t="s">
        <v>501</v>
      </c>
    </row>
    <row r="386872" spans="429:429">
      <c r="PM386872" s="782" t="s">
        <v>501</v>
      </c>
    </row>
    <row r="386873" spans="429:429">
      <c r="PM386873" s="782" t="s">
        <v>501</v>
      </c>
    </row>
    <row r="386874" spans="429:429">
      <c r="PM386874" s="782" t="s">
        <v>501</v>
      </c>
    </row>
    <row r="386875" spans="429:429">
      <c r="PM386875" s="782" t="s">
        <v>501</v>
      </c>
    </row>
    <row r="386876" spans="429:429">
      <c r="PM386876" s="782" t="s">
        <v>501</v>
      </c>
    </row>
    <row r="386877" spans="429:429">
      <c r="PM386877" s="782" t="s">
        <v>501</v>
      </c>
    </row>
    <row r="386878" spans="429:429">
      <c r="PM386878" s="782" t="s">
        <v>501</v>
      </c>
    </row>
    <row r="386879" spans="429:429">
      <c r="PM386879" s="782" t="s">
        <v>501</v>
      </c>
    </row>
    <row r="386880" spans="429:429">
      <c r="PM386880" s="782" t="s">
        <v>501</v>
      </c>
    </row>
    <row r="386881" spans="429:429">
      <c r="PM386881" s="782" t="s">
        <v>501</v>
      </c>
    </row>
    <row r="386882" spans="429:429">
      <c r="PM386882" s="782" t="s">
        <v>501</v>
      </c>
    </row>
    <row r="386883" spans="429:429">
      <c r="PM386883" s="782" t="s">
        <v>501</v>
      </c>
    </row>
    <row r="386884" spans="429:429">
      <c r="PM386884" s="782" t="s">
        <v>501</v>
      </c>
    </row>
    <row r="386885" spans="429:429">
      <c r="PM386885" s="782" t="s">
        <v>501</v>
      </c>
    </row>
    <row r="386886" spans="429:429">
      <c r="PM386886" s="782" t="s">
        <v>501</v>
      </c>
    </row>
    <row r="386887" spans="429:429">
      <c r="PM386887" s="782" t="s">
        <v>501</v>
      </c>
    </row>
    <row r="386888" spans="429:429">
      <c r="PM386888" s="782" t="s">
        <v>501</v>
      </c>
    </row>
    <row r="386889" spans="429:429">
      <c r="PM386889" s="782" t="s">
        <v>501</v>
      </c>
    </row>
    <row r="386890" spans="429:429">
      <c r="PM386890" s="782" t="s">
        <v>501</v>
      </c>
    </row>
    <row r="386891" spans="429:429">
      <c r="PM386891" s="782" t="s">
        <v>501</v>
      </c>
    </row>
    <row r="386892" spans="429:429">
      <c r="PM386892" s="782" t="s">
        <v>501</v>
      </c>
    </row>
    <row r="386893" spans="429:429">
      <c r="PM386893" s="782" t="s">
        <v>501</v>
      </c>
    </row>
    <row r="386894" spans="429:429">
      <c r="PM386894" s="782" t="s">
        <v>501</v>
      </c>
    </row>
    <row r="386895" spans="429:429">
      <c r="PM386895" s="782" t="s">
        <v>501</v>
      </c>
    </row>
    <row r="386896" spans="429:429">
      <c r="PM386896" s="782" t="s">
        <v>501</v>
      </c>
    </row>
    <row r="386897" spans="429:429">
      <c r="PM386897" s="782" t="s">
        <v>501</v>
      </c>
    </row>
    <row r="386898" spans="429:429">
      <c r="PM386898" s="782" t="s">
        <v>501</v>
      </c>
    </row>
    <row r="386899" spans="429:429">
      <c r="PM386899" s="782" t="s">
        <v>501</v>
      </c>
    </row>
    <row r="386900" spans="429:429">
      <c r="PM386900" s="782" t="s">
        <v>501</v>
      </c>
    </row>
    <row r="386901" spans="429:429">
      <c r="PM386901" s="782" t="s">
        <v>501</v>
      </c>
    </row>
    <row r="386902" spans="429:429">
      <c r="PM386902" s="782" t="s">
        <v>501</v>
      </c>
    </row>
    <row r="386903" spans="429:429">
      <c r="PM386903" s="782" t="s">
        <v>501</v>
      </c>
    </row>
    <row r="386904" spans="429:429">
      <c r="PM386904" s="782" t="s">
        <v>501</v>
      </c>
    </row>
    <row r="386905" spans="429:429">
      <c r="PM386905" s="782" t="s">
        <v>501</v>
      </c>
    </row>
    <row r="386906" spans="429:429">
      <c r="PM386906" s="782" t="s">
        <v>501</v>
      </c>
    </row>
    <row r="386907" spans="429:429">
      <c r="PM386907" s="782" t="s">
        <v>501</v>
      </c>
    </row>
    <row r="386908" spans="429:429">
      <c r="PM386908" s="782" t="s">
        <v>501</v>
      </c>
    </row>
    <row r="386909" spans="429:429">
      <c r="PM386909" s="782" t="s">
        <v>501</v>
      </c>
    </row>
    <row r="386910" spans="429:429">
      <c r="PM386910" s="782" t="s">
        <v>501</v>
      </c>
    </row>
    <row r="386911" spans="429:429">
      <c r="PM386911" s="782" t="s">
        <v>501</v>
      </c>
    </row>
    <row r="386912" spans="429:429">
      <c r="PM386912" s="782" t="s">
        <v>501</v>
      </c>
    </row>
    <row r="386913" spans="429:429">
      <c r="PM386913" s="782" t="s">
        <v>501</v>
      </c>
    </row>
    <row r="386914" spans="429:429">
      <c r="PM386914" s="782" t="s">
        <v>501</v>
      </c>
    </row>
    <row r="386915" spans="429:429">
      <c r="PM386915" s="782" t="s">
        <v>501</v>
      </c>
    </row>
    <row r="386916" spans="429:429">
      <c r="PM386916" s="782" t="s">
        <v>501</v>
      </c>
    </row>
    <row r="386917" spans="429:429">
      <c r="PM386917" s="782" t="s">
        <v>501</v>
      </c>
    </row>
    <row r="386918" spans="429:429">
      <c r="PM386918" s="782" t="s">
        <v>501</v>
      </c>
    </row>
    <row r="386919" spans="429:429">
      <c r="PM386919" s="782" t="s">
        <v>501</v>
      </c>
    </row>
    <row r="386920" spans="429:429">
      <c r="PM386920" s="782" t="s">
        <v>501</v>
      </c>
    </row>
    <row r="386921" spans="429:429">
      <c r="PM386921" s="782" t="s">
        <v>501</v>
      </c>
    </row>
    <row r="386922" spans="429:429">
      <c r="PM386922" s="782" t="s">
        <v>501</v>
      </c>
    </row>
    <row r="386923" spans="429:429">
      <c r="PM386923" s="782" t="s">
        <v>501</v>
      </c>
    </row>
    <row r="386924" spans="429:429">
      <c r="PM386924" s="782" t="s">
        <v>501</v>
      </c>
    </row>
    <row r="386925" spans="429:429">
      <c r="PM386925" s="782" t="s">
        <v>501</v>
      </c>
    </row>
    <row r="386926" spans="429:429">
      <c r="PM386926" s="782" t="s">
        <v>501</v>
      </c>
    </row>
    <row r="386927" spans="429:429">
      <c r="PM386927" s="782" t="s">
        <v>501</v>
      </c>
    </row>
    <row r="386928" spans="429:429">
      <c r="PM386928" s="782" t="s">
        <v>501</v>
      </c>
    </row>
    <row r="386929" spans="429:429">
      <c r="PM386929" s="782" t="s">
        <v>501</v>
      </c>
    </row>
    <row r="386930" spans="429:429">
      <c r="PM386930" s="782" t="s">
        <v>501</v>
      </c>
    </row>
    <row r="386931" spans="429:429">
      <c r="PM386931" s="782" t="s">
        <v>501</v>
      </c>
    </row>
    <row r="386932" spans="429:429">
      <c r="PM386932" s="782" t="s">
        <v>501</v>
      </c>
    </row>
    <row r="386933" spans="429:429">
      <c r="PM386933" s="782" t="s">
        <v>501</v>
      </c>
    </row>
    <row r="386934" spans="429:429">
      <c r="PM386934" s="782" t="s">
        <v>501</v>
      </c>
    </row>
    <row r="386935" spans="429:429">
      <c r="PM386935" s="782" t="s">
        <v>501</v>
      </c>
    </row>
    <row r="386936" spans="429:429">
      <c r="PM386936" s="782" t="s">
        <v>501</v>
      </c>
    </row>
    <row r="386937" spans="429:429">
      <c r="PM386937" s="782" t="s">
        <v>501</v>
      </c>
    </row>
    <row r="386938" spans="429:429">
      <c r="PM386938" s="782" t="s">
        <v>501</v>
      </c>
    </row>
    <row r="386939" spans="429:429">
      <c r="PM386939" s="782" t="s">
        <v>501</v>
      </c>
    </row>
    <row r="386940" spans="429:429">
      <c r="PM386940" s="782" t="s">
        <v>501</v>
      </c>
    </row>
    <row r="386941" spans="429:429">
      <c r="PM386941" s="782" t="s">
        <v>501</v>
      </c>
    </row>
    <row r="386942" spans="429:429">
      <c r="PM386942" s="782" t="s">
        <v>501</v>
      </c>
    </row>
    <row r="386943" spans="429:429">
      <c r="PM386943" s="782" t="s">
        <v>501</v>
      </c>
    </row>
    <row r="386944" spans="429:429">
      <c r="PM386944" s="782" t="s">
        <v>501</v>
      </c>
    </row>
    <row r="386945" spans="429:429">
      <c r="PM386945" s="782" t="s">
        <v>501</v>
      </c>
    </row>
    <row r="386946" spans="429:429">
      <c r="PM386946" s="782" t="s">
        <v>501</v>
      </c>
    </row>
    <row r="386947" spans="429:429">
      <c r="PM386947" s="782" t="s">
        <v>501</v>
      </c>
    </row>
    <row r="386948" spans="429:429">
      <c r="PM386948" s="782" t="s">
        <v>501</v>
      </c>
    </row>
    <row r="386949" spans="429:429">
      <c r="PM386949" s="782" t="s">
        <v>501</v>
      </c>
    </row>
    <row r="386950" spans="429:429">
      <c r="PM386950" s="782" t="s">
        <v>501</v>
      </c>
    </row>
    <row r="386951" spans="429:429">
      <c r="PM386951" s="782" t="s">
        <v>501</v>
      </c>
    </row>
    <row r="386952" spans="429:429">
      <c r="PM386952" s="782" t="s">
        <v>501</v>
      </c>
    </row>
    <row r="386953" spans="429:429">
      <c r="PM386953" s="782" t="s">
        <v>501</v>
      </c>
    </row>
    <row r="386954" spans="429:429">
      <c r="PM386954" s="782" t="s">
        <v>501</v>
      </c>
    </row>
    <row r="386955" spans="429:429">
      <c r="PM386955" s="782" t="s">
        <v>501</v>
      </c>
    </row>
    <row r="386956" spans="429:429">
      <c r="PM386956" s="782" t="s">
        <v>501</v>
      </c>
    </row>
    <row r="386957" spans="429:429">
      <c r="PM386957" s="782" t="s">
        <v>501</v>
      </c>
    </row>
    <row r="386958" spans="429:429">
      <c r="PM386958" s="782" t="s">
        <v>501</v>
      </c>
    </row>
    <row r="386959" spans="429:429">
      <c r="PM386959" s="782" t="s">
        <v>501</v>
      </c>
    </row>
    <row r="386960" spans="429:429">
      <c r="PM386960" s="782" t="s">
        <v>501</v>
      </c>
    </row>
    <row r="386961" spans="429:429">
      <c r="PM386961" s="782" t="s">
        <v>501</v>
      </c>
    </row>
    <row r="386962" spans="429:429">
      <c r="PM386962" s="782" t="s">
        <v>501</v>
      </c>
    </row>
    <row r="386963" spans="429:429">
      <c r="PM386963" s="782" t="s">
        <v>501</v>
      </c>
    </row>
    <row r="386964" spans="429:429">
      <c r="PM386964" s="782" t="s">
        <v>501</v>
      </c>
    </row>
    <row r="386965" spans="429:429">
      <c r="PM386965" s="782" t="s">
        <v>501</v>
      </c>
    </row>
    <row r="386966" spans="429:429">
      <c r="PM386966" s="782" t="s">
        <v>501</v>
      </c>
    </row>
    <row r="386967" spans="429:429">
      <c r="PM386967" s="782" t="s">
        <v>501</v>
      </c>
    </row>
    <row r="386968" spans="429:429">
      <c r="PM386968" s="782" t="s">
        <v>501</v>
      </c>
    </row>
    <row r="386969" spans="429:429">
      <c r="PM386969" s="782" t="s">
        <v>501</v>
      </c>
    </row>
    <row r="386970" spans="429:429">
      <c r="PM386970" s="782" t="s">
        <v>501</v>
      </c>
    </row>
    <row r="386971" spans="429:429">
      <c r="PM386971" s="782" t="s">
        <v>501</v>
      </c>
    </row>
    <row r="386972" spans="429:429">
      <c r="PM386972" s="782" t="s">
        <v>501</v>
      </c>
    </row>
    <row r="386973" spans="429:429">
      <c r="PM386973" s="782" t="s">
        <v>501</v>
      </c>
    </row>
    <row r="386974" spans="429:429">
      <c r="PM386974" s="782" t="s">
        <v>501</v>
      </c>
    </row>
    <row r="386975" spans="429:429">
      <c r="PM386975" s="782" t="s">
        <v>501</v>
      </c>
    </row>
    <row r="386976" spans="429:429">
      <c r="PM386976" s="782" t="s">
        <v>501</v>
      </c>
    </row>
    <row r="386977" spans="429:429">
      <c r="PM386977" s="782" t="s">
        <v>501</v>
      </c>
    </row>
    <row r="386978" spans="429:429">
      <c r="PM386978" s="782" t="s">
        <v>501</v>
      </c>
    </row>
    <row r="386979" spans="429:429">
      <c r="PM386979" s="782" t="s">
        <v>501</v>
      </c>
    </row>
    <row r="386980" spans="429:429">
      <c r="PM386980" s="782" t="s">
        <v>501</v>
      </c>
    </row>
    <row r="386981" spans="429:429">
      <c r="PM386981" s="782" t="s">
        <v>501</v>
      </c>
    </row>
    <row r="386982" spans="429:429">
      <c r="PM386982" s="782" t="s">
        <v>501</v>
      </c>
    </row>
    <row r="386983" spans="429:429">
      <c r="PM386983" s="782" t="s">
        <v>501</v>
      </c>
    </row>
    <row r="386984" spans="429:429">
      <c r="PM386984" s="782" t="s">
        <v>501</v>
      </c>
    </row>
    <row r="386985" spans="429:429">
      <c r="PM386985" s="782" t="s">
        <v>501</v>
      </c>
    </row>
    <row r="386986" spans="429:429">
      <c r="PM386986" s="782" t="s">
        <v>501</v>
      </c>
    </row>
    <row r="386987" spans="429:429">
      <c r="PM386987" s="782" t="s">
        <v>501</v>
      </c>
    </row>
    <row r="386988" spans="429:429">
      <c r="PM386988" s="782" t="s">
        <v>501</v>
      </c>
    </row>
    <row r="386989" spans="429:429">
      <c r="PM386989" s="782" t="s">
        <v>501</v>
      </c>
    </row>
    <row r="386990" spans="429:429">
      <c r="PM386990" s="782" t="s">
        <v>501</v>
      </c>
    </row>
    <row r="386991" spans="429:429">
      <c r="PM386991" s="782" t="s">
        <v>501</v>
      </c>
    </row>
    <row r="386992" spans="429:429">
      <c r="PM386992" s="782" t="s">
        <v>501</v>
      </c>
    </row>
    <row r="386993" spans="429:429">
      <c r="PM386993" s="782" t="s">
        <v>501</v>
      </c>
    </row>
    <row r="386994" spans="429:429">
      <c r="PM386994" s="782" t="s">
        <v>501</v>
      </c>
    </row>
    <row r="386995" spans="429:429">
      <c r="PM386995" s="782" t="s">
        <v>501</v>
      </c>
    </row>
    <row r="386996" spans="429:429">
      <c r="PM386996" s="782" t="s">
        <v>501</v>
      </c>
    </row>
    <row r="386997" spans="429:429">
      <c r="PM386997" s="782" t="s">
        <v>501</v>
      </c>
    </row>
    <row r="386998" spans="429:429">
      <c r="PM386998" s="782" t="s">
        <v>501</v>
      </c>
    </row>
    <row r="386999" spans="429:429">
      <c r="PM386999" s="782" t="s">
        <v>501</v>
      </c>
    </row>
    <row r="387000" spans="429:429">
      <c r="PM387000" s="782" t="s">
        <v>501</v>
      </c>
    </row>
    <row r="387001" spans="429:429">
      <c r="PM387001" s="782" t="s">
        <v>501</v>
      </c>
    </row>
    <row r="387002" spans="429:429">
      <c r="PM387002" s="782" t="s">
        <v>501</v>
      </c>
    </row>
    <row r="387003" spans="429:429">
      <c r="PM387003" s="782" t="s">
        <v>501</v>
      </c>
    </row>
    <row r="387004" spans="429:429">
      <c r="PM387004" s="782" t="s">
        <v>501</v>
      </c>
    </row>
    <row r="387005" spans="429:429">
      <c r="PM387005" s="782" t="s">
        <v>501</v>
      </c>
    </row>
    <row r="387006" spans="429:429">
      <c r="PM387006" s="782" t="s">
        <v>501</v>
      </c>
    </row>
    <row r="387007" spans="429:429">
      <c r="PM387007" s="782" t="s">
        <v>501</v>
      </c>
    </row>
    <row r="387008" spans="429:429">
      <c r="PM387008" s="782" t="s">
        <v>501</v>
      </c>
    </row>
    <row r="387009" spans="429:429">
      <c r="PM387009" s="782" t="s">
        <v>501</v>
      </c>
    </row>
    <row r="387010" spans="429:429">
      <c r="PM387010" s="782" t="s">
        <v>501</v>
      </c>
    </row>
    <row r="387011" spans="429:429">
      <c r="PM387011" s="782" t="s">
        <v>501</v>
      </c>
    </row>
    <row r="387012" spans="429:429">
      <c r="PM387012" s="782" t="s">
        <v>501</v>
      </c>
    </row>
    <row r="387013" spans="429:429">
      <c r="PM387013" s="782" t="s">
        <v>501</v>
      </c>
    </row>
    <row r="387014" spans="429:429">
      <c r="PM387014" s="782" t="s">
        <v>501</v>
      </c>
    </row>
    <row r="387015" spans="429:429">
      <c r="PM387015" s="782" t="s">
        <v>501</v>
      </c>
    </row>
    <row r="387016" spans="429:429">
      <c r="PM387016" s="782" t="s">
        <v>501</v>
      </c>
    </row>
    <row r="387017" spans="429:429">
      <c r="PM387017" s="782" t="s">
        <v>501</v>
      </c>
    </row>
    <row r="387018" spans="429:429">
      <c r="PM387018" s="782" t="s">
        <v>501</v>
      </c>
    </row>
    <row r="387019" spans="429:429">
      <c r="PM387019" s="782" t="s">
        <v>501</v>
      </c>
    </row>
    <row r="387020" spans="429:429">
      <c r="PM387020" s="782" t="s">
        <v>501</v>
      </c>
    </row>
    <row r="387021" spans="429:429">
      <c r="PM387021" s="782" t="s">
        <v>501</v>
      </c>
    </row>
    <row r="387022" spans="429:429">
      <c r="PM387022" s="782" t="s">
        <v>501</v>
      </c>
    </row>
    <row r="387023" spans="429:429">
      <c r="PM387023" s="782" t="s">
        <v>501</v>
      </c>
    </row>
    <row r="387024" spans="429:429">
      <c r="PM387024" s="782" t="s">
        <v>501</v>
      </c>
    </row>
    <row r="387025" spans="429:429">
      <c r="PM387025" s="782" t="s">
        <v>501</v>
      </c>
    </row>
    <row r="387026" spans="429:429">
      <c r="PM387026" s="782" t="s">
        <v>501</v>
      </c>
    </row>
    <row r="387027" spans="429:429">
      <c r="PM387027" s="782" t="s">
        <v>501</v>
      </c>
    </row>
    <row r="387028" spans="429:429">
      <c r="PM387028" s="782" t="s">
        <v>501</v>
      </c>
    </row>
    <row r="387029" spans="429:429">
      <c r="PM387029" s="782" t="s">
        <v>501</v>
      </c>
    </row>
    <row r="387030" spans="429:429">
      <c r="PM387030" s="782" t="s">
        <v>501</v>
      </c>
    </row>
    <row r="387031" spans="429:429">
      <c r="PM387031" s="782" t="s">
        <v>501</v>
      </c>
    </row>
    <row r="387032" spans="429:429">
      <c r="PM387032" s="782" t="s">
        <v>501</v>
      </c>
    </row>
    <row r="387033" spans="429:429">
      <c r="PM387033" s="782" t="s">
        <v>501</v>
      </c>
    </row>
    <row r="387034" spans="429:429">
      <c r="PM387034" s="782" t="s">
        <v>501</v>
      </c>
    </row>
    <row r="387035" spans="429:429">
      <c r="PM387035" s="782" t="s">
        <v>501</v>
      </c>
    </row>
    <row r="387036" spans="429:429">
      <c r="PM387036" s="782" t="s">
        <v>501</v>
      </c>
    </row>
    <row r="387037" spans="429:429">
      <c r="PM387037" s="782" t="s">
        <v>501</v>
      </c>
    </row>
    <row r="387038" spans="429:429">
      <c r="PM387038" s="782" t="s">
        <v>501</v>
      </c>
    </row>
    <row r="387039" spans="429:429">
      <c r="PM387039" s="782" t="s">
        <v>501</v>
      </c>
    </row>
    <row r="387040" spans="429:429">
      <c r="PM387040" s="782" t="s">
        <v>501</v>
      </c>
    </row>
    <row r="387041" spans="429:429">
      <c r="PM387041" s="782" t="s">
        <v>501</v>
      </c>
    </row>
    <row r="387042" spans="429:429">
      <c r="PM387042" s="782" t="s">
        <v>501</v>
      </c>
    </row>
    <row r="387043" spans="429:429">
      <c r="PM387043" s="782" t="s">
        <v>501</v>
      </c>
    </row>
    <row r="387044" spans="429:429">
      <c r="PM387044" s="782" t="s">
        <v>501</v>
      </c>
    </row>
    <row r="387045" spans="429:429">
      <c r="PM387045" s="782" t="s">
        <v>501</v>
      </c>
    </row>
    <row r="387046" spans="429:429">
      <c r="PM387046" s="782" t="s">
        <v>501</v>
      </c>
    </row>
    <row r="387047" spans="429:429">
      <c r="PM387047" s="782" t="s">
        <v>501</v>
      </c>
    </row>
    <row r="387048" spans="429:429">
      <c r="PM387048" s="782" t="s">
        <v>501</v>
      </c>
    </row>
    <row r="387049" spans="429:429">
      <c r="PM387049" s="782" t="s">
        <v>501</v>
      </c>
    </row>
    <row r="387050" spans="429:429">
      <c r="PM387050" s="782" t="s">
        <v>501</v>
      </c>
    </row>
    <row r="387051" spans="429:429">
      <c r="PM387051" s="782" t="s">
        <v>501</v>
      </c>
    </row>
    <row r="387052" spans="429:429">
      <c r="PM387052" s="782" t="s">
        <v>501</v>
      </c>
    </row>
    <row r="387053" spans="429:429">
      <c r="PM387053" s="782" t="s">
        <v>501</v>
      </c>
    </row>
    <row r="387054" spans="429:429">
      <c r="PM387054" s="782" t="s">
        <v>501</v>
      </c>
    </row>
    <row r="387055" spans="429:429">
      <c r="PM387055" s="782" t="s">
        <v>501</v>
      </c>
    </row>
    <row r="387056" spans="429:429">
      <c r="PM387056" s="782" t="s">
        <v>501</v>
      </c>
    </row>
    <row r="387057" spans="429:429">
      <c r="PM387057" s="782" t="s">
        <v>501</v>
      </c>
    </row>
    <row r="387058" spans="429:429">
      <c r="PM387058" s="782" t="s">
        <v>501</v>
      </c>
    </row>
    <row r="387059" spans="429:429">
      <c r="PM387059" s="782" t="s">
        <v>501</v>
      </c>
    </row>
    <row r="387060" spans="429:429">
      <c r="PM387060" s="782" t="s">
        <v>501</v>
      </c>
    </row>
    <row r="387061" spans="429:429">
      <c r="PM387061" s="782" t="s">
        <v>501</v>
      </c>
    </row>
    <row r="387062" spans="429:429">
      <c r="PM387062" s="782" t="s">
        <v>501</v>
      </c>
    </row>
    <row r="387063" spans="429:429">
      <c r="PM387063" s="782" t="s">
        <v>501</v>
      </c>
    </row>
    <row r="387064" spans="429:429">
      <c r="PM387064" s="782" t="s">
        <v>501</v>
      </c>
    </row>
    <row r="387065" spans="429:429">
      <c r="PM387065" s="782" t="s">
        <v>501</v>
      </c>
    </row>
    <row r="387066" spans="429:429">
      <c r="PM387066" s="782" t="s">
        <v>501</v>
      </c>
    </row>
    <row r="387067" spans="429:429">
      <c r="PM387067" s="782" t="s">
        <v>501</v>
      </c>
    </row>
    <row r="387068" spans="429:429">
      <c r="PM387068" s="782" t="s">
        <v>501</v>
      </c>
    </row>
    <row r="387069" spans="429:429">
      <c r="PM387069" s="782" t="s">
        <v>501</v>
      </c>
    </row>
    <row r="387070" spans="429:429">
      <c r="PM387070" s="782" t="s">
        <v>501</v>
      </c>
    </row>
    <row r="387071" spans="429:429">
      <c r="PM387071" s="782" t="s">
        <v>501</v>
      </c>
    </row>
    <row r="387072" spans="429:429">
      <c r="PM387072" s="782" t="s">
        <v>501</v>
      </c>
    </row>
    <row r="387073" spans="429:429">
      <c r="PM387073" s="782" t="s">
        <v>501</v>
      </c>
    </row>
    <row r="387074" spans="429:429">
      <c r="PM387074" s="782" t="s">
        <v>501</v>
      </c>
    </row>
    <row r="387075" spans="429:429">
      <c r="PM387075" s="782" t="s">
        <v>501</v>
      </c>
    </row>
    <row r="387076" spans="429:429">
      <c r="PM387076" s="782" t="s">
        <v>501</v>
      </c>
    </row>
    <row r="387077" spans="429:429">
      <c r="PM387077" s="782" t="s">
        <v>501</v>
      </c>
    </row>
    <row r="387078" spans="429:429">
      <c r="PM387078" s="782" t="s">
        <v>501</v>
      </c>
    </row>
    <row r="387079" spans="429:429">
      <c r="PM387079" s="782" t="s">
        <v>501</v>
      </c>
    </row>
    <row r="387080" spans="429:429">
      <c r="PM387080" s="782" t="s">
        <v>501</v>
      </c>
    </row>
    <row r="387081" spans="429:429">
      <c r="PM387081" s="782" t="s">
        <v>501</v>
      </c>
    </row>
    <row r="387082" spans="429:429">
      <c r="PM387082" s="782" t="s">
        <v>501</v>
      </c>
    </row>
    <row r="387083" spans="429:429">
      <c r="PM387083" s="782" t="s">
        <v>501</v>
      </c>
    </row>
    <row r="387084" spans="429:429">
      <c r="PM387084" s="782" t="s">
        <v>501</v>
      </c>
    </row>
    <row r="387085" spans="429:429">
      <c r="PM387085" s="782" t="s">
        <v>501</v>
      </c>
    </row>
    <row r="387086" spans="429:429">
      <c r="PM387086" s="782" t="s">
        <v>501</v>
      </c>
    </row>
    <row r="387087" spans="429:429">
      <c r="PM387087" s="782" t="s">
        <v>501</v>
      </c>
    </row>
    <row r="387088" spans="429:429">
      <c r="PM387088" s="782" t="s">
        <v>501</v>
      </c>
    </row>
    <row r="387089" spans="429:429">
      <c r="PM387089" s="782" t="s">
        <v>501</v>
      </c>
    </row>
    <row r="387090" spans="429:429">
      <c r="PM387090" s="782" t="s">
        <v>501</v>
      </c>
    </row>
    <row r="387091" spans="429:429">
      <c r="PM387091" s="782" t="s">
        <v>501</v>
      </c>
    </row>
    <row r="387092" spans="429:429">
      <c r="PM387092" s="782" t="s">
        <v>501</v>
      </c>
    </row>
    <row r="387093" spans="429:429">
      <c r="PM387093" s="782" t="s">
        <v>501</v>
      </c>
    </row>
    <row r="387094" spans="429:429">
      <c r="PM387094" s="782" t="s">
        <v>501</v>
      </c>
    </row>
    <row r="387095" spans="429:429">
      <c r="PM387095" s="782" t="s">
        <v>501</v>
      </c>
    </row>
    <row r="387096" spans="429:429">
      <c r="PM387096" s="782" t="s">
        <v>501</v>
      </c>
    </row>
    <row r="387097" spans="429:429">
      <c r="PM387097" s="782" t="s">
        <v>501</v>
      </c>
    </row>
    <row r="387098" spans="429:429">
      <c r="PM387098" s="782" t="s">
        <v>501</v>
      </c>
    </row>
    <row r="387099" spans="429:429">
      <c r="PM387099" s="782" t="s">
        <v>501</v>
      </c>
    </row>
    <row r="387100" spans="429:429">
      <c r="PM387100" s="782" t="s">
        <v>501</v>
      </c>
    </row>
    <row r="387101" spans="429:429">
      <c r="PM387101" s="782" t="s">
        <v>501</v>
      </c>
    </row>
    <row r="387102" spans="429:429">
      <c r="PM387102" s="782" t="s">
        <v>501</v>
      </c>
    </row>
    <row r="387103" spans="429:429">
      <c r="PM387103" s="782" t="s">
        <v>501</v>
      </c>
    </row>
    <row r="387104" spans="429:429">
      <c r="PM387104" s="782" t="s">
        <v>501</v>
      </c>
    </row>
    <row r="387105" spans="429:429">
      <c r="PM387105" s="782" t="s">
        <v>501</v>
      </c>
    </row>
    <row r="387106" spans="429:429">
      <c r="PM387106" s="782" t="s">
        <v>501</v>
      </c>
    </row>
    <row r="387107" spans="429:429">
      <c r="PM387107" s="782" t="s">
        <v>501</v>
      </c>
    </row>
    <row r="387108" spans="429:429">
      <c r="PM387108" s="782" t="s">
        <v>501</v>
      </c>
    </row>
    <row r="387109" spans="429:429">
      <c r="PM387109" s="782" t="s">
        <v>501</v>
      </c>
    </row>
    <row r="387110" spans="429:429">
      <c r="PM387110" s="782" t="s">
        <v>501</v>
      </c>
    </row>
    <row r="387111" spans="429:429">
      <c r="PM387111" s="782" t="s">
        <v>501</v>
      </c>
    </row>
    <row r="387112" spans="429:429">
      <c r="PM387112" s="782" t="s">
        <v>501</v>
      </c>
    </row>
    <row r="387113" spans="429:429">
      <c r="PM387113" s="782" t="s">
        <v>501</v>
      </c>
    </row>
    <row r="387114" spans="429:429">
      <c r="PM387114" s="782" t="s">
        <v>501</v>
      </c>
    </row>
    <row r="387115" spans="429:429">
      <c r="PM387115" s="782" t="s">
        <v>501</v>
      </c>
    </row>
    <row r="387116" spans="429:429">
      <c r="PM387116" s="782" t="s">
        <v>501</v>
      </c>
    </row>
    <row r="387117" spans="429:429">
      <c r="PM387117" s="782" t="s">
        <v>501</v>
      </c>
    </row>
    <row r="387118" spans="429:429">
      <c r="PM387118" s="782" t="s">
        <v>501</v>
      </c>
    </row>
    <row r="387119" spans="429:429">
      <c r="PM387119" s="782" t="s">
        <v>501</v>
      </c>
    </row>
    <row r="387120" spans="429:429">
      <c r="PM387120" s="782" t="s">
        <v>501</v>
      </c>
    </row>
    <row r="387121" spans="429:429">
      <c r="PM387121" s="782" t="s">
        <v>501</v>
      </c>
    </row>
    <row r="387122" spans="429:429">
      <c r="PM387122" s="782" t="s">
        <v>501</v>
      </c>
    </row>
    <row r="387123" spans="429:429">
      <c r="PM387123" s="782" t="s">
        <v>501</v>
      </c>
    </row>
    <row r="387124" spans="429:429">
      <c r="PM387124" s="782" t="s">
        <v>501</v>
      </c>
    </row>
    <row r="387125" spans="429:429">
      <c r="PM387125" s="782" t="s">
        <v>501</v>
      </c>
    </row>
    <row r="387126" spans="429:429">
      <c r="PM387126" s="782" t="s">
        <v>501</v>
      </c>
    </row>
    <row r="387127" spans="429:429">
      <c r="PM387127" s="782" t="s">
        <v>501</v>
      </c>
    </row>
    <row r="387128" spans="429:429">
      <c r="PM387128" s="782" t="s">
        <v>501</v>
      </c>
    </row>
    <row r="387129" spans="429:429">
      <c r="PM387129" s="782" t="s">
        <v>501</v>
      </c>
    </row>
    <row r="387130" spans="429:429">
      <c r="PM387130" s="782" t="s">
        <v>501</v>
      </c>
    </row>
    <row r="387131" spans="429:429">
      <c r="PM387131" s="782" t="s">
        <v>501</v>
      </c>
    </row>
    <row r="387132" spans="429:429">
      <c r="PM387132" s="782" t="s">
        <v>501</v>
      </c>
    </row>
    <row r="387133" spans="429:429">
      <c r="PM387133" s="782" t="s">
        <v>501</v>
      </c>
    </row>
    <row r="387134" spans="429:429">
      <c r="PM387134" s="782" t="s">
        <v>501</v>
      </c>
    </row>
    <row r="387135" spans="429:429">
      <c r="PM387135" s="782" t="s">
        <v>501</v>
      </c>
    </row>
    <row r="387136" spans="429:429">
      <c r="PM387136" s="782" t="s">
        <v>501</v>
      </c>
    </row>
    <row r="387137" spans="429:429">
      <c r="PM387137" s="782" t="s">
        <v>501</v>
      </c>
    </row>
    <row r="387138" spans="429:429">
      <c r="PM387138" s="782" t="s">
        <v>501</v>
      </c>
    </row>
    <row r="387139" spans="429:429">
      <c r="PM387139" s="782" t="s">
        <v>501</v>
      </c>
    </row>
    <row r="387140" spans="429:429">
      <c r="PM387140" s="782" t="s">
        <v>501</v>
      </c>
    </row>
    <row r="387141" spans="429:429">
      <c r="PM387141" s="782" t="s">
        <v>501</v>
      </c>
    </row>
    <row r="387142" spans="429:429">
      <c r="PM387142" s="782" t="s">
        <v>501</v>
      </c>
    </row>
    <row r="387143" spans="429:429">
      <c r="PM387143" s="782" t="s">
        <v>501</v>
      </c>
    </row>
    <row r="387144" spans="429:429">
      <c r="PM387144" s="782" t="s">
        <v>501</v>
      </c>
    </row>
    <row r="387145" spans="429:429">
      <c r="PM387145" s="782" t="s">
        <v>501</v>
      </c>
    </row>
    <row r="387146" spans="429:429">
      <c r="PM387146" s="782" t="s">
        <v>501</v>
      </c>
    </row>
    <row r="387147" spans="429:429">
      <c r="PM387147" s="782" t="s">
        <v>501</v>
      </c>
    </row>
    <row r="387148" spans="429:429">
      <c r="PM387148" s="782" t="s">
        <v>501</v>
      </c>
    </row>
    <row r="387149" spans="429:429">
      <c r="PM387149" s="782" t="s">
        <v>501</v>
      </c>
    </row>
    <row r="387150" spans="429:429">
      <c r="PM387150" s="782" t="s">
        <v>501</v>
      </c>
    </row>
    <row r="387151" spans="429:429">
      <c r="PM387151" s="782" t="s">
        <v>501</v>
      </c>
    </row>
    <row r="387152" spans="429:429">
      <c r="PM387152" s="782" t="s">
        <v>501</v>
      </c>
    </row>
    <row r="387153" spans="429:429">
      <c r="PM387153" s="782" t="s">
        <v>501</v>
      </c>
    </row>
    <row r="387154" spans="429:429">
      <c r="PM387154" s="782" t="s">
        <v>501</v>
      </c>
    </row>
    <row r="387155" spans="429:429">
      <c r="PM387155" s="782" t="s">
        <v>501</v>
      </c>
    </row>
    <row r="387156" spans="429:429">
      <c r="PM387156" s="782" t="s">
        <v>501</v>
      </c>
    </row>
    <row r="387157" spans="429:429">
      <c r="PM387157" s="782" t="s">
        <v>501</v>
      </c>
    </row>
    <row r="387158" spans="429:429">
      <c r="PM387158" s="782" t="s">
        <v>501</v>
      </c>
    </row>
    <row r="387159" spans="429:429">
      <c r="PM387159" s="782" t="s">
        <v>501</v>
      </c>
    </row>
    <row r="387160" spans="429:429">
      <c r="PM387160" s="782" t="s">
        <v>501</v>
      </c>
    </row>
    <row r="387161" spans="429:429">
      <c r="PM387161" s="782" t="s">
        <v>501</v>
      </c>
    </row>
    <row r="387162" spans="429:429">
      <c r="PM387162" s="782" t="s">
        <v>501</v>
      </c>
    </row>
    <row r="387163" spans="429:429">
      <c r="PM387163" s="782" t="s">
        <v>501</v>
      </c>
    </row>
    <row r="387164" spans="429:429">
      <c r="PM387164" s="782" t="s">
        <v>501</v>
      </c>
    </row>
    <row r="387165" spans="429:429">
      <c r="PM387165" s="782" t="s">
        <v>501</v>
      </c>
    </row>
    <row r="387166" spans="429:429">
      <c r="PM387166" s="782" t="s">
        <v>501</v>
      </c>
    </row>
    <row r="387167" spans="429:429">
      <c r="PM387167" s="782" t="s">
        <v>501</v>
      </c>
    </row>
    <row r="387168" spans="429:429">
      <c r="PM387168" s="782" t="s">
        <v>501</v>
      </c>
    </row>
    <row r="387169" spans="429:429">
      <c r="PM387169" s="782" t="s">
        <v>501</v>
      </c>
    </row>
    <row r="387170" spans="429:429">
      <c r="PM387170" s="782" t="s">
        <v>501</v>
      </c>
    </row>
    <row r="387171" spans="429:429">
      <c r="PM387171" s="782" t="s">
        <v>501</v>
      </c>
    </row>
    <row r="387172" spans="429:429">
      <c r="PM387172" s="782" t="s">
        <v>501</v>
      </c>
    </row>
    <row r="387173" spans="429:429">
      <c r="PM387173" s="782" t="s">
        <v>501</v>
      </c>
    </row>
    <row r="387174" spans="429:429">
      <c r="PM387174" s="782" t="s">
        <v>501</v>
      </c>
    </row>
    <row r="387175" spans="429:429">
      <c r="PM387175" s="782" t="s">
        <v>501</v>
      </c>
    </row>
    <row r="387176" spans="429:429">
      <c r="PM387176" s="782" t="s">
        <v>501</v>
      </c>
    </row>
    <row r="387177" spans="429:429">
      <c r="PM387177" s="782" t="s">
        <v>501</v>
      </c>
    </row>
    <row r="387178" spans="429:429">
      <c r="PM387178" s="782" t="s">
        <v>501</v>
      </c>
    </row>
    <row r="387179" spans="429:429">
      <c r="PM387179" s="782" t="s">
        <v>501</v>
      </c>
    </row>
    <row r="387180" spans="429:429">
      <c r="PM387180" s="782" t="s">
        <v>501</v>
      </c>
    </row>
    <row r="387181" spans="429:429">
      <c r="PM387181" s="782" t="s">
        <v>501</v>
      </c>
    </row>
    <row r="387182" spans="429:429">
      <c r="PM387182" s="782" t="s">
        <v>501</v>
      </c>
    </row>
    <row r="387183" spans="429:429">
      <c r="PM387183" s="782" t="s">
        <v>501</v>
      </c>
    </row>
    <row r="387184" spans="429:429">
      <c r="PM387184" s="782" t="s">
        <v>501</v>
      </c>
    </row>
    <row r="387185" spans="429:429">
      <c r="PM387185" s="782" t="s">
        <v>501</v>
      </c>
    </row>
    <row r="387186" spans="429:429">
      <c r="PM387186" s="782" t="s">
        <v>501</v>
      </c>
    </row>
    <row r="387187" spans="429:429">
      <c r="PM387187" s="782" t="s">
        <v>501</v>
      </c>
    </row>
    <row r="387188" spans="429:429">
      <c r="PM387188" s="782" t="s">
        <v>501</v>
      </c>
    </row>
    <row r="387189" spans="429:429">
      <c r="PM387189" s="782" t="s">
        <v>501</v>
      </c>
    </row>
    <row r="387190" spans="429:429">
      <c r="PM387190" s="782" t="s">
        <v>501</v>
      </c>
    </row>
    <row r="387191" spans="429:429">
      <c r="PM387191" s="782" t="s">
        <v>501</v>
      </c>
    </row>
    <row r="387192" spans="429:429">
      <c r="PM387192" s="782" t="s">
        <v>501</v>
      </c>
    </row>
    <row r="387193" spans="429:429">
      <c r="PM387193" s="782" t="s">
        <v>501</v>
      </c>
    </row>
    <row r="387194" spans="429:429">
      <c r="PM387194" s="782" t="s">
        <v>501</v>
      </c>
    </row>
    <row r="387195" spans="429:429">
      <c r="PM387195" s="782" t="s">
        <v>501</v>
      </c>
    </row>
    <row r="387196" spans="429:429">
      <c r="PM387196" s="782" t="s">
        <v>501</v>
      </c>
    </row>
    <row r="387197" spans="429:429">
      <c r="PM387197" s="782" t="s">
        <v>501</v>
      </c>
    </row>
    <row r="387198" spans="429:429">
      <c r="PM387198" s="782" t="s">
        <v>501</v>
      </c>
    </row>
    <row r="387199" spans="429:429">
      <c r="PM387199" s="782" t="s">
        <v>501</v>
      </c>
    </row>
    <row r="387200" spans="429:429">
      <c r="PM387200" s="782" t="s">
        <v>501</v>
      </c>
    </row>
    <row r="387201" spans="429:429">
      <c r="PM387201" s="782" t="s">
        <v>501</v>
      </c>
    </row>
    <row r="387202" spans="429:429">
      <c r="PM387202" s="782" t="s">
        <v>501</v>
      </c>
    </row>
    <row r="387203" spans="429:429">
      <c r="PM387203" s="782" t="s">
        <v>501</v>
      </c>
    </row>
    <row r="387204" spans="429:429">
      <c r="PM387204" s="782" t="s">
        <v>501</v>
      </c>
    </row>
    <row r="387205" spans="429:429">
      <c r="PM387205" s="782" t="s">
        <v>501</v>
      </c>
    </row>
    <row r="387206" spans="429:429">
      <c r="PM387206" s="782" t="s">
        <v>501</v>
      </c>
    </row>
    <row r="387207" spans="429:429">
      <c r="PM387207" s="782" t="s">
        <v>501</v>
      </c>
    </row>
    <row r="387208" spans="429:429">
      <c r="PM387208" s="782" t="s">
        <v>501</v>
      </c>
    </row>
    <row r="387209" spans="429:429">
      <c r="PM387209" s="782" t="s">
        <v>501</v>
      </c>
    </row>
    <row r="387210" spans="429:429">
      <c r="PM387210" s="782" t="s">
        <v>501</v>
      </c>
    </row>
    <row r="387211" spans="429:429">
      <c r="PM387211" s="782" t="s">
        <v>501</v>
      </c>
    </row>
    <row r="387212" spans="429:429">
      <c r="PM387212" s="782" t="s">
        <v>501</v>
      </c>
    </row>
    <row r="387213" spans="429:429">
      <c r="PM387213" s="782" t="s">
        <v>501</v>
      </c>
    </row>
    <row r="387214" spans="429:429">
      <c r="PM387214" s="782" t="s">
        <v>501</v>
      </c>
    </row>
    <row r="387215" spans="429:429">
      <c r="PM387215" s="782" t="s">
        <v>501</v>
      </c>
    </row>
    <row r="387216" spans="429:429">
      <c r="PM387216" s="782" t="s">
        <v>501</v>
      </c>
    </row>
    <row r="387217" spans="429:429">
      <c r="PM387217" s="782" t="s">
        <v>501</v>
      </c>
    </row>
    <row r="387218" spans="429:429">
      <c r="PM387218" s="782" t="s">
        <v>501</v>
      </c>
    </row>
    <row r="387219" spans="429:429">
      <c r="PM387219" s="782" t="s">
        <v>501</v>
      </c>
    </row>
    <row r="387220" spans="429:429">
      <c r="PM387220" s="782" t="s">
        <v>501</v>
      </c>
    </row>
    <row r="387221" spans="429:429">
      <c r="PM387221" s="782" t="s">
        <v>501</v>
      </c>
    </row>
    <row r="387222" spans="429:429">
      <c r="PM387222" s="782" t="s">
        <v>501</v>
      </c>
    </row>
    <row r="387223" spans="429:429">
      <c r="PM387223" s="782" t="s">
        <v>501</v>
      </c>
    </row>
    <row r="387224" spans="429:429">
      <c r="PM387224" s="782" t="s">
        <v>501</v>
      </c>
    </row>
    <row r="387225" spans="429:429">
      <c r="PM387225" s="782" t="s">
        <v>501</v>
      </c>
    </row>
    <row r="387226" spans="429:429">
      <c r="PM387226" s="782" t="s">
        <v>501</v>
      </c>
    </row>
    <row r="387227" spans="429:429">
      <c r="PM387227" s="782" t="s">
        <v>501</v>
      </c>
    </row>
    <row r="387228" spans="429:429">
      <c r="PM387228" s="782" t="s">
        <v>501</v>
      </c>
    </row>
    <row r="387229" spans="429:429">
      <c r="PM387229" s="782" t="s">
        <v>501</v>
      </c>
    </row>
    <row r="387230" spans="429:429">
      <c r="PM387230" s="782" t="s">
        <v>501</v>
      </c>
    </row>
    <row r="387231" spans="429:429">
      <c r="PM387231" s="782" t="s">
        <v>501</v>
      </c>
    </row>
    <row r="387232" spans="429:429">
      <c r="PM387232" s="782" t="s">
        <v>501</v>
      </c>
    </row>
    <row r="387233" spans="429:429">
      <c r="PM387233" s="782" t="s">
        <v>501</v>
      </c>
    </row>
    <row r="387234" spans="429:429">
      <c r="PM387234" s="782" t="s">
        <v>501</v>
      </c>
    </row>
    <row r="387235" spans="429:429">
      <c r="PM387235" s="782" t="s">
        <v>501</v>
      </c>
    </row>
    <row r="387236" spans="429:429">
      <c r="PM387236" s="782" t="s">
        <v>501</v>
      </c>
    </row>
    <row r="387237" spans="429:429">
      <c r="PM387237" s="782" t="s">
        <v>501</v>
      </c>
    </row>
    <row r="387238" spans="429:429">
      <c r="PM387238" s="782" t="s">
        <v>501</v>
      </c>
    </row>
    <row r="387239" spans="429:429">
      <c r="PM387239" s="782" t="s">
        <v>501</v>
      </c>
    </row>
    <row r="387240" spans="429:429">
      <c r="PM387240" s="782" t="s">
        <v>501</v>
      </c>
    </row>
    <row r="387241" spans="429:429">
      <c r="PM387241" s="782" t="s">
        <v>501</v>
      </c>
    </row>
    <row r="387242" spans="429:429">
      <c r="PM387242" s="782" t="s">
        <v>501</v>
      </c>
    </row>
    <row r="387243" spans="429:429">
      <c r="PM387243" s="782" t="s">
        <v>501</v>
      </c>
    </row>
    <row r="387244" spans="429:429">
      <c r="PM387244" s="782" t="s">
        <v>501</v>
      </c>
    </row>
    <row r="387245" spans="429:429">
      <c r="PM387245" s="782" t="s">
        <v>501</v>
      </c>
    </row>
    <row r="387246" spans="429:429">
      <c r="PM387246" s="782" t="s">
        <v>501</v>
      </c>
    </row>
    <row r="387247" spans="429:429">
      <c r="PM387247" s="782" t="s">
        <v>501</v>
      </c>
    </row>
    <row r="387248" spans="429:429">
      <c r="PM387248" s="782" t="s">
        <v>501</v>
      </c>
    </row>
    <row r="387249" spans="429:429">
      <c r="PM387249" s="782" t="s">
        <v>501</v>
      </c>
    </row>
    <row r="387250" spans="429:429">
      <c r="PM387250" s="782" t="s">
        <v>501</v>
      </c>
    </row>
    <row r="387251" spans="429:429">
      <c r="PM387251" s="782" t="s">
        <v>501</v>
      </c>
    </row>
    <row r="387252" spans="429:429">
      <c r="PM387252" s="782" t="s">
        <v>501</v>
      </c>
    </row>
    <row r="387253" spans="429:429">
      <c r="PM387253" s="782" t="s">
        <v>501</v>
      </c>
    </row>
    <row r="387254" spans="429:429">
      <c r="PM387254" s="782" t="s">
        <v>501</v>
      </c>
    </row>
    <row r="387255" spans="429:429">
      <c r="PM387255" s="782" t="s">
        <v>501</v>
      </c>
    </row>
    <row r="387256" spans="429:429">
      <c r="PM387256" s="782" t="s">
        <v>501</v>
      </c>
    </row>
    <row r="387257" spans="429:429">
      <c r="PM387257" s="782" t="s">
        <v>501</v>
      </c>
    </row>
    <row r="387258" spans="429:429">
      <c r="PM387258" s="782" t="s">
        <v>501</v>
      </c>
    </row>
    <row r="387259" spans="429:429">
      <c r="PM387259" s="782" t="s">
        <v>501</v>
      </c>
    </row>
    <row r="387260" spans="429:429">
      <c r="PM387260" s="782" t="s">
        <v>501</v>
      </c>
    </row>
    <row r="387261" spans="429:429">
      <c r="PM387261" s="782" t="s">
        <v>501</v>
      </c>
    </row>
    <row r="387262" spans="429:429">
      <c r="PM387262" s="782" t="s">
        <v>501</v>
      </c>
    </row>
    <row r="387263" spans="429:429">
      <c r="PM387263" s="782" t="s">
        <v>501</v>
      </c>
    </row>
    <row r="387264" spans="429:429">
      <c r="PM387264" s="782" t="s">
        <v>501</v>
      </c>
    </row>
    <row r="387265" spans="429:429">
      <c r="PM387265" s="782" t="s">
        <v>501</v>
      </c>
    </row>
    <row r="387266" spans="429:429">
      <c r="PM387266" s="782" t="s">
        <v>501</v>
      </c>
    </row>
    <row r="387267" spans="429:429">
      <c r="PM387267" s="782" t="s">
        <v>501</v>
      </c>
    </row>
    <row r="387268" spans="429:429">
      <c r="PM387268" s="782" t="s">
        <v>501</v>
      </c>
    </row>
    <row r="387269" spans="429:429">
      <c r="PM387269" s="782" t="s">
        <v>501</v>
      </c>
    </row>
    <row r="387270" spans="429:429">
      <c r="PM387270" s="782" t="s">
        <v>501</v>
      </c>
    </row>
    <row r="387271" spans="429:429">
      <c r="PM387271" s="782" t="s">
        <v>501</v>
      </c>
    </row>
    <row r="387272" spans="429:429">
      <c r="PM387272" s="782" t="s">
        <v>501</v>
      </c>
    </row>
    <row r="387273" spans="429:429">
      <c r="PM387273" s="782" t="s">
        <v>501</v>
      </c>
    </row>
    <row r="387274" spans="429:429">
      <c r="PM387274" s="782" t="s">
        <v>501</v>
      </c>
    </row>
    <row r="387275" spans="429:429">
      <c r="PM387275" s="782" t="s">
        <v>501</v>
      </c>
    </row>
    <row r="387276" spans="429:429">
      <c r="PM387276" s="782" t="s">
        <v>501</v>
      </c>
    </row>
    <row r="387277" spans="429:429">
      <c r="PM387277" s="782" t="s">
        <v>501</v>
      </c>
    </row>
    <row r="387278" spans="429:429">
      <c r="PM387278" s="782" t="s">
        <v>501</v>
      </c>
    </row>
    <row r="387279" spans="429:429">
      <c r="PM387279" s="782" t="s">
        <v>501</v>
      </c>
    </row>
    <row r="387280" spans="429:429">
      <c r="PM387280" s="782" t="s">
        <v>501</v>
      </c>
    </row>
    <row r="387281" spans="429:429">
      <c r="PM387281" s="782" t="s">
        <v>501</v>
      </c>
    </row>
    <row r="387282" spans="429:429">
      <c r="PM387282" s="782" t="s">
        <v>501</v>
      </c>
    </row>
    <row r="387283" spans="429:429">
      <c r="PM387283" s="782" t="s">
        <v>501</v>
      </c>
    </row>
    <row r="387284" spans="429:429">
      <c r="PM387284" s="782" t="s">
        <v>501</v>
      </c>
    </row>
    <row r="387285" spans="429:429">
      <c r="PM387285" s="782" t="s">
        <v>501</v>
      </c>
    </row>
    <row r="387286" spans="429:429">
      <c r="PM387286" s="782" t="s">
        <v>501</v>
      </c>
    </row>
    <row r="387287" spans="429:429">
      <c r="PM387287" s="782" t="s">
        <v>501</v>
      </c>
    </row>
    <row r="387288" spans="429:429">
      <c r="PM387288" s="782" t="s">
        <v>501</v>
      </c>
    </row>
    <row r="387289" spans="429:429">
      <c r="PM387289" s="782" t="s">
        <v>501</v>
      </c>
    </row>
    <row r="387290" spans="429:429">
      <c r="PM387290" s="782" t="s">
        <v>501</v>
      </c>
    </row>
    <row r="387291" spans="429:429">
      <c r="PM387291" s="782" t="s">
        <v>501</v>
      </c>
    </row>
    <row r="387292" spans="429:429">
      <c r="PM387292" s="782" t="s">
        <v>501</v>
      </c>
    </row>
    <row r="387293" spans="429:429">
      <c r="PM387293" s="782" t="s">
        <v>501</v>
      </c>
    </row>
    <row r="387294" spans="429:429">
      <c r="PM387294" s="782" t="s">
        <v>501</v>
      </c>
    </row>
    <row r="387295" spans="429:429">
      <c r="PM387295" s="782" t="s">
        <v>501</v>
      </c>
    </row>
    <row r="387296" spans="429:429">
      <c r="PM387296" s="782" t="s">
        <v>501</v>
      </c>
    </row>
    <row r="387297" spans="429:429">
      <c r="PM387297" s="782" t="s">
        <v>501</v>
      </c>
    </row>
    <row r="387298" spans="429:429">
      <c r="PM387298" s="782" t="s">
        <v>501</v>
      </c>
    </row>
    <row r="387299" spans="429:429">
      <c r="PM387299" s="782" t="s">
        <v>501</v>
      </c>
    </row>
    <row r="387300" spans="429:429">
      <c r="PM387300" s="782" t="s">
        <v>501</v>
      </c>
    </row>
    <row r="387301" spans="429:429">
      <c r="PM387301" s="782" t="s">
        <v>501</v>
      </c>
    </row>
    <row r="387302" spans="429:429">
      <c r="PM387302" s="782" t="s">
        <v>501</v>
      </c>
    </row>
    <row r="387303" spans="429:429">
      <c r="PM387303" s="782" t="s">
        <v>501</v>
      </c>
    </row>
    <row r="387304" spans="429:429">
      <c r="PM387304" s="782" t="s">
        <v>501</v>
      </c>
    </row>
    <row r="387305" spans="429:429">
      <c r="PM387305" s="782" t="s">
        <v>501</v>
      </c>
    </row>
    <row r="387306" spans="429:429">
      <c r="PM387306" s="782" t="s">
        <v>501</v>
      </c>
    </row>
    <row r="387307" spans="429:429">
      <c r="PM387307" s="782" t="s">
        <v>501</v>
      </c>
    </row>
    <row r="387308" spans="429:429">
      <c r="PM387308" s="782" t="s">
        <v>501</v>
      </c>
    </row>
    <row r="387309" spans="429:429">
      <c r="PM387309" s="782" t="s">
        <v>501</v>
      </c>
    </row>
    <row r="387310" spans="429:429">
      <c r="PM387310" s="782" t="s">
        <v>501</v>
      </c>
    </row>
    <row r="387311" spans="429:429">
      <c r="PM387311" s="782" t="s">
        <v>501</v>
      </c>
    </row>
    <row r="387312" spans="429:429">
      <c r="PM387312" s="782" t="s">
        <v>501</v>
      </c>
    </row>
    <row r="387313" spans="429:429">
      <c r="PM387313" s="782" t="s">
        <v>501</v>
      </c>
    </row>
    <row r="387314" spans="429:429">
      <c r="PM387314" s="782" t="s">
        <v>501</v>
      </c>
    </row>
    <row r="387315" spans="429:429">
      <c r="PM387315" s="782" t="s">
        <v>501</v>
      </c>
    </row>
    <row r="387316" spans="429:429">
      <c r="PM387316" s="782" t="s">
        <v>501</v>
      </c>
    </row>
    <row r="387317" spans="429:429">
      <c r="PM387317" s="782" t="s">
        <v>501</v>
      </c>
    </row>
    <row r="387318" spans="429:429">
      <c r="PM387318" s="782" t="s">
        <v>501</v>
      </c>
    </row>
    <row r="387319" spans="429:429">
      <c r="PM387319" s="782" t="s">
        <v>501</v>
      </c>
    </row>
    <row r="387320" spans="429:429">
      <c r="PM387320" s="782" t="s">
        <v>501</v>
      </c>
    </row>
    <row r="387321" spans="429:429">
      <c r="PM387321" s="782" t="s">
        <v>501</v>
      </c>
    </row>
    <row r="387322" spans="429:429">
      <c r="PM387322" s="782" t="s">
        <v>501</v>
      </c>
    </row>
    <row r="387323" spans="429:429">
      <c r="PM387323" s="782" t="s">
        <v>501</v>
      </c>
    </row>
    <row r="387324" spans="429:429">
      <c r="PM387324" s="782" t="s">
        <v>501</v>
      </c>
    </row>
    <row r="387325" spans="429:429">
      <c r="PM387325" s="782" t="s">
        <v>501</v>
      </c>
    </row>
    <row r="387326" spans="429:429">
      <c r="PM387326" s="782" t="s">
        <v>501</v>
      </c>
    </row>
    <row r="387327" spans="429:429">
      <c r="PM387327" s="782" t="s">
        <v>501</v>
      </c>
    </row>
    <row r="387328" spans="429:429">
      <c r="PM387328" s="782" t="s">
        <v>501</v>
      </c>
    </row>
    <row r="387329" spans="429:429">
      <c r="PM387329" s="782" t="s">
        <v>501</v>
      </c>
    </row>
    <row r="387330" spans="429:429">
      <c r="PM387330" s="782" t="s">
        <v>501</v>
      </c>
    </row>
    <row r="387331" spans="429:429">
      <c r="PM387331" s="782" t="s">
        <v>501</v>
      </c>
    </row>
    <row r="387332" spans="429:429">
      <c r="PM387332" s="782" t="s">
        <v>501</v>
      </c>
    </row>
    <row r="387333" spans="429:429">
      <c r="PM387333" s="782" t="s">
        <v>501</v>
      </c>
    </row>
    <row r="387334" spans="429:429">
      <c r="PM387334" s="782" t="s">
        <v>501</v>
      </c>
    </row>
    <row r="387335" spans="429:429">
      <c r="PM387335" s="782" t="s">
        <v>501</v>
      </c>
    </row>
    <row r="387336" spans="429:429">
      <c r="PM387336" s="782" t="s">
        <v>501</v>
      </c>
    </row>
    <row r="387337" spans="429:429">
      <c r="PM387337" s="782" t="s">
        <v>501</v>
      </c>
    </row>
    <row r="387338" spans="429:429">
      <c r="PM387338" s="782" t="s">
        <v>501</v>
      </c>
    </row>
    <row r="387339" spans="429:429">
      <c r="PM387339" s="782" t="s">
        <v>501</v>
      </c>
    </row>
    <row r="387340" spans="429:429">
      <c r="PM387340" s="782" t="s">
        <v>501</v>
      </c>
    </row>
    <row r="387341" spans="429:429">
      <c r="PM387341" s="782" t="s">
        <v>501</v>
      </c>
    </row>
    <row r="387342" spans="429:429">
      <c r="PM387342" s="782" t="s">
        <v>501</v>
      </c>
    </row>
    <row r="387343" spans="429:429">
      <c r="PM387343" s="782" t="s">
        <v>501</v>
      </c>
    </row>
    <row r="387344" spans="429:429">
      <c r="PM387344" s="782" t="s">
        <v>501</v>
      </c>
    </row>
    <row r="387345" spans="429:429">
      <c r="PM387345" s="782" t="s">
        <v>501</v>
      </c>
    </row>
    <row r="387346" spans="429:429">
      <c r="PM387346" s="782" t="s">
        <v>501</v>
      </c>
    </row>
    <row r="387347" spans="429:429">
      <c r="PM387347" s="782" t="s">
        <v>501</v>
      </c>
    </row>
    <row r="387348" spans="429:429">
      <c r="PM387348" s="782" t="s">
        <v>501</v>
      </c>
    </row>
    <row r="387349" spans="429:429">
      <c r="PM387349" s="782" t="s">
        <v>501</v>
      </c>
    </row>
    <row r="387350" spans="429:429">
      <c r="PM387350" s="782" t="s">
        <v>501</v>
      </c>
    </row>
    <row r="387351" spans="429:429">
      <c r="PM387351" s="782" t="s">
        <v>501</v>
      </c>
    </row>
    <row r="387352" spans="429:429">
      <c r="PM387352" s="782" t="s">
        <v>501</v>
      </c>
    </row>
    <row r="387353" spans="429:429">
      <c r="PM387353" s="782" t="s">
        <v>501</v>
      </c>
    </row>
    <row r="387354" spans="429:429">
      <c r="PM387354" s="782" t="s">
        <v>501</v>
      </c>
    </row>
    <row r="387355" spans="429:429">
      <c r="PM387355" s="782" t="s">
        <v>501</v>
      </c>
    </row>
    <row r="387356" spans="429:429">
      <c r="PM387356" s="782" t="s">
        <v>501</v>
      </c>
    </row>
    <row r="387357" spans="429:429">
      <c r="PM387357" s="782" t="s">
        <v>501</v>
      </c>
    </row>
    <row r="387358" spans="429:429">
      <c r="PM387358" s="782" t="s">
        <v>501</v>
      </c>
    </row>
    <row r="387359" spans="429:429">
      <c r="PM387359" s="782" t="s">
        <v>501</v>
      </c>
    </row>
    <row r="387360" spans="429:429">
      <c r="PM387360" s="782" t="s">
        <v>501</v>
      </c>
    </row>
    <row r="387361" spans="429:429">
      <c r="PM387361" s="782" t="s">
        <v>501</v>
      </c>
    </row>
    <row r="387362" spans="429:429">
      <c r="PM387362" s="782" t="s">
        <v>501</v>
      </c>
    </row>
    <row r="387363" spans="429:429">
      <c r="PM387363" s="782" t="s">
        <v>501</v>
      </c>
    </row>
    <row r="387364" spans="429:429">
      <c r="PM387364" s="782" t="s">
        <v>501</v>
      </c>
    </row>
    <row r="387365" spans="429:429">
      <c r="PM387365" s="782" t="s">
        <v>501</v>
      </c>
    </row>
    <row r="387366" spans="429:429">
      <c r="PM387366" s="782" t="s">
        <v>501</v>
      </c>
    </row>
    <row r="387367" spans="429:429">
      <c r="PM387367" s="782" t="s">
        <v>501</v>
      </c>
    </row>
    <row r="387368" spans="429:429">
      <c r="PM387368" s="782" t="s">
        <v>501</v>
      </c>
    </row>
    <row r="387369" spans="429:429">
      <c r="PM387369" s="782" t="s">
        <v>501</v>
      </c>
    </row>
    <row r="387370" spans="429:429">
      <c r="PM387370" s="782" t="s">
        <v>501</v>
      </c>
    </row>
    <row r="387371" spans="429:429">
      <c r="PM387371" s="782" t="s">
        <v>501</v>
      </c>
    </row>
    <row r="387372" spans="429:429">
      <c r="PM387372" s="782" t="s">
        <v>501</v>
      </c>
    </row>
    <row r="387373" spans="429:429">
      <c r="PM387373" s="782" t="s">
        <v>501</v>
      </c>
    </row>
    <row r="387374" spans="429:429">
      <c r="PM387374" s="782" t="s">
        <v>501</v>
      </c>
    </row>
    <row r="387375" spans="429:429">
      <c r="PM387375" s="782" t="s">
        <v>501</v>
      </c>
    </row>
    <row r="387376" spans="429:429">
      <c r="PM387376" s="782" t="s">
        <v>501</v>
      </c>
    </row>
    <row r="387377" spans="429:429">
      <c r="PM387377" s="782" t="s">
        <v>501</v>
      </c>
    </row>
    <row r="387378" spans="429:429">
      <c r="PM387378" s="782" t="s">
        <v>501</v>
      </c>
    </row>
    <row r="387379" spans="429:429">
      <c r="PM387379" s="782" t="s">
        <v>501</v>
      </c>
    </row>
    <row r="387380" spans="429:429">
      <c r="PM387380" s="782" t="s">
        <v>501</v>
      </c>
    </row>
    <row r="387381" spans="429:429">
      <c r="PM387381" s="782" t="s">
        <v>501</v>
      </c>
    </row>
    <row r="387382" spans="429:429">
      <c r="PM387382" s="782" t="s">
        <v>501</v>
      </c>
    </row>
    <row r="387383" spans="429:429">
      <c r="PM387383" s="782" t="s">
        <v>501</v>
      </c>
    </row>
    <row r="387384" spans="429:429">
      <c r="PM387384" s="782" t="s">
        <v>501</v>
      </c>
    </row>
    <row r="387385" spans="429:429">
      <c r="PM387385" s="782" t="s">
        <v>501</v>
      </c>
    </row>
    <row r="387386" spans="429:429">
      <c r="PM387386" s="782" t="s">
        <v>501</v>
      </c>
    </row>
    <row r="387387" spans="429:429">
      <c r="PM387387" s="782" t="s">
        <v>501</v>
      </c>
    </row>
    <row r="387388" spans="429:429">
      <c r="PM387388" s="782" t="s">
        <v>501</v>
      </c>
    </row>
    <row r="387389" spans="429:429">
      <c r="PM387389" s="782" t="s">
        <v>501</v>
      </c>
    </row>
    <row r="387390" spans="429:429">
      <c r="PM387390" s="782" t="s">
        <v>501</v>
      </c>
    </row>
    <row r="387391" spans="429:429">
      <c r="PM387391" s="782" t="s">
        <v>501</v>
      </c>
    </row>
    <row r="387392" spans="429:429">
      <c r="PM387392" s="782" t="s">
        <v>501</v>
      </c>
    </row>
    <row r="387393" spans="429:429">
      <c r="PM387393" s="782" t="s">
        <v>501</v>
      </c>
    </row>
    <row r="387394" spans="429:429">
      <c r="PM387394" s="782" t="s">
        <v>501</v>
      </c>
    </row>
    <row r="387395" spans="429:429">
      <c r="PM387395" s="782" t="s">
        <v>501</v>
      </c>
    </row>
    <row r="387396" spans="429:429">
      <c r="PM387396" s="782" t="s">
        <v>501</v>
      </c>
    </row>
    <row r="387397" spans="429:429">
      <c r="PM387397" s="782" t="s">
        <v>501</v>
      </c>
    </row>
    <row r="387398" spans="429:429">
      <c r="PM387398" s="782" t="s">
        <v>501</v>
      </c>
    </row>
    <row r="387399" spans="429:429">
      <c r="PM387399" s="782" t="s">
        <v>501</v>
      </c>
    </row>
    <row r="387400" spans="429:429">
      <c r="PM387400" s="782" t="s">
        <v>501</v>
      </c>
    </row>
    <row r="387401" spans="429:429">
      <c r="PM387401" s="782" t="s">
        <v>501</v>
      </c>
    </row>
    <row r="387402" spans="429:429">
      <c r="PM387402" s="782" t="s">
        <v>501</v>
      </c>
    </row>
    <row r="387403" spans="429:429">
      <c r="PM387403" s="782" t="s">
        <v>501</v>
      </c>
    </row>
    <row r="387404" spans="429:429">
      <c r="PM387404" s="782" t="s">
        <v>501</v>
      </c>
    </row>
    <row r="387405" spans="429:429">
      <c r="PM387405" s="782" t="s">
        <v>501</v>
      </c>
    </row>
    <row r="387406" spans="429:429">
      <c r="PM387406" s="782" t="s">
        <v>501</v>
      </c>
    </row>
    <row r="387407" spans="429:429">
      <c r="PM387407" s="782" t="s">
        <v>501</v>
      </c>
    </row>
    <row r="387408" spans="429:429">
      <c r="PM387408" s="782" t="s">
        <v>501</v>
      </c>
    </row>
    <row r="387409" spans="429:429">
      <c r="PM387409" s="782" t="s">
        <v>501</v>
      </c>
    </row>
    <row r="387410" spans="429:429">
      <c r="PM387410" s="782" t="s">
        <v>501</v>
      </c>
    </row>
    <row r="387411" spans="429:429">
      <c r="PM387411" s="782" t="s">
        <v>501</v>
      </c>
    </row>
    <row r="387412" spans="429:429">
      <c r="PM387412" s="782" t="s">
        <v>501</v>
      </c>
    </row>
    <row r="387413" spans="429:429">
      <c r="PM387413" s="782" t="s">
        <v>501</v>
      </c>
    </row>
    <row r="387414" spans="429:429">
      <c r="PM387414" s="782" t="s">
        <v>501</v>
      </c>
    </row>
    <row r="387415" spans="429:429">
      <c r="PM387415" s="782" t="s">
        <v>501</v>
      </c>
    </row>
    <row r="387416" spans="429:429">
      <c r="PM387416" s="782" t="s">
        <v>501</v>
      </c>
    </row>
    <row r="387417" spans="429:429">
      <c r="PM387417" s="782" t="s">
        <v>501</v>
      </c>
    </row>
    <row r="387418" spans="429:429">
      <c r="PM387418" s="782" t="s">
        <v>501</v>
      </c>
    </row>
    <row r="387419" spans="429:429">
      <c r="PM387419" s="782" t="s">
        <v>501</v>
      </c>
    </row>
    <row r="387420" spans="429:429">
      <c r="PM387420" s="782" t="s">
        <v>501</v>
      </c>
    </row>
    <row r="387421" spans="429:429">
      <c r="PM387421" s="782" t="s">
        <v>501</v>
      </c>
    </row>
    <row r="387422" spans="429:429">
      <c r="PM387422" s="782" t="s">
        <v>501</v>
      </c>
    </row>
    <row r="387423" spans="429:429">
      <c r="PM387423" s="782" t="s">
        <v>501</v>
      </c>
    </row>
    <row r="387424" spans="429:429">
      <c r="PM387424" s="782" t="s">
        <v>501</v>
      </c>
    </row>
    <row r="387425" spans="429:429">
      <c r="PM387425" s="782" t="s">
        <v>501</v>
      </c>
    </row>
    <row r="387426" spans="429:429">
      <c r="PM387426" s="782" t="s">
        <v>501</v>
      </c>
    </row>
    <row r="387427" spans="429:429">
      <c r="PM387427" s="782" t="s">
        <v>501</v>
      </c>
    </row>
    <row r="387428" spans="429:429">
      <c r="PM387428" s="782" t="s">
        <v>501</v>
      </c>
    </row>
    <row r="387429" spans="429:429">
      <c r="PM387429" s="782" t="s">
        <v>501</v>
      </c>
    </row>
    <row r="387430" spans="429:429">
      <c r="PM387430" s="782" t="s">
        <v>501</v>
      </c>
    </row>
    <row r="387431" spans="429:429">
      <c r="PM387431" s="782" t="s">
        <v>501</v>
      </c>
    </row>
    <row r="387432" spans="429:429">
      <c r="PM387432" s="782" t="s">
        <v>501</v>
      </c>
    </row>
    <row r="387433" spans="429:429">
      <c r="PM387433" s="782" t="s">
        <v>501</v>
      </c>
    </row>
    <row r="387434" spans="429:429">
      <c r="PM387434" s="782" t="s">
        <v>501</v>
      </c>
    </row>
    <row r="387435" spans="429:429">
      <c r="PM387435" s="782" t="s">
        <v>501</v>
      </c>
    </row>
    <row r="387436" spans="429:429">
      <c r="PM387436" s="782" t="s">
        <v>501</v>
      </c>
    </row>
    <row r="387437" spans="429:429">
      <c r="PM387437" s="782" t="s">
        <v>501</v>
      </c>
    </row>
    <row r="387438" spans="429:429">
      <c r="PM387438" s="782" t="s">
        <v>501</v>
      </c>
    </row>
    <row r="387439" spans="429:429">
      <c r="PM387439" s="782" t="s">
        <v>501</v>
      </c>
    </row>
    <row r="387440" spans="429:429">
      <c r="PM387440" s="782" t="s">
        <v>501</v>
      </c>
    </row>
    <row r="387441" spans="429:429">
      <c r="PM387441" s="782" t="s">
        <v>501</v>
      </c>
    </row>
    <row r="387442" spans="429:429">
      <c r="PM387442" s="782" t="s">
        <v>501</v>
      </c>
    </row>
    <row r="387443" spans="429:429">
      <c r="PM387443" s="782" t="s">
        <v>501</v>
      </c>
    </row>
    <row r="387444" spans="429:429">
      <c r="PM387444" s="782" t="s">
        <v>501</v>
      </c>
    </row>
    <row r="387445" spans="429:429">
      <c r="PM387445" s="782" t="s">
        <v>501</v>
      </c>
    </row>
    <row r="387446" spans="429:429">
      <c r="PM387446" s="782" t="s">
        <v>501</v>
      </c>
    </row>
    <row r="387447" spans="429:429">
      <c r="PM387447" s="782" t="s">
        <v>501</v>
      </c>
    </row>
    <row r="387448" spans="429:429">
      <c r="PM387448" s="782" t="s">
        <v>501</v>
      </c>
    </row>
    <row r="387449" spans="429:429">
      <c r="PM387449" s="782" t="s">
        <v>501</v>
      </c>
    </row>
    <row r="387450" spans="429:429">
      <c r="PM387450" s="782" t="s">
        <v>501</v>
      </c>
    </row>
    <row r="387451" spans="429:429">
      <c r="PM387451" s="782" t="s">
        <v>501</v>
      </c>
    </row>
    <row r="387452" spans="429:429">
      <c r="PM387452" s="782" t="s">
        <v>501</v>
      </c>
    </row>
    <row r="387453" spans="429:429">
      <c r="PM387453" s="782" t="s">
        <v>501</v>
      </c>
    </row>
    <row r="387454" spans="429:429">
      <c r="PM387454" s="782" t="s">
        <v>501</v>
      </c>
    </row>
    <row r="387455" spans="429:429">
      <c r="PM387455" s="782" t="s">
        <v>501</v>
      </c>
    </row>
    <row r="387456" spans="429:429">
      <c r="PM387456" s="782" t="s">
        <v>501</v>
      </c>
    </row>
    <row r="387457" spans="429:429">
      <c r="PM387457" s="782" t="s">
        <v>501</v>
      </c>
    </row>
    <row r="387458" spans="429:429">
      <c r="PM387458" s="782" t="s">
        <v>501</v>
      </c>
    </row>
    <row r="387459" spans="429:429">
      <c r="PM387459" s="782" t="s">
        <v>501</v>
      </c>
    </row>
    <row r="387460" spans="429:429">
      <c r="PM387460" s="782" t="s">
        <v>501</v>
      </c>
    </row>
    <row r="387461" spans="429:429">
      <c r="PM387461" s="782" t="s">
        <v>501</v>
      </c>
    </row>
    <row r="387462" spans="429:429">
      <c r="PM387462" s="782" t="s">
        <v>501</v>
      </c>
    </row>
    <row r="387463" spans="429:429">
      <c r="PM387463" s="782" t="s">
        <v>501</v>
      </c>
    </row>
    <row r="387464" spans="429:429">
      <c r="PM387464" s="782" t="s">
        <v>501</v>
      </c>
    </row>
    <row r="387465" spans="429:429">
      <c r="PM387465" s="782" t="s">
        <v>501</v>
      </c>
    </row>
    <row r="387466" spans="429:429">
      <c r="PM387466" s="782" t="s">
        <v>501</v>
      </c>
    </row>
    <row r="387467" spans="429:429">
      <c r="PM387467" s="782" t="s">
        <v>501</v>
      </c>
    </row>
    <row r="387468" spans="429:429">
      <c r="PM387468" s="782" t="s">
        <v>501</v>
      </c>
    </row>
    <row r="387469" spans="429:429">
      <c r="PM387469" s="782" t="s">
        <v>501</v>
      </c>
    </row>
    <row r="387470" spans="429:429">
      <c r="PM387470" s="782" t="s">
        <v>501</v>
      </c>
    </row>
    <row r="387471" spans="429:429">
      <c r="PM387471" s="782" t="s">
        <v>501</v>
      </c>
    </row>
    <row r="387472" spans="429:429">
      <c r="PM387472" s="782" t="s">
        <v>501</v>
      </c>
    </row>
    <row r="387473" spans="429:429">
      <c r="PM387473" s="782" t="s">
        <v>501</v>
      </c>
    </row>
    <row r="387474" spans="429:429">
      <c r="PM387474" s="782" t="s">
        <v>501</v>
      </c>
    </row>
    <row r="387475" spans="429:429">
      <c r="PM387475" s="782" t="s">
        <v>501</v>
      </c>
    </row>
    <row r="387476" spans="429:429">
      <c r="PM387476" s="782" t="s">
        <v>501</v>
      </c>
    </row>
    <row r="387477" spans="429:429">
      <c r="PM387477" s="782" t="s">
        <v>501</v>
      </c>
    </row>
    <row r="387478" spans="429:429">
      <c r="PM387478" s="782" t="s">
        <v>501</v>
      </c>
    </row>
    <row r="387479" spans="429:429">
      <c r="PM387479" s="782" t="s">
        <v>501</v>
      </c>
    </row>
    <row r="387480" spans="429:429">
      <c r="PM387480" s="782" t="s">
        <v>501</v>
      </c>
    </row>
    <row r="387481" spans="429:429">
      <c r="PM387481" s="782" t="s">
        <v>501</v>
      </c>
    </row>
    <row r="387482" spans="429:429">
      <c r="PM387482" s="782" t="s">
        <v>501</v>
      </c>
    </row>
    <row r="387483" spans="429:429">
      <c r="PM387483" s="782" t="s">
        <v>501</v>
      </c>
    </row>
    <row r="387484" spans="429:429">
      <c r="PM387484" s="782" t="s">
        <v>501</v>
      </c>
    </row>
    <row r="387485" spans="429:429">
      <c r="PM387485" s="782" t="s">
        <v>501</v>
      </c>
    </row>
    <row r="387486" spans="429:429">
      <c r="PM387486" s="782" t="s">
        <v>501</v>
      </c>
    </row>
    <row r="387487" spans="429:429">
      <c r="PM387487" s="782" t="s">
        <v>501</v>
      </c>
    </row>
    <row r="387488" spans="429:429">
      <c r="PM387488" s="782" t="s">
        <v>501</v>
      </c>
    </row>
    <row r="387489" spans="429:429">
      <c r="PM387489" s="782" t="s">
        <v>501</v>
      </c>
    </row>
    <row r="387490" spans="429:429">
      <c r="PM387490" s="782" t="s">
        <v>501</v>
      </c>
    </row>
    <row r="387491" spans="429:429">
      <c r="PM387491" s="782" t="s">
        <v>501</v>
      </c>
    </row>
    <row r="387492" spans="429:429">
      <c r="PM387492" s="782" t="s">
        <v>501</v>
      </c>
    </row>
    <row r="387493" spans="429:429">
      <c r="PM387493" s="782" t="s">
        <v>501</v>
      </c>
    </row>
    <row r="387494" spans="429:429">
      <c r="PM387494" s="782" t="s">
        <v>501</v>
      </c>
    </row>
    <row r="387495" spans="429:429">
      <c r="PM387495" s="782" t="s">
        <v>501</v>
      </c>
    </row>
    <row r="387496" spans="429:429">
      <c r="PM387496" s="782" t="s">
        <v>501</v>
      </c>
    </row>
    <row r="387497" spans="429:429">
      <c r="PM387497" s="782" t="s">
        <v>501</v>
      </c>
    </row>
    <row r="387498" spans="429:429">
      <c r="PM387498" s="782" t="s">
        <v>501</v>
      </c>
    </row>
    <row r="387499" spans="429:429">
      <c r="PM387499" s="782" t="s">
        <v>501</v>
      </c>
    </row>
    <row r="387500" spans="429:429">
      <c r="PM387500" s="782" t="s">
        <v>501</v>
      </c>
    </row>
    <row r="387501" spans="429:429">
      <c r="PM387501" s="782" t="s">
        <v>501</v>
      </c>
    </row>
    <row r="387502" spans="429:429">
      <c r="PM387502" s="782" t="s">
        <v>501</v>
      </c>
    </row>
    <row r="387503" spans="429:429">
      <c r="PM387503" s="782" t="s">
        <v>501</v>
      </c>
    </row>
    <row r="387504" spans="429:429">
      <c r="PM387504" s="782" t="s">
        <v>501</v>
      </c>
    </row>
    <row r="387505" spans="429:429">
      <c r="PM387505" s="782" t="s">
        <v>501</v>
      </c>
    </row>
    <row r="387506" spans="429:429">
      <c r="PM387506" s="782" t="s">
        <v>501</v>
      </c>
    </row>
    <row r="387507" spans="429:429">
      <c r="PM387507" s="782" t="s">
        <v>501</v>
      </c>
    </row>
    <row r="387508" spans="429:429">
      <c r="PM387508" s="782" t="s">
        <v>501</v>
      </c>
    </row>
    <row r="387509" spans="429:429">
      <c r="PM387509" s="782" t="s">
        <v>501</v>
      </c>
    </row>
    <row r="387510" spans="429:429">
      <c r="PM387510" s="782" t="s">
        <v>501</v>
      </c>
    </row>
    <row r="387511" spans="429:429">
      <c r="PM387511" s="782" t="s">
        <v>501</v>
      </c>
    </row>
    <row r="387512" spans="429:429">
      <c r="PM387512" s="782" t="s">
        <v>501</v>
      </c>
    </row>
    <row r="387513" spans="429:429">
      <c r="PM387513" s="782" t="s">
        <v>501</v>
      </c>
    </row>
    <row r="387514" spans="429:429">
      <c r="PM387514" s="782" t="s">
        <v>501</v>
      </c>
    </row>
    <row r="387515" spans="429:429">
      <c r="PM387515" s="782" t="s">
        <v>501</v>
      </c>
    </row>
    <row r="387516" spans="429:429">
      <c r="PM387516" s="782" t="s">
        <v>501</v>
      </c>
    </row>
    <row r="387517" spans="429:429">
      <c r="PM387517" s="782" t="s">
        <v>501</v>
      </c>
    </row>
    <row r="387518" spans="429:429">
      <c r="PM387518" s="782" t="s">
        <v>501</v>
      </c>
    </row>
    <row r="387519" spans="429:429">
      <c r="PM387519" s="782" t="s">
        <v>501</v>
      </c>
    </row>
    <row r="387520" spans="429:429">
      <c r="PM387520" s="782" t="s">
        <v>501</v>
      </c>
    </row>
    <row r="387521" spans="429:429">
      <c r="PM387521" s="782" t="s">
        <v>501</v>
      </c>
    </row>
    <row r="387522" spans="429:429">
      <c r="PM387522" s="782" t="s">
        <v>501</v>
      </c>
    </row>
    <row r="387523" spans="429:429">
      <c r="PM387523" s="782" t="s">
        <v>501</v>
      </c>
    </row>
    <row r="387524" spans="429:429">
      <c r="PM387524" s="782" t="s">
        <v>501</v>
      </c>
    </row>
    <row r="387525" spans="429:429">
      <c r="PM387525" s="782" t="s">
        <v>501</v>
      </c>
    </row>
    <row r="387526" spans="429:429">
      <c r="PM387526" s="782" t="s">
        <v>501</v>
      </c>
    </row>
    <row r="387527" spans="429:429">
      <c r="PM387527" s="782" t="s">
        <v>501</v>
      </c>
    </row>
    <row r="387528" spans="429:429">
      <c r="PM387528" s="782" t="s">
        <v>501</v>
      </c>
    </row>
    <row r="387529" spans="429:429">
      <c r="PM387529" s="782" t="s">
        <v>501</v>
      </c>
    </row>
    <row r="387530" spans="429:429">
      <c r="PM387530" s="782" t="s">
        <v>501</v>
      </c>
    </row>
    <row r="387531" spans="429:429">
      <c r="PM387531" s="782" t="s">
        <v>501</v>
      </c>
    </row>
    <row r="387532" spans="429:429">
      <c r="PM387532" s="782" t="s">
        <v>501</v>
      </c>
    </row>
    <row r="387533" spans="429:429">
      <c r="PM387533" s="782" t="s">
        <v>501</v>
      </c>
    </row>
    <row r="387534" spans="429:429">
      <c r="PM387534" s="782" t="s">
        <v>501</v>
      </c>
    </row>
    <row r="387535" spans="429:429">
      <c r="PM387535" s="782" t="s">
        <v>501</v>
      </c>
    </row>
    <row r="387536" spans="429:429">
      <c r="PM387536" s="782" t="s">
        <v>501</v>
      </c>
    </row>
    <row r="387537" spans="429:429">
      <c r="PM387537" s="782" t="s">
        <v>501</v>
      </c>
    </row>
    <row r="387538" spans="429:429">
      <c r="PM387538" s="782" t="s">
        <v>501</v>
      </c>
    </row>
    <row r="387539" spans="429:429">
      <c r="PM387539" s="782" t="s">
        <v>501</v>
      </c>
    </row>
    <row r="387540" spans="429:429">
      <c r="PM387540" s="782" t="s">
        <v>501</v>
      </c>
    </row>
    <row r="387541" spans="429:429">
      <c r="PM387541" s="782" t="s">
        <v>501</v>
      </c>
    </row>
    <row r="387542" spans="429:429">
      <c r="PM387542" s="782" t="s">
        <v>501</v>
      </c>
    </row>
    <row r="387543" spans="429:429">
      <c r="PM387543" s="782" t="s">
        <v>501</v>
      </c>
    </row>
    <row r="387544" spans="429:429">
      <c r="PM387544" s="782" t="s">
        <v>501</v>
      </c>
    </row>
    <row r="387545" spans="429:429">
      <c r="PM387545" s="782" t="s">
        <v>501</v>
      </c>
    </row>
    <row r="387546" spans="429:429">
      <c r="PM387546" s="782" t="s">
        <v>501</v>
      </c>
    </row>
    <row r="387547" spans="429:429">
      <c r="PM387547" s="782" t="s">
        <v>501</v>
      </c>
    </row>
    <row r="387548" spans="429:429">
      <c r="PM387548" s="782" t="s">
        <v>501</v>
      </c>
    </row>
    <row r="387549" spans="429:429">
      <c r="PM387549" s="782" t="s">
        <v>501</v>
      </c>
    </row>
    <row r="387550" spans="429:429">
      <c r="PM387550" s="782" t="s">
        <v>501</v>
      </c>
    </row>
    <row r="387551" spans="429:429">
      <c r="PM387551" s="782" t="s">
        <v>501</v>
      </c>
    </row>
    <row r="387552" spans="429:429">
      <c r="PM387552" s="782" t="s">
        <v>501</v>
      </c>
    </row>
    <row r="387553" spans="429:429">
      <c r="PM387553" s="782" t="s">
        <v>501</v>
      </c>
    </row>
    <row r="387554" spans="429:429">
      <c r="PM387554" s="782" t="s">
        <v>501</v>
      </c>
    </row>
    <row r="387555" spans="429:429">
      <c r="PM387555" s="782" t="s">
        <v>501</v>
      </c>
    </row>
    <row r="387556" spans="429:429">
      <c r="PM387556" s="782" t="s">
        <v>501</v>
      </c>
    </row>
    <row r="387557" spans="429:429">
      <c r="PM387557" s="782" t="s">
        <v>501</v>
      </c>
    </row>
    <row r="387558" spans="429:429">
      <c r="PM387558" s="782" t="s">
        <v>501</v>
      </c>
    </row>
    <row r="387559" spans="429:429">
      <c r="PM387559" s="782" t="s">
        <v>501</v>
      </c>
    </row>
    <row r="387560" spans="429:429">
      <c r="PM387560" s="782" t="s">
        <v>501</v>
      </c>
    </row>
    <row r="387561" spans="429:429">
      <c r="PM387561" s="782" t="s">
        <v>501</v>
      </c>
    </row>
    <row r="387562" spans="429:429">
      <c r="PM387562" s="782" t="s">
        <v>501</v>
      </c>
    </row>
    <row r="387563" spans="429:429">
      <c r="PM387563" s="782" t="s">
        <v>501</v>
      </c>
    </row>
    <row r="387564" spans="429:429">
      <c r="PM387564" s="782" t="s">
        <v>501</v>
      </c>
    </row>
    <row r="387565" spans="429:429">
      <c r="PM387565" s="782" t="s">
        <v>501</v>
      </c>
    </row>
    <row r="387566" spans="429:429">
      <c r="PM387566" s="782" t="s">
        <v>501</v>
      </c>
    </row>
    <row r="387567" spans="429:429">
      <c r="PM387567" s="782" t="s">
        <v>501</v>
      </c>
    </row>
    <row r="387568" spans="429:429">
      <c r="PM387568" s="782" t="s">
        <v>501</v>
      </c>
    </row>
    <row r="387569" spans="429:429">
      <c r="PM387569" s="782" t="s">
        <v>501</v>
      </c>
    </row>
    <row r="387570" spans="429:429">
      <c r="PM387570" s="782" t="s">
        <v>501</v>
      </c>
    </row>
    <row r="387571" spans="429:429">
      <c r="PM387571" s="782" t="s">
        <v>501</v>
      </c>
    </row>
    <row r="387572" spans="429:429">
      <c r="PM387572" s="782" t="s">
        <v>501</v>
      </c>
    </row>
    <row r="387573" spans="429:429">
      <c r="PM387573" s="782" t="s">
        <v>501</v>
      </c>
    </row>
    <row r="387574" spans="429:429">
      <c r="PM387574" s="782" t="s">
        <v>501</v>
      </c>
    </row>
    <row r="387575" spans="429:429">
      <c r="PM387575" s="782" t="s">
        <v>501</v>
      </c>
    </row>
    <row r="387576" spans="429:429">
      <c r="PM387576" s="782" t="s">
        <v>501</v>
      </c>
    </row>
    <row r="387577" spans="429:429">
      <c r="PM387577" s="782" t="s">
        <v>501</v>
      </c>
    </row>
    <row r="387578" spans="429:429">
      <c r="PM387578" s="782" t="s">
        <v>501</v>
      </c>
    </row>
    <row r="387579" spans="429:429">
      <c r="PM387579" s="782" t="s">
        <v>501</v>
      </c>
    </row>
    <row r="387580" spans="429:429">
      <c r="PM387580" s="782" t="s">
        <v>501</v>
      </c>
    </row>
    <row r="387581" spans="429:429">
      <c r="PM387581" s="782" t="s">
        <v>501</v>
      </c>
    </row>
    <row r="387582" spans="429:429">
      <c r="PM387582" s="782" t="s">
        <v>501</v>
      </c>
    </row>
    <row r="387583" spans="429:429">
      <c r="PM387583" s="782" t="s">
        <v>501</v>
      </c>
    </row>
    <row r="387584" spans="429:429">
      <c r="PM387584" s="782" t="s">
        <v>501</v>
      </c>
    </row>
    <row r="387585" spans="429:429">
      <c r="PM387585" s="782" t="s">
        <v>501</v>
      </c>
    </row>
    <row r="387586" spans="429:429">
      <c r="PM387586" s="782" t="s">
        <v>501</v>
      </c>
    </row>
    <row r="387587" spans="429:429">
      <c r="PM387587" s="782" t="s">
        <v>501</v>
      </c>
    </row>
    <row r="387588" spans="429:429">
      <c r="PM387588" s="782" t="s">
        <v>501</v>
      </c>
    </row>
    <row r="387589" spans="429:429">
      <c r="PM387589" s="782" t="s">
        <v>501</v>
      </c>
    </row>
    <row r="387590" spans="429:429">
      <c r="PM387590" s="782" t="s">
        <v>501</v>
      </c>
    </row>
    <row r="387591" spans="429:429">
      <c r="PM387591" s="782" t="s">
        <v>501</v>
      </c>
    </row>
    <row r="387592" spans="429:429">
      <c r="PM387592" s="782" t="s">
        <v>501</v>
      </c>
    </row>
    <row r="387593" spans="429:429">
      <c r="PM387593" s="782" t="s">
        <v>501</v>
      </c>
    </row>
    <row r="387594" spans="429:429">
      <c r="PM387594" s="782" t="s">
        <v>501</v>
